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27929</v>
      </c>
      <c r="G19488" s="48">
        <v>31509</v>
      </c>
      <c r="H19488" s="48">
        <v>30193</v>
      </c>
      <c r="I19488" s="48">
        <v>-1304</v>
      </c>
      <c r="T19488" s="48">
        <v>-1145</v>
      </c>
      <c r="AD19488" s="48">
        <v>-1145</v>
      </c>
      <c r="AJ19488" s="49">
        <v>-12</v>
      </c>
      <c r="AK19488" s="49">
        <v>-159</v>
      </c>
    </row>
    <row r="19489" spans="1:37">
      <c r="A19489" s="37" t="s">
        <v>41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25076</v>
      </c>
      <c r="G19489" s="48">
        <v>28420</v>
      </c>
      <c r="H19489" s="48">
        <v>27542</v>
      </c>
      <c r="I19489" s="48">
        <v>-867</v>
      </c>
      <c r="T19489" s="48">
        <v>-707</v>
      </c>
      <c r="AD19489" s="48">
        <v>-707</v>
      </c>
      <c r="AJ19489" s="49">
        <v>-11</v>
      </c>
      <c r="AK19489" s="49">
        <v>-160</v>
      </c>
    </row>
    <row r="19490" spans="1:37">
      <c r="A19490" s="37" t="s">
        <v>41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22117</v>
      </c>
      <c r="G19490" s="48">
        <v>25712</v>
      </c>
      <c r="H19490" s="48">
        <v>24839</v>
      </c>
      <c r="I19490" s="48">
        <v>-864</v>
      </c>
      <c r="T19490" s="48">
        <v>-740</v>
      </c>
      <c r="AD19490" s="48">
        <v>-740</v>
      </c>
      <c r="AJ19490" s="49">
        <v>-9</v>
      </c>
      <c r="AK19490" s="49">
        <v>-124</v>
      </c>
    </row>
    <row r="19491" spans="1:37">
      <c r="A19491" s="37" t="s">
        <v>41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20886</v>
      </c>
      <c r="G19491" s="48">
        <v>23848</v>
      </c>
      <c r="H19491" s="48">
        <v>23137</v>
      </c>
      <c r="I19491" s="48">
        <v>-705</v>
      </c>
      <c r="T19491" s="48">
        <v>-596</v>
      </c>
      <c r="AD19491" s="48">
        <v>-596</v>
      </c>
      <c r="AJ19491" s="49">
        <v>-6</v>
      </c>
      <c r="AK19491" s="49">
        <v>-109</v>
      </c>
    </row>
    <row r="19492" spans="1:37">
      <c r="A19492" s="37" t="s">
        <v>41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20191</v>
      </c>
      <c r="G19492" s="48">
        <v>22591</v>
      </c>
      <c r="H19492" s="48">
        <v>21898</v>
      </c>
      <c r="I19492" s="48">
        <v>-684</v>
      </c>
      <c r="T19492" s="48">
        <v>-584</v>
      </c>
      <c r="AD19492" s="48">
        <v>-584</v>
      </c>
      <c r="AJ19492" s="49">
        <v>-9</v>
      </c>
      <c r="AK19492" s="49">
        <v>-100</v>
      </c>
    </row>
    <row r="19493" spans="1:37">
      <c r="A19493" s="37" t="s">
        <v>41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19855</v>
      </c>
      <c r="G19493" s="48">
        <v>21796</v>
      </c>
      <c r="H19493" s="48">
        <v>21132</v>
      </c>
      <c r="I19493" s="48">
        <v>-653</v>
      </c>
      <c r="T19493" s="48">
        <v>-562</v>
      </c>
      <c r="AD19493" s="48">
        <v>-562</v>
      </c>
      <c r="AJ19493" s="49">
        <v>-11</v>
      </c>
      <c r="AK19493" s="49">
        <v>-91</v>
      </c>
    </row>
    <row r="19494" spans="1:37">
      <c r="A19494" s="37" t="s">
        <v>41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20080</v>
      </c>
      <c r="G19494" s="48">
        <v>21621</v>
      </c>
      <c r="H19494" s="48">
        <v>20957</v>
      </c>
      <c r="I19494" s="48">
        <v>-654</v>
      </c>
      <c r="T19494" s="48">
        <v>-561</v>
      </c>
      <c r="AD19494" s="48">
        <v>-561</v>
      </c>
      <c r="AJ19494" s="49">
        <v>-10</v>
      </c>
      <c r="AK19494" s="49">
        <v>-93</v>
      </c>
    </row>
    <row r="19495" spans="1:37">
      <c r="A19495" s="37" t="s">
        <v>41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21305</v>
      </c>
      <c r="G19495" s="48">
        <v>22567</v>
      </c>
      <c r="H19495" s="48">
        <v>21854</v>
      </c>
      <c r="I19495" s="48">
        <v>-704</v>
      </c>
      <c r="T19495" s="48">
        <v>-611</v>
      </c>
      <c r="AD19495" s="48">
        <v>-611</v>
      </c>
      <c r="AJ19495" s="49">
        <v>-9</v>
      </c>
      <c r="AK19495" s="49">
        <v>-93</v>
      </c>
    </row>
    <row r="19496" spans="1:37">
      <c r="A19496" s="37" t="s">
        <v>41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22919</v>
      </c>
      <c r="G19496" s="48">
        <v>24589</v>
      </c>
      <c r="H19496" s="48">
        <v>23881</v>
      </c>
      <c r="I19496" s="48">
        <v>-695</v>
      </c>
      <c r="T19496" s="48">
        <v>-605</v>
      </c>
      <c r="AD19496" s="48">
        <v>-605</v>
      </c>
      <c r="AJ19496" s="49">
        <v>-13</v>
      </c>
      <c r="AK19496" s="49">
        <v>-90</v>
      </c>
    </row>
    <row r="19497" spans="1:37">
      <c r="A19497" s="37" t="s">
        <v>41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23367</v>
      </c>
      <c r="G19497" s="48">
        <v>25447</v>
      </c>
      <c r="H19497" s="48">
        <v>24908</v>
      </c>
      <c r="I19497" s="48">
        <v>-527</v>
      </c>
      <c r="T19497" s="48">
        <v>-428</v>
      </c>
      <c r="AD19497" s="48">
        <v>-428</v>
      </c>
      <c r="AJ19497" s="49">
        <v>-12</v>
      </c>
      <c r="AK19497" s="49">
        <v>-99</v>
      </c>
    </row>
    <row r="19498" spans="1:37">
      <c r="A19498" s="37" t="s">
        <v>41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25242</v>
      </c>
      <c r="G19498" s="48">
        <v>26865</v>
      </c>
      <c r="H19498" s="48">
        <v>26286</v>
      </c>
      <c r="I19498" s="48">
        <v>-567</v>
      </c>
      <c r="T19498" s="48">
        <v>-464</v>
      </c>
      <c r="AD19498" s="48">
        <v>-464</v>
      </c>
      <c r="AJ19498" s="49">
        <v>-12</v>
      </c>
      <c r="AK19498" s="49">
        <v>-103</v>
      </c>
    </row>
    <row r="19499" spans="1:37">
      <c r="A19499" s="37" t="s">
        <v>41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28028</v>
      </c>
      <c r="G19499" s="48">
        <v>29675</v>
      </c>
      <c r="H19499" s="48">
        <v>28861</v>
      </c>
      <c r="I19499" s="48">
        <v>-801</v>
      </c>
      <c r="T19499" s="48">
        <v>-669</v>
      </c>
      <c r="AD19499" s="48">
        <v>-669</v>
      </c>
      <c r="AJ19499" s="49">
        <v>-13</v>
      </c>
      <c r="AK19499" s="49">
        <v>-132</v>
      </c>
    </row>
    <row r="19500" spans="1:37">
      <c r="A19500" s="37" t="s">
        <v>41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30484</v>
      </c>
      <c r="G19500" s="48">
        <v>32838</v>
      </c>
      <c r="H19500" s="48">
        <v>31820</v>
      </c>
      <c r="I19500" s="48">
        <v>-1010</v>
      </c>
      <c r="T19500" s="48">
        <v>-850</v>
      </c>
      <c r="AD19500" s="48">
        <v>-850</v>
      </c>
      <c r="AJ19500" s="49">
        <v>-8</v>
      </c>
      <c r="AK19500" s="49">
        <v>-160</v>
      </c>
    </row>
    <row r="19501" spans="1:37">
      <c r="A19501" s="37" t="s">
        <v>41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32989</v>
      </c>
      <c r="G19501" s="48">
        <v>35786</v>
      </c>
      <c r="H19501" s="48">
        <v>34336</v>
      </c>
      <c r="I19501" s="48">
        <v>-1440</v>
      </c>
      <c r="T19501" s="48">
        <v>-1252</v>
      </c>
      <c r="AD19501" s="48">
        <v>-1252</v>
      </c>
      <c r="AJ19501" s="49">
        <v>-10</v>
      </c>
      <c r="AK19501" s="49">
        <v>-188</v>
      </c>
    </row>
    <row r="19502" spans="1:37">
      <c r="A19502" s="37" t="s">
        <v>41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35043</v>
      </c>
      <c r="G19502" s="48">
        <v>38423</v>
      </c>
      <c r="H19502" s="48">
        <v>36583</v>
      </c>
      <c r="I19502" s="48">
        <v>-1831</v>
      </c>
      <c r="T19502" s="48">
        <v>-1607</v>
      </c>
      <c r="AD19502" s="48">
        <v>-1607</v>
      </c>
      <c r="AJ19502" s="49">
        <v>-9</v>
      </c>
      <c r="AK19502" s="49">
        <v>-224</v>
      </c>
    </row>
    <row r="19503" spans="1:37">
      <c r="A19503" s="37" t="s">
        <v>41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36684</v>
      </c>
      <c r="G19503" s="48">
        <v>40380</v>
      </c>
      <c r="H19503" s="48">
        <v>37476</v>
      </c>
      <c r="I19503" s="48">
        <v>-2186</v>
      </c>
      <c r="T19503" s="48">
        <v>-1932</v>
      </c>
      <c r="AD19503" s="48">
        <v>-1932</v>
      </c>
      <c r="AJ19503" s="49">
        <v>-718</v>
      </c>
      <c r="AK19503" s="49">
        <v>-254</v>
      </c>
    </row>
    <row r="19504" spans="1:37">
      <c r="A19504" s="37" t="s">
        <v>41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37807</v>
      </c>
      <c r="G19504" s="48">
        <v>41693</v>
      </c>
      <c r="H19504" s="48">
        <v>40056</v>
      </c>
      <c r="I19504" s="48">
        <v>-2315</v>
      </c>
      <c r="T19504" s="48">
        <v>-2072</v>
      </c>
      <c r="AD19504" s="48">
        <v>-2072</v>
      </c>
      <c r="AJ19504" s="49">
        <v>678</v>
      </c>
      <c r="AK19504" s="49">
        <v>-243</v>
      </c>
    </row>
    <row r="19505" spans="1:37">
      <c r="A19505" s="37" t="s">
        <v>41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38512</v>
      </c>
      <c r="G19505" s="48">
        <v>42489</v>
      </c>
      <c r="H19505" s="48">
        <v>40050</v>
      </c>
      <c r="I19505" s="48">
        <v>-2428</v>
      </c>
      <c r="T19505" s="48">
        <v>-2176</v>
      </c>
      <c r="AD19505" s="48">
        <v>-2176</v>
      </c>
      <c r="AJ19505" s="49">
        <v>-11</v>
      </c>
      <c r="AK19505" s="49">
        <v>-252</v>
      </c>
    </row>
    <row r="19506" spans="1:37">
      <c r="A19506" s="37" t="s">
        <v>41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38143</v>
      </c>
      <c r="G19506" s="48">
        <v>42662</v>
      </c>
      <c r="H19506" s="48">
        <v>40305</v>
      </c>
      <c r="I19506" s="48">
        <v>-2347</v>
      </c>
      <c r="T19506" s="48">
        <v>-2092</v>
      </c>
      <c r="AD19506" s="48">
        <v>-2092</v>
      </c>
      <c r="AJ19506" s="49">
        <v>-10</v>
      </c>
      <c r="AK19506" s="49">
        <v>-255</v>
      </c>
    </row>
    <row r="19507" spans="1:37">
      <c r="A19507" s="37" t="s">
        <v>41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37312</v>
      </c>
      <c r="G19507" s="48">
        <v>41972</v>
      </c>
      <c r="H19507" s="48">
        <v>39601</v>
      </c>
      <c r="I19507" s="48">
        <v>-2359</v>
      </c>
      <c r="T19507" s="48">
        <v>-2104</v>
      </c>
      <c r="AD19507" s="48">
        <v>-2104</v>
      </c>
      <c r="AJ19507" s="49">
        <v>-12</v>
      </c>
      <c r="AK19507" s="49">
        <v>-255</v>
      </c>
    </row>
    <row r="19508" spans="1:37">
      <c r="A19508" s="37" t="s">
        <v>41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36066</v>
      </c>
      <c r="G19508" s="48">
        <v>40381</v>
      </c>
      <c r="H19508" s="48">
        <v>38014</v>
      </c>
      <c r="I19508" s="48">
        <v>-2355</v>
      </c>
      <c r="T19508" s="48">
        <v>-2115</v>
      </c>
      <c r="AD19508" s="48">
        <v>-2115</v>
      </c>
      <c r="AJ19508" s="49">
        <v>-12</v>
      </c>
      <c r="AK19508" s="49">
        <v>-240</v>
      </c>
    </row>
    <row r="19509" spans="1:37">
      <c r="A19509" s="37" t="s">
        <v>41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35500</v>
      </c>
      <c r="G19509" s="48">
        <v>39044</v>
      </c>
      <c r="H19509" s="48">
        <v>37112</v>
      </c>
      <c r="I19509" s="48">
        <v>-1922</v>
      </c>
      <c r="T19509" s="48">
        <v>-1709</v>
      </c>
      <c r="AD19509" s="48">
        <v>-1709</v>
      </c>
      <c r="AJ19509" s="49">
        <v>-10</v>
      </c>
      <c r="AK19509" s="49">
        <v>-213</v>
      </c>
    </row>
    <row r="19510" spans="1:37">
      <c r="A19510" s="37" t="s">
        <v>41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34005</v>
      </c>
      <c r="G19510" s="48">
        <v>37792</v>
      </c>
      <c r="H19510" s="48">
        <v>36353</v>
      </c>
      <c r="I19510" s="48">
        <v>-1428</v>
      </c>
      <c r="T19510" s="48">
        <v>-1241</v>
      </c>
      <c r="AD19510" s="48">
        <v>-1241</v>
      </c>
      <c r="AJ19510" s="49">
        <v>-11</v>
      </c>
      <c r="AK19510" s="49">
        <v>-187</v>
      </c>
    </row>
    <row r="19511" spans="1:37">
      <c r="A19511" s="37" t="s">
        <v>41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31382</v>
      </c>
      <c r="G19511" s="48">
        <v>35097</v>
      </c>
      <c r="H19511" s="48">
        <v>33771</v>
      </c>
      <c r="I19511" s="48">
        <v>-1313</v>
      </c>
      <c r="T19511" s="48">
        <v>-1140</v>
      </c>
      <c r="AD19511" s="48">
        <v>-1140</v>
      </c>
      <c r="AJ19511" s="49">
        <v>-13</v>
      </c>
      <c r="AK19511" s="49">
        <v>-173</v>
      </c>
    </row>
    <row r="19512" spans="1:37">
      <c r="A19512" s="37" t="s">
        <v>41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28397</v>
      </c>
      <c r="G19512" s="48">
        <v>32132</v>
      </c>
      <c r="H19512" s="48">
        <v>30799</v>
      </c>
      <c r="I19512" s="48">
        <v>-1323</v>
      </c>
      <c r="T19512" s="48">
        <v>-1171</v>
      </c>
      <c r="AD19512" s="48">
        <v>-1171</v>
      </c>
      <c r="AJ19512" s="49">
        <v>-10</v>
      </c>
      <c r="AK19512" s="49">
        <v>-152</v>
      </c>
    </row>
    <row r="19513" spans="1:37">
      <c r="A19513" s="37" t="s">
        <v>41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25693</v>
      </c>
      <c r="G19513" s="48">
        <v>29055</v>
      </c>
      <c r="H19513" s="48">
        <v>27920</v>
      </c>
      <c r="I19513" s="48">
        <v>-1128</v>
      </c>
      <c r="T19513" s="48">
        <v>-955</v>
      </c>
      <c r="AD19513" s="48">
        <v>-955</v>
      </c>
      <c r="AJ19513" s="49">
        <v>-7</v>
      </c>
      <c r="AK19513" s="49">
        <v>-173</v>
      </c>
    </row>
    <row r="19514" spans="1:37">
      <c r="A19514" s="37" t="s">
        <v>41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23006</v>
      </c>
      <c r="G19514" s="48">
        <v>26400</v>
      </c>
      <c r="H19514" s="48">
        <v>25637</v>
      </c>
      <c r="I19514" s="48">
        <v>-751</v>
      </c>
      <c r="T19514" s="48">
        <v>-629</v>
      </c>
      <c r="AD19514" s="48">
        <v>-629</v>
      </c>
      <c r="AJ19514" s="49">
        <v>-12</v>
      </c>
      <c r="AK19514" s="49">
        <v>-122</v>
      </c>
    </row>
    <row r="19515" spans="1:37">
      <c r="A19515" s="37" t="s">
        <v>41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22020</v>
      </c>
      <c r="G19515" s="48">
        <v>24447</v>
      </c>
      <c r="H19515" s="48">
        <v>23778</v>
      </c>
      <c r="I19515" s="48">
        <v>-661</v>
      </c>
      <c r="T19515" s="48">
        <v>-548</v>
      </c>
      <c r="AD19515" s="48">
        <v>-548</v>
      </c>
      <c r="AJ19515" s="49">
        <v>-8</v>
      </c>
      <c r="AK19515" s="49">
        <v>-113</v>
      </c>
    </row>
    <row r="19516" spans="1:37">
      <c r="A19516" s="37" t="s">
        <v>41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21018</v>
      </c>
      <c r="G19516" s="48">
        <v>23110</v>
      </c>
      <c r="H19516" s="48">
        <v>22483</v>
      </c>
      <c r="I19516" s="48">
        <v>-617</v>
      </c>
      <c r="T19516" s="48">
        <v>-510</v>
      </c>
      <c r="AD19516" s="48">
        <v>-510</v>
      </c>
      <c r="AJ19516" s="49">
        <v>-10</v>
      </c>
      <c r="AK19516" s="49">
        <v>-107</v>
      </c>
    </row>
    <row r="19517" spans="1:37">
      <c r="A19517" s="37" t="s">
        <v>41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20301</v>
      </c>
      <c r="G19517" s="48">
        <v>22251</v>
      </c>
      <c r="H19517" s="48">
        <v>21645</v>
      </c>
      <c r="I19517" s="48">
        <v>-596</v>
      </c>
      <c r="T19517" s="48">
        <v>-493</v>
      </c>
      <c r="AD19517" s="48">
        <v>-493</v>
      </c>
      <c r="AJ19517" s="49">
        <v>-10</v>
      </c>
      <c r="AK19517" s="49">
        <v>-103</v>
      </c>
    </row>
    <row r="19518" spans="1:37">
      <c r="A19518" s="37" t="s">
        <v>41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20332</v>
      </c>
      <c r="G19518" s="48">
        <v>22079</v>
      </c>
      <c r="H19518" s="48">
        <v>21491</v>
      </c>
      <c r="I19518" s="48">
        <v>-579</v>
      </c>
      <c r="T19518" s="48">
        <v>-478</v>
      </c>
      <c r="AD19518" s="48">
        <v>-478</v>
      </c>
      <c r="AJ19518" s="49">
        <v>-9</v>
      </c>
      <c r="AK19518" s="49">
        <v>-101</v>
      </c>
    </row>
    <row r="19519" spans="1:37">
      <c r="A19519" s="37" t="s">
        <v>41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21496</v>
      </c>
      <c r="G19519" s="48">
        <v>22967</v>
      </c>
      <c r="H19519" s="48">
        <v>22275</v>
      </c>
      <c r="I19519" s="48">
        <v>-681</v>
      </c>
      <c r="T19519" s="48">
        <v>-570</v>
      </c>
      <c r="AD19519" s="48">
        <v>-570</v>
      </c>
      <c r="AJ19519" s="49">
        <v>-11</v>
      </c>
      <c r="AK19519" s="49">
        <v>-111</v>
      </c>
    </row>
    <row r="19520" spans="1:37">
      <c r="A19520" s="37" t="s">
        <v>41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23195</v>
      </c>
      <c r="G19520" s="48">
        <v>24865</v>
      </c>
      <c r="H19520" s="48">
        <v>24098</v>
      </c>
      <c r="I19520" s="48">
        <v>-755</v>
      </c>
      <c r="T19520" s="48">
        <v>-641</v>
      </c>
      <c r="AD19520" s="48">
        <v>-641</v>
      </c>
      <c r="AJ19520" s="49">
        <v>-12</v>
      </c>
      <c r="AK19520" s="49">
        <v>-114</v>
      </c>
    </row>
    <row r="19521" spans="1:37">
      <c r="A19521" s="37" t="s">
        <v>41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23632</v>
      </c>
      <c r="G19521" s="48">
        <v>25714</v>
      </c>
      <c r="H19521" s="48">
        <v>25066</v>
      </c>
      <c r="I19521" s="48">
        <v>-638</v>
      </c>
      <c r="T19521" s="48">
        <v>-523</v>
      </c>
      <c r="AD19521" s="48">
        <v>-523</v>
      </c>
      <c r="AJ19521" s="49">
        <v>-10</v>
      </c>
      <c r="AK19521" s="49">
        <v>-115</v>
      </c>
    </row>
    <row r="19522" spans="1:37">
      <c r="A19522" s="37" t="s">
        <v>41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25683</v>
      </c>
      <c r="G19522" s="48">
        <v>27260</v>
      </c>
      <c r="H19522" s="48">
        <v>26567</v>
      </c>
      <c r="I19522" s="48">
        <v>-680</v>
      </c>
      <c r="T19522" s="48">
        <v>-553</v>
      </c>
      <c r="AD19522" s="48">
        <v>-553</v>
      </c>
      <c r="AJ19522" s="49">
        <v>-13</v>
      </c>
      <c r="AK19522" s="49">
        <v>-127</v>
      </c>
    </row>
    <row r="19523" spans="1:37">
      <c r="A19523" s="37" t="s">
        <v>41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28411</v>
      </c>
      <c r="G19523" s="48">
        <v>29939</v>
      </c>
      <c r="H19523" s="48">
        <v>29189</v>
      </c>
      <c r="I19523" s="48">
        <v>-741</v>
      </c>
      <c r="T19523" s="48">
        <v>-592</v>
      </c>
      <c r="AD19523" s="48">
        <v>-592</v>
      </c>
      <c r="AJ19523" s="49">
        <v>-9</v>
      </c>
      <c r="AK19523" s="49">
        <v>-149</v>
      </c>
    </row>
    <row r="19524" spans="1:37">
      <c r="A19524" s="37" t="s">
        <v>41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30990</v>
      </c>
      <c r="G19524" s="48">
        <v>32968</v>
      </c>
      <c r="H19524" s="48">
        <v>32028</v>
      </c>
      <c r="I19524" s="48">
        <v>-931</v>
      </c>
      <c r="T19524" s="48">
        <v>-773</v>
      </c>
      <c r="AD19524" s="48">
        <v>-773</v>
      </c>
      <c r="AJ19524" s="49">
        <v>-9</v>
      </c>
      <c r="AK19524" s="49">
        <v>-158</v>
      </c>
    </row>
    <row r="19525" spans="1:37">
      <c r="A19525" s="37" t="s">
        <v>41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33348</v>
      </c>
      <c r="G19525" s="48">
        <v>35769</v>
      </c>
      <c r="H19525" s="48">
        <v>34299</v>
      </c>
      <c r="I19525" s="48">
        <v>-1460</v>
      </c>
      <c r="T19525" s="48">
        <v>-1274</v>
      </c>
      <c r="AD19525" s="48">
        <v>-1274</v>
      </c>
      <c r="AJ19525" s="49">
        <v>-10</v>
      </c>
      <c r="AK19525" s="49">
        <v>-186</v>
      </c>
    </row>
    <row r="19526" spans="1:37">
      <c r="A19526" s="37" t="s">
        <v>41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35218</v>
      </c>
      <c r="G19526" s="48">
        <v>37945</v>
      </c>
      <c r="H19526" s="48">
        <v>35944</v>
      </c>
      <c r="I19526" s="48">
        <v>-1991</v>
      </c>
      <c r="T19526" s="48">
        <v>-1771</v>
      </c>
      <c r="AD19526" s="48">
        <v>-1771</v>
      </c>
      <c r="AJ19526" s="49">
        <v>-10</v>
      </c>
      <c r="AK19526" s="49">
        <v>-220</v>
      </c>
    </row>
    <row r="19527" spans="1:37">
      <c r="A19527" s="37" t="s">
        <v>41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36973</v>
      </c>
      <c r="G19527" s="48">
        <v>39174</v>
      </c>
      <c r="H19527" s="48">
        <v>36856</v>
      </c>
      <c r="I19527" s="48">
        <v>-2311</v>
      </c>
      <c r="T19527" s="48">
        <v>-2066</v>
      </c>
      <c r="AD19527" s="48">
        <v>-2066</v>
      </c>
      <c r="AJ19527" s="49">
        <v>-7</v>
      </c>
      <c r="AK19527" s="49">
        <v>-245</v>
      </c>
    </row>
    <row r="19528" spans="1:37">
      <c r="A19528" s="37" t="s">
        <v>41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37955</v>
      </c>
      <c r="G19528" s="48">
        <v>40086</v>
      </c>
      <c r="H19528" s="48">
        <v>37941</v>
      </c>
      <c r="I19528" s="48">
        <v>-2136</v>
      </c>
      <c r="T19528" s="48">
        <v>-1886</v>
      </c>
      <c r="AD19528" s="48">
        <v>-1886</v>
      </c>
      <c r="AJ19528" s="49">
        <v>-9</v>
      </c>
      <c r="AK19528" s="49">
        <v>-250</v>
      </c>
    </row>
    <row r="19529" spans="1:37">
      <c r="A19529" s="37" t="s">
        <v>41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38347</v>
      </c>
      <c r="G19529" s="48">
        <v>40544</v>
      </c>
      <c r="H19529" s="48">
        <v>38325</v>
      </c>
      <c r="I19529" s="48">
        <v>-2212</v>
      </c>
      <c r="T19529" s="48">
        <v>-1936</v>
      </c>
      <c r="AD19529" s="48">
        <v>-1936</v>
      </c>
      <c r="AJ19529" s="49">
        <v>-7</v>
      </c>
      <c r="AK19529" s="49">
        <v>-276</v>
      </c>
    </row>
    <row r="19530" spans="1:37">
      <c r="A19530" s="37" t="s">
        <v>41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37758</v>
      </c>
      <c r="G19530" s="48">
        <v>41058</v>
      </c>
      <c r="H19530" s="48">
        <v>38677</v>
      </c>
      <c r="I19530" s="48">
        <v>-2377</v>
      </c>
      <c r="T19530" s="48">
        <v>-2090</v>
      </c>
      <c r="AD19530" s="48">
        <v>-2090</v>
      </c>
      <c r="AJ19530" s="49">
        <v>-4</v>
      </c>
      <c r="AK19530" s="49">
        <v>-287</v>
      </c>
    </row>
    <row r="19531" spans="1:37">
      <c r="A19531" s="37" t="s">
        <v>41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36983</v>
      </c>
      <c r="G19531" s="48">
        <v>40467</v>
      </c>
      <c r="H19531" s="48">
        <v>38172</v>
      </c>
      <c r="I19531" s="48">
        <v>-2290</v>
      </c>
      <c r="T19531" s="48">
        <v>-2012</v>
      </c>
      <c r="AD19531" s="48">
        <v>-2012</v>
      </c>
      <c r="AJ19531" s="49">
        <v>-5</v>
      </c>
      <c r="AK19531" s="49">
        <v>-278</v>
      </c>
    </row>
    <row r="19532" spans="1:37">
      <c r="A19532" s="37" t="s">
        <v>41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35866</v>
      </c>
      <c r="G19532" s="48">
        <v>39063</v>
      </c>
      <c r="H19532" s="48">
        <v>36843</v>
      </c>
      <c r="I19532" s="48">
        <v>-2211</v>
      </c>
      <c r="T19532" s="48">
        <v>-1956</v>
      </c>
      <c r="AD19532" s="48">
        <v>-1956</v>
      </c>
      <c r="AJ19532" s="49">
        <v>-9</v>
      </c>
      <c r="AK19532" s="49">
        <v>-255</v>
      </c>
    </row>
    <row r="19533" spans="1:37">
      <c r="A19533" s="37" t="s">
        <v>41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35384</v>
      </c>
      <c r="G19533" s="48">
        <v>38084</v>
      </c>
      <c r="H19533" s="48">
        <v>35827</v>
      </c>
      <c r="I19533" s="48">
        <v>-2247</v>
      </c>
      <c r="T19533" s="48">
        <v>-2010</v>
      </c>
      <c r="AD19533" s="48">
        <v>-2010</v>
      </c>
      <c r="AJ19533" s="49">
        <v>-10</v>
      </c>
      <c r="AK19533" s="49">
        <v>-237</v>
      </c>
    </row>
    <row r="19534" spans="1:37">
      <c r="A19534" s="37" t="s">
        <v>41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33897</v>
      </c>
      <c r="G19534" s="48">
        <v>36989</v>
      </c>
      <c r="H19534" s="48">
        <v>35305</v>
      </c>
      <c r="I19534" s="48">
        <v>-1672</v>
      </c>
      <c r="T19534" s="48">
        <v>-1475</v>
      </c>
      <c r="AD19534" s="48">
        <v>-1475</v>
      </c>
      <c r="AJ19534" s="49">
        <v>-12</v>
      </c>
      <c r="AK19534" s="49">
        <v>-197</v>
      </c>
    </row>
    <row r="19535" spans="1:37">
      <c r="A19535" s="37" t="s">
        <v>41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31518</v>
      </c>
      <c r="G19535" s="48">
        <v>34497</v>
      </c>
      <c r="H19535" s="48">
        <v>33071</v>
      </c>
      <c r="I19535" s="48">
        <v>-1417</v>
      </c>
      <c r="T19535" s="48">
        <v>-1239</v>
      </c>
      <c r="AD19535" s="48">
        <v>-1239</v>
      </c>
      <c r="AJ19535" s="49">
        <v>-9</v>
      </c>
      <c r="AK19535" s="49">
        <v>-178</v>
      </c>
    </row>
    <row r="19536" spans="1:37">
      <c r="A19536" s="37" t="s">
        <v>41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28544</v>
      </c>
      <c r="G19536" s="48">
        <v>31528</v>
      </c>
      <c r="H19536" s="48">
        <v>30481</v>
      </c>
      <c r="I19536" s="48">
        <v>-1037</v>
      </c>
      <c r="T19536" s="48">
        <v>-874</v>
      </c>
      <c r="AD19536" s="48">
        <v>-874</v>
      </c>
      <c r="AJ19536" s="49">
        <v>-10</v>
      </c>
      <c r="AK19536" s="49">
        <v>-163</v>
      </c>
    </row>
    <row r="19537" spans="1:37">
      <c r="A19537" s="37" t="s">
        <v>41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25727</v>
      </c>
      <c r="G19537" s="48">
        <v>28686</v>
      </c>
      <c r="H19537" s="48">
        <v>27561</v>
      </c>
      <c r="I19537" s="48">
        <v>-1116</v>
      </c>
      <c r="T19537" s="48">
        <v>-799</v>
      </c>
      <c r="AD19537" s="48">
        <v>-799</v>
      </c>
      <c r="AJ19537" s="49">
        <v>-9</v>
      </c>
      <c r="AK19537" s="49">
        <v>-317</v>
      </c>
    </row>
    <row r="19538" spans="1:37">
      <c r="A19538" s="37" t="s">
        <v>41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23581</v>
      </c>
      <c r="G19538" s="48">
        <v>25881</v>
      </c>
      <c r="H19538" s="48">
        <v>25216</v>
      </c>
      <c r="I19538" s="48">
        <v>-656</v>
      </c>
      <c r="T19538" s="48">
        <v>-530</v>
      </c>
      <c r="AD19538" s="48">
        <v>-530</v>
      </c>
      <c r="AJ19538" s="49">
        <v>-9</v>
      </c>
      <c r="AK19538" s="49">
        <v>-126</v>
      </c>
    </row>
    <row r="19539" spans="1:37">
      <c r="A19539" s="37" t="s">
        <v>41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22095</v>
      </c>
      <c r="G19539" s="48">
        <v>24047</v>
      </c>
      <c r="H19539" s="48">
        <v>23397</v>
      </c>
      <c r="I19539" s="48">
        <v>-639</v>
      </c>
      <c r="T19539" s="48">
        <v>-512</v>
      </c>
      <c r="AD19539" s="48">
        <v>-512</v>
      </c>
      <c r="AJ19539" s="49">
        <v>-11</v>
      </c>
      <c r="AK19539" s="49">
        <v>-127</v>
      </c>
    </row>
    <row r="19540" spans="1:37">
      <c r="A19540" s="37" t="s">
        <v>41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20926</v>
      </c>
      <c r="G19540" s="48">
        <v>22766</v>
      </c>
      <c r="H19540" s="48">
        <v>22187</v>
      </c>
      <c r="I19540" s="48">
        <v>-568</v>
      </c>
      <c r="T19540" s="48">
        <v>-458</v>
      </c>
      <c r="AD19540" s="48">
        <v>-458</v>
      </c>
      <c r="AJ19540" s="49">
        <v>-11</v>
      </c>
      <c r="AK19540" s="49">
        <v>-110</v>
      </c>
    </row>
    <row r="19541" spans="1:37">
      <c r="A19541" s="37" t="s">
        <v>41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20285</v>
      </c>
      <c r="G19541" s="48">
        <v>22014</v>
      </c>
      <c r="H19541" s="48">
        <v>21478</v>
      </c>
      <c r="I19541" s="48">
        <v>-525</v>
      </c>
      <c r="T19541" s="48">
        <v>-419</v>
      </c>
      <c r="AD19541" s="48">
        <v>-419</v>
      </c>
      <c r="AJ19541" s="49">
        <v>-11</v>
      </c>
      <c r="AK19541" s="49">
        <v>-106</v>
      </c>
    </row>
    <row r="19542" spans="1:37">
      <c r="A19542" s="37" t="s">
        <v>41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20589</v>
      </c>
      <c r="G19542" s="48">
        <v>21856</v>
      </c>
      <c r="H19542" s="48">
        <v>21321</v>
      </c>
      <c r="I19542" s="48">
        <v>-527</v>
      </c>
      <c r="T19542" s="48">
        <v>-417</v>
      </c>
      <c r="AD19542" s="48">
        <v>-417</v>
      </c>
      <c r="AJ19542" s="49">
        <v>-8</v>
      </c>
      <c r="AK19542" s="49">
        <v>-110</v>
      </c>
    </row>
    <row r="19543" spans="1:37">
      <c r="A19543" s="37" t="s">
        <v>41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21888</v>
      </c>
      <c r="G19543" s="48">
        <v>22893</v>
      </c>
      <c r="H19543" s="48">
        <v>22236</v>
      </c>
      <c r="I19543" s="48">
        <v>-644</v>
      </c>
      <c r="T19543" s="48">
        <v>-520</v>
      </c>
      <c r="AD19543" s="48">
        <v>-520</v>
      </c>
      <c r="AJ19543" s="49">
        <v>-13</v>
      </c>
      <c r="AK19543" s="49">
        <v>-124</v>
      </c>
    </row>
    <row r="19544" spans="1:37">
      <c r="A19544" s="37" t="s">
        <v>41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23451</v>
      </c>
      <c r="G19544" s="48">
        <v>24945</v>
      </c>
      <c r="H19544" s="48">
        <v>24270</v>
      </c>
      <c r="I19544" s="48">
        <v>-663</v>
      </c>
      <c r="T19544" s="48">
        <v>-541</v>
      </c>
      <c r="AD19544" s="48">
        <v>-541</v>
      </c>
      <c r="AJ19544" s="49">
        <v>-12</v>
      </c>
      <c r="AK19544" s="49">
        <v>-122</v>
      </c>
    </row>
    <row r="19545" spans="1:37">
      <c r="A19545" s="37" t="s">
        <v>41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24047</v>
      </c>
      <c r="G19545" s="48">
        <v>25844</v>
      </c>
      <c r="H19545" s="48">
        <v>25080</v>
      </c>
      <c r="I19545" s="48">
        <v>-753</v>
      </c>
      <c r="T19545" s="48">
        <v>-622</v>
      </c>
      <c r="AD19545" s="48">
        <v>-622</v>
      </c>
      <c r="AJ19545" s="49">
        <v>-11</v>
      </c>
      <c r="AK19545" s="49">
        <v>-131</v>
      </c>
    </row>
    <row r="19546" spans="1:37">
      <c r="A19546" s="37" t="s">
        <v>41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26175</v>
      </c>
      <c r="G19546" s="48">
        <v>27415</v>
      </c>
      <c r="H19546" s="48">
        <v>26651</v>
      </c>
      <c r="I19546" s="48">
        <v>-750</v>
      </c>
      <c r="T19546" s="48">
        <v>-619</v>
      </c>
      <c r="AD19546" s="48">
        <v>-619</v>
      </c>
      <c r="AJ19546" s="49">
        <v>-14</v>
      </c>
      <c r="AK19546" s="49">
        <v>-131</v>
      </c>
    </row>
    <row r="19547" spans="1:37">
      <c r="A19547" s="37" t="s">
        <v>41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28834</v>
      </c>
      <c r="G19547" s="48">
        <v>30304</v>
      </c>
      <c r="H19547" s="48">
        <v>29422</v>
      </c>
      <c r="I19547" s="48">
        <v>-869</v>
      </c>
      <c r="T19547" s="48">
        <v>-728</v>
      </c>
      <c r="AD19547" s="48">
        <v>-728</v>
      </c>
      <c r="AJ19547" s="49">
        <v>-13</v>
      </c>
      <c r="AK19547" s="49">
        <v>-141</v>
      </c>
    </row>
    <row r="19548" spans="1:37">
      <c r="A19548" s="37" t="s">
        <v>41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31242</v>
      </c>
      <c r="G19548" s="48">
        <v>33355</v>
      </c>
      <c r="H19548" s="48">
        <v>32203</v>
      </c>
      <c r="I19548" s="48">
        <v>-2564</v>
      </c>
      <c r="T19548" s="48">
        <v>-991</v>
      </c>
      <c r="AD19548" s="48">
        <v>-991</v>
      </c>
      <c r="AJ19548" s="49">
        <v>1412</v>
      </c>
      <c r="AK19548" s="49">
        <v>-1573</v>
      </c>
    </row>
    <row r="19549" spans="1:37">
      <c r="A19549" s="37" t="s">
        <v>41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33030</v>
      </c>
      <c r="G19549" s="48">
        <v>35558</v>
      </c>
      <c r="H19549" s="48">
        <v>33964</v>
      </c>
      <c r="I19549" s="48">
        <v>-1580</v>
      </c>
      <c r="T19549" s="48">
        <v>-1403</v>
      </c>
      <c r="AD19549" s="48">
        <v>-1403</v>
      </c>
      <c r="AJ19549" s="49">
        <v>-14</v>
      </c>
      <c r="AK19549" s="49">
        <v>-177</v>
      </c>
    </row>
    <row r="19550" spans="1:37">
      <c r="A19550" s="37" t="s">
        <v>41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34646</v>
      </c>
      <c r="G19550" s="48">
        <v>37103</v>
      </c>
      <c r="H19550" s="48">
        <v>35577</v>
      </c>
      <c r="I19550" s="48">
        <v>-1514</v>
      </c>
      <c r="T19550" s="48">
        <v>-1345</v>
      </c>
      <c r="AD19550" s="48">
        <v>-1345</v>
      </c>
      <c r="AJ19550" s="49">
        <v>-12</v>
      </c>
      <c r="AK19550" s="49">
        <v>-169</v>
      </c>
    </row>
    <row r="19551" spans="1:37">
      <c r="A19551" s="37" t="s">
        <v>41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36049</v>
      </c>
      <c r="G19551" s="48">
        <v>38076</v>
      </c>
      <c r="H19551" s="48">
        <v>36706</v>
      </c>
      <c r="I19551" s="48">
        <v>-1358</v>
      </c>
      <c r="T19551" s="48">
        <v>-1182</v>
      </c>
      <c r="AD19551" s="48">
        <v>-1182</v>
      </c>
      <c r="AJ19551" s="49">
        <v>-12</v>
      </c>
      <c r="AK19551" s="49">
        <v>-176</v>
      </c>
    </row>
    <row r="19552" spans="1:37">
      <c r="A19552" s="37" t="s">
        <v>41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36563</v>
      </c>
      <c r="G19552" s="48">
        <v>38521</v>
      </c>
      <c r="H19552" s="48">
        <v>37026</v>
      </c>
      <c r="I19552" s="48">
        <v>-1486</v>
      </c>
      <c r="T19552" s="48">
        <v>-1268</v>
      </c>
      <c r="AD19552" s="48">
        <v>-1268</v>
      </c>
      <c r="AJ19552" s="49">
        <v>-9</v>
      </c>
      <c r="AK19552" s="49">
        <v>-218</v>
      </c>
    </row>
    <row r="19553" spans="1:37">
      <c r="A19553" s="37" t="s">
        <v>41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37169</v>
      </c>
      <c r="G19553" s="48">
        <v>38830</v>
      </c>
      <c r="H19553" s="48">
        <v>37145</v>
      </c>
      <c r="I19553" s="48">
        <v>-1674</v>
      </c>
      <c r="T19553" s="48">
        <v>-1444</v>
      </c>
      <c r="AD19553" s="48">
        <v>-1444</v>
      </c>
      <c r="AJ19553" s="49">
        <v>-11</v>
      </c>
      <c r="AK19553" s="49">
        <v>-230</v>
      </c>
    </row>
    <row r="19554" spans="1:37">
      <c r="A19554" s="37" t="s">
        <v>41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36287</v>
      </c>
      <c r="G19554" s="48">
        <v>37639</v>
      </c>
      <c r="H19554" s="48">
        <v>35939</v>
      </c>
      <c r="I19554" s="48">
        <v>-1689</v>
      </c>
      <c r="T19554" s="48">
        <v>-1451</v>
      </c>
      <c r="AD19554" s="48">
        <v>-1451</v>
      </c>
      <c r="AJ19554" s="49">
        <v>-11</v>
      </c>
      <c r="AK19554" s="49">
        <v>-238</v>
      </c>
    </row>
    <row r="19555" spans="1:37">
      <c r="A19555" s="37" t="s">
        <v>41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35132</v>
      </c>
      <c r="G19555" s="48">
        <v>38490</v>
      </c>
      <c r="H19555" s="48">
        <v>36854</v>
      </c>
      <c r="I19555" s="48">
        <v>-1630</v>
      </c>
      <c r="T19555" s="48">
        <v>-1395</v>
      </c>
      <c r="AD19555" s="48">
        <v>-1395</v>
      </c>
      <c r="AJ19555" s="49">
        <v>-6</v>
      </c>
      <c r="AK19555" s="49">
        <v>-235</v>
      </c>
    </row>
    <row r="19556" spans="1:37">
      <c r="A19556" s="37" t="s">
        <v>41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33878</v>
      </c>
      <c r="G19556" s="48">
        <v>35869</v>
      </c>
      <c r="H19556" s="48">
        <v>34344</v>
      </c>
      <c r="I19556" s="48">
        <v>-1516</v>
      </c>
      <c r="T19556" s="48">
        <v>-1300</v>
      </c>
      <c r="AD19556" s="48">
        <v>-1300</v>
      </c>
      <c r="AJ19556" s="49">
        <v>-9</v>
      </c>
      <c r="AK19556" s="49">
        <v>-216</v>
      </c>
    </row>
    <row r="19557" spans="1:37">
      <c r="A19557" s="37" t="s">
        <v>41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33067</v>
      </c>
      <c r="G19557" s="48">
        <v>34726</v>
      </c>
      <c r="H19557" s="48">
        <v>33363</v>
      </c>
      <c r="I19557" s="48">
        <v>-1354</v>
      </c>
      <c r="T19557" s="48">
        <v>-1152</v>
      </c>
      <c r="AD19557" s="48">
        <v>-1152</v>
      </c>
      <c r="AJ19557" s="49">
        <v>-9</v>
      </c>
      <c r="AK19557" s="49">
        <v>-202</v>
      </c>
    </row>
    <row r="19558" spans="1:37">
      <c r="A19558" s="37" t="s">
        <v>41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31765</v>
      </c>
      <c r="G19558" s="48">
        <v>33777</v>
      </c>
      <c r="H19558" s="48">
        <v>32443</v>
      </c>
      <c r="I19558" s="48">
        <v>-1323</v>
      </c>
      <c r="T19558" s="48">
        <v>-1131</v>
      </c>
      <c r="AD19558" s="48">
        <v>-1131</v>
      </c>
      <c r="AJ19558" s="49">
        <v>-11</v>
      </c>
      <c r="AK19558" s="49">
        <v>-192</v>
      </c>
    </row>
    <row r="19559" spans="1:37">
      <c r="A19559" s="37" t="s">
        <v>41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29759</v>
      </c>
      <c r="G19559" s="48">
        <v>29122</v>
      </c>
      <c r="H19559" s="48">
        <v>28127</v>
      </c>
      <c r="I19559" s="48">
        <v>-984</v>
      </c>
      <c r="T19559" s="48">
        <v>-800</v>
      </c>
      <c r="AD19559" s="48">
        <v>-800</v>
      </c>
      <c r="AJ19559" s="49">
        <v>-11</v>
      </c>
      <c r="AK19559" s="49">
        <v>-184</v>
      </c>
    </row>
    <row r="19560" spans="1:37">
      <c r="A19560" s="37" t="s">
        <v>41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27482</v>
      </c>
      <c r="G19560" s="48">
        <v>27002</v>
      </c>
      <c r="H19560" s="48">
        <v>25954</v>
      </c>
      <c r="I19560" s="48">
        <v>-1036</v>
      </c>
      <c r="T19560" s="48">
        <v>-894</v>
      </c>
      <c r="AD19560" s="48">
        <v>-894</v>
      </c>
      <c r="AJ19560" s="49">
        <v>-12</v>
      </c>
      <c r="AK19560" s="49">
        <v>-142</v>
      </c>
    </row>
    <row r="19561" spans="1:37">
      <c r="A19561" s="37" t="s">
        <v>41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25245</v>
      </c>
      <c r="G19561" s="48">
        <v>26545</v>
      </c>
      <c r="H19561" s="48">
        <v>26008</v>
      </c>
      <c r="I19561" s="48">
        <v>-522</v>
      </c>
      <c r="T19561" s="48">
        <v>-514</v>
      </c>
      <c r="AD19561" s="48">
        <v>-514</v>
      </c>
      <c r="AJ19561" s="49">
        <v>-15</v>
      </c>
      <c r="AK19561" s="49">
        <v>-8</v>
      </c>
    </row>
    <row r="19562" spans="1:37">
      <c r="A19562" s="37" t="s">
        <v>41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23062</v>
      </c>
      <c r="G19562" s="48">
        <v>25285</v>
      </c>
      <c r="H19562" s="48">
        <v>24754</v>
      </c>
      <c r="I19562" s="48">
        <v>-518</v>
      </c>
      <c r="T19562" s="48">
        <v>-394</v>
      </c>
      <c r="AD19562" s="48">
        <v>-394</v>
      </c>
      <c r="AJ19562" s="49">
        <v>-13</v>
      </c>
      <c r="AK19562" s="49">
        <v>-124</v>
      </c>
    </row>
    <row r="19563" spans="1:37">
      <c r="A19563" s="37" t="s">
        <v>41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21608</v>
      </c>
      <c r="G19563" s="48">
        <v>23609</v>
      </c>
      <c r="H19563" s="48">
        <v>23118</v>
      </c>
      <c r="I19563" s="48">
        <v>-481</v>
      </c>
      <c r="T19563" s="48">
        <v>-366</v>
      </c>
      <c r="AD19563" s="48">
        <v>-366</v>
      </c>
      <c r="AJ19563" s="49">
        <v>-10</v>
      </c>
      <c r="AK19563" s="49">
        <v>-115</v>
      </c>
    </row>
    <row r="19564" spans="1:37">
      <c r="A19564" s="37" t="s">
        <v>41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20615</v>
      </c>
      <c r="G19564" s="48">
        <v>22403</v>
      </c>
      <c r="H19564" s="48">
        <v>22014</v>
      </c>
      <c r="I19564" s="48">
        <v>-376</v>
      </c>
      <c r="T19564" s="48">
        <v>-272</v>
      </c>
      <c r="AD19564" s="48">
        <v>-272</v>
      </c>
      <c r="AJ19564" s="49">
        <v>-13</v>
      </c>
      <c r="AK19564" s="49">
        <v>-104</v>
      </c>
    </row>
    <row r="19565" spans="1:37">
      <c r="A19565" s="37" t="s">
        <v>41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19735</v>
      </c>
      <c r="G19565" s="48">
        <v>21657</v>
      </c>
      <c r="H19565" s="48">
        <v>21271</v>
      </c>
      <c r="I19565" s="48">
        <v>-373</v>
      </c>
      <c r="T19565" s="48">
        <v>-279</v>
      </c>
      <c r="AD19565" s="48">
        <v>-279</v>
      </c>
      <c r="AJ19565" s="49">
        <v>-13</v>
      </c>
      <c r="AK19565" s="49">
        <v>-94</v>
      </c>
    </row>
    <row r="19566" spans="1:37">
      <c r="A19566" s="37" t="s">
        <v>41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19527</v>
      </c>
      <c r="G19566" s="48">
        <v>21297</v>
      </c>
      <c r="H19566" s="48">
        <v>20941</v>
      </c>
      <c r="I19566" s="48">
        <v>-346</v>
      </c>
      <c r="T19566" s="48">
        <v>-250</v>
      </c>
      <c r="AD19566" s="48">
        <v>-250</v>
      </c>
      <c r="AJ19566" s="49">
        <v>-10</v>
      </c>
      <c r="AK19566" s="49">
        <v>-96</v>
      </c>
    </row>
    <row r="19567" spans="1:37">
      <c r="A19567" s="37" t="s">
        <v>41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19951</v>
      </c>
      <c r="G19567" s="48">
        <v>21452</v>
      </c>
      <c r="H19567" s="48">
        <v>20929</v>
      </c>
      <c r="I19567" s="48">
        <v>-521</v>
      </c>
      <c r="T19567" s="48">
        <v>-418</v>
      </c>
      <c r="AD19567" s="48">
        <v>-418</v>
      </c>
      <c r="AJ19567" s="49">
        <v>-2</v>
      </c>
      <c r="AK19567" s="49">
        <v>-103</v>
      </c>
    </row>
    <row r="19568" spans="1:37">
      <c r="A19568" s="37" t="s">
        <v>41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20605</v>
      </c>
      <c r="G19568" s="48">
        <v>22160</v>
      </c>
      <c r="H19568" s="48">
        <v>21618</v>
      </c>
      <c r="I19568" s="48">
        <v>-537</v>
      </c>
      <c r="T19568" s="48">
        <v>-421</v>
      </c>
      <c r="AD19568" s="48">
        <v>-421</v>
      </c>
      <c r="AJ19568" s="49">
        <v>-5</v>
      </c>
      <c r="AK19568" s="49">
        <v>-116</v>
      </c>
    </row>
    <row r="19569" spans="1:37">
      <c r="A19569" s="37" t="s">
        <v>41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21403</v>
      </c>
      <c r="G19569" s="48">
        <v>23051</v>
      </c>
      <c r="H19569" s="48">
        <v>22509</v>
      </c>
      <c r="I19569" s="48">
        <v>-537</v>
      </c>
      <c r="T19569" s="48">
        <v>-419</v>
      </c>
      <c r="AD19569" s="48">
        <v>-419</v>
      </c>
      <c r="AJ19569" s="49">
        <v>-5</v>
      </c>
      <c r="AK19569" s="49">
        <v>-118</v>
      </c>
    </row>
    <row r="19570" spans="1:37">
      <c r="A19570" s="37" t="s">
        <v>41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23821</v>
      </c>
      <c r="G19570" s="48">
        <v>25536</v>
      </c>
      <c r="H19570" s="48">
        <v>24814</v>
      </c>
      <c r="I19570" s="48">
        <v>-717</v>
      </c>
      <c r="T19570" s="48">
        <v>-580</v>
      </c>
      <c r="AD19570" s="48">
        <v>-580</v>
      </c>
      <c r="AJ19570" s="49">
        <v>-5</v>
      </c>
      <c r="AK19570" s="49">
        <v>-137</v>
      </c>
    </row>
    <row r="19571" spans="1:37">
      <c r="A19571" s="37" t="s">
        <v>41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26343</v>
      </c>
      <c r="G19571" s="48">
        <v>28884</v>
      </c>
      <c r="H19571" s="48">
        <v>28032</v>
      </c>
      <c r="I19571" s="48">
        <v>-845</v>
      </c>
      <c r="T19571" s="48">
        <v>-689</v>
      </c>
      <c r="AD19571" s="48">
        <v>-689</v>
      </c>
      <c r="AJ19571" s="49">
        <v>-7</v>
      </c>
      <c r="AK19571" s="49">
        <v>-156</v>
      </c>
    </row>
    <row r="19572" spans="1:37">
      <c r="A19572" s="37" t="s">
        <v>41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28563</v>
      </c>
      <c r="G19572" s="48">
        <v>31983</v>
      </c>
      <c r="H19572" s="48">
        <v>31055</v>
      </c>
      <c r="I19572" s="48">
        <v>-919</v>
      </c>
      <c r="T19572" s="48">
        <v>-748</v>
      </c>
      <c r="AD19572" s="48">
        <v>-748</v>
      </c>
      <c r="AJ19572" s="49">
        <v>-9</v>
      </c>
      <c r="AK19572" s="49">
        <v>-171</v>
      </c>
    </row>
    <row r="19573" spans="1:37">
      <c r="A19573" s="37" t="s">
        <v>41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30781</v>
      </c>
      <c r="G19573" s="48">
        <v>34414</v>
      </c>
      <c r="H19573" s="48">
        <v>33580</v>
      </c>
      <c r="I19573" s="48">
        <v>-819</v>
      </c>
      <c r="T19573" s="48">
        <v>-638</v>
      </c>
      <c r="AD19573" s="48">
        <v>-638</v>
      </c>
      <c r="AJ19573" s="49">
        <v>-15</v>
      </c>
      <c r="AK19573" s="49">
        <v>-181</v>
      </c>
    </row>
    <row r="19574" spans="1:37">
      <c r="A19574" s="37" t="s">
        <v>41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32168</v>
      </c>
      <c r="G19574" s="48">
        <v>36310</v>
      </c>
      <c r="H19574" s="48">
        <v>35274</v>
      </c>
      <c r="I19574" s="48">
        <v>-1021</v>
      </c>
      <c r="T19574" s="48">
        <v>-836</v>
      </c>
      <c r="AD19574" s="48">
        <v>-836</v>
      </c>
      <c r="AJ19574" s="49">
        <v>-15</v>
      </c>
      <c r="AK19574" s="49">
        <v>-185</v>
      </c>
    </row>
    <row r="19575" spans="1:37">
      <c r="A19575" s="37" t="s">
        <v>41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33227</v>
      </c>
      <c r="G19575" s="48">
        <v>37682</v>
      </c>
      <c r="H19575" s="48">
        <v>36173</v>
      </c>
      <c r="I19575" s="48">
        <v>-1496</v>
      </c>
      <c r="T19575" s="48">
        <v>-1307</v>
      </c>
      <c r="AD19575" s="48">
        <v>-1307</v>
      </c>
      <c r="AJ19575" s="49">
        <v>-13</v>
      </c>
      <c r="AK19575" s="49">
        <v>-189</v>
      </c>
    </row>
    <row r="19576" spans="1:37">
      <c r="A19576" s="37" t="s">
        <v>41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33804</v>
      </c>
      <c r="G19576" s="48">
        <v>38730</v>
      </c>
      <c r="H19576" s="48">
        <v>37166</v>
      </c>
      <c r="I19576" s="48">
        <v>-1550</v>
      </c>
      <c r="T19576" s="48">
        <v>-1360</v>
      </c>
      <c r="AD19576" s="48">
        <v>-1360</v>
      </c>
      <c r="AJ19576" s="49">
        <v>-14</v>
      </c>
      <c r="AK19576" s="49">
        <v>-190</v>
      </c>
    </row>
    <row r="19577" spans="1:37">
      <c r="A19577" s="37" t="s">
        <v>41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33904</v>
      </c>
      <c r="G19577" s="48">
        <v>39072</v>
      </c>
      <c r="H19577" s="48">
        <v>37575</v>
      </c>
      <c r="I19577" s="48">
        <v>-1484</v>
      </c>
      <c r="T19577" s="48">
        <v>-1302</v>
      </c>
      <c r="AD19577" s="48">
        <v>-1302</v>
      </c>
      <c r="AJ19577" s="49">
        <v>-13</v>
      </c>
      <c r="AK19577" s="49">
        <v>-182</v>
      </c>
    </row>
    <row r="19578" spans="1:37">
      <c r="A19578" s="37" t="s">
        <v>41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33247</v>
      </c>
      <c r="G19578" s="48">
        <v>38776</v>
      </c>
      <c r="H19578" s="48">
        <v>37358</v>
      </c>
      <c r="I19578" s="48">
        <v>-1405</v>
      </c>
      <c r="T19578" s="48">
        <v>-1236</v>
      </c>
      <c r="AD19578" s="48">
        <v>-1236</v>
      </c>
      <c r="AJ19578" s="49">
        <v>-13</v>
      </c>
      <c r="AK19578" s="49">
        <v>-169</v>
      </c>
    </row>
    <row r="19579" spans="1:37">
      <c r="A19579" s="37" t="s">
        <v>41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32343</v>
      </c>
      <c r="G19579" s="48">
        <v>37717</v>
      </c>
      <c r="H19579" s="48">
        <v>36350</v>
      </c>
      <c r="I19579" s="48">
        <v>-1359</v>
      </c>
      <c r="T19579" s="48">
        <v>-1172</v>
      </c>
      <c r="AD19579" s="48">
        <v>-1172</v>
      </c>
      <c r="AJ19579" s="49">
        <v>-8</v>
      </c>
      <c r="AK19579" s="49">
        <v>-187</v>
      </c>
    </row>
    <row r="19580" spans="1:37">
      <c r="A19580" s="37" t="s">
        <v>41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31145</v>
      </c>
      <c r="G19580" s="48">
        <v>35817</v>
      </c>
      <c r="H19580" s="48">
        <v>34667</v>
      </c>
      <c r="I19580" s="48">
        <v>-1134</v>
      </c>
      <c r="T19580" s="48">
        <v>-957</v>
      </c>
      <c r="AD19580" s="48">
        <v>-957</v>
      </c>
      <c r="AJ19580" s="49">
        <v>-16</v>
      </c>
      <c r="AK19580" s="49">
        <v>-177</v>
      </c>
    </row>
    <row r="19581" spans="1:37">
      <c r="A19581" s="37" t="s">
        <v>41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30672</v>
      </c>
      <c r="G19581" s="48">
        <v>34743</v>
      </c>
      <c r="H19581" s="48">
        <v>33374</v>
      </c>
      <c r="I19581" s="48">
        <v>-1355</v>
      </c>
      <c r="T19581" s="48">
        <v>-1172</v>
      </c>
      <c r="AD19581" s="48">
        <v>-1172</v>
      </c>
      <c r="AJ19581" s="49">
        <v>-14</v>
      </c>
      <c r="AK19581" s="49">
        <v>-183</v>
      </c>
    </row>
    <row r="19582" spans="1:37">
      <c r="A19582" s="37" t="s">
        <v>41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29637</v>
      </c>
      <c r="G19582" s="48">
        <v>33831</v>
      </c>
      <c r="H19582" s="48">
        <v>32632</v>
      </c>
      <c r="I19582" s="48">
        <v>-1185</v>
      </c>
      <c r="T19582" s="48">
        <v>-1014</v>
      </c>
      <c r="AD19582" s="48">
        <v>-1014</v>
      </c>
      <c r="AJ19582" s="49">
        <v>-14</v>
      </c>
      <c r="AK19582" s="49">
        <v>-171</v>
      </c>
    </row>
    <row r="19583" spans="1:37">
      <c r="A19583" s="37" t="s">
        <v>41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28055</v>
      </c>
      <c r="G19583" s="48">
        <v>31934</v>
      </c>
      <c r="H19583" s="48">
        <v>31127</v>
      </c>
      <c r="I19583" s="48">
        <v>-796</v>
      </c>
      <c r="T19583" s="48">
        <v>-627</v>
      </c>
      <c r="AD19583" s="48">
        <v>-627</v>
      </c>
      <c r="AJ19583" s="49">
        <v>-11</v>
      </c>
      <c r="AK19583" s="49">
        <v>-169</v>
      </c>
    </row>
    <row r="19584" spans="1:37">
      <c r="A19584" s="37" t="s">
        <v>41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26098</v>
      </c>
      <c r="G19584" s="48">
        <v>29904</v>
      </c>
      <c r="H19584" s="48">
        <v>29123</v>
      </c>
      <c r="I19584" s="48">
        <v>-768</v>
      </c>
      <c r="T19584" s="48">
        <v>-607</v>
      </c>
      <c r="AD19584" s="48">
        <v>-607</v>
      </c>
      <c r="AJ19584" s="49">
        <v>-13</v>
      </c>
      <c r="AK19584" s="49">
        <v>-161</v>
      </c>
    </row>
    <row r="19585" spans="1:37">
      <c r="A19585" s="37" t="s">
        <v>41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23971</v>
      </c>
      <c r="G19585" s="48">
        <v>26914</v>
      </c>
      <c r="H19585" s="48">
        <v>26504</v>
      </c>
      <c r="I19585" s="48">
        <v>-394</v>
      </c>
      <c r="T19585" s="48">
        <v>-398</v>
      </c>
      <c r="AD19585" s="48">
        <v>-398</v>
      </c>
      <c r="AJ19585" s="49">
        <v>-16</v>
      </c>
      <c r="AK19585" s="49">
        <v>4</v>
      </c>
    </row>
    <row r="19586" spans="1:37">
      <c r="A19586" s="37" t="s">
        <v>41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22650</v>
      </c>
      <c r="G19586" s="48">
        <v>25597</v>
      </c>
      <c r="H19586" s="48">
        <v>25198</v>
      </c>
      <c r="I19586" s="48">
        <v>-394</v>
      </c>
      <c r="T19586" s="48">
        <v>-275</v>
      </c>
      <c r="AD19586" s="48">
        <v>-275</v>
      </c>
      <c r="AJ19586" s="49">
        <v>-5</v>
      </c>
      <c r="AK19586" s="49">
        <v>-119</v>
      </c>
    </row>
    <row r="19587" spans="1:37">
      <c r="A19587" s="37" t="s">
        <v>41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21134</v>
      </c>
      <c r="G19587" s="48">
        <v>23920</v>
      </c>
      <c r="H19587" s="48">
        <v>23621</v>
      </c>
      <c r="I19587" s="48">
        <v>-292</v>
      </c>
      <c r="T19587" s="48">
        <v>-190</v>
      </c>
      <c r="AD19587" s="48">
        <v>-190</v>
      </c>
      <c r="AJ19587" s="49">
        <v>-7</v>
      </c>
      <c r="AK19587" s="49">
        <v>-102</v>
      </c>
    </row>
    <row r="19588" spans="1:37">
      <c r="A19588" s="37" t="s">
        <v>41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20441</v>
      </c>
      <c r="G19588" s="48">
        <v>22732</v>
      </c>
      <c r="H19588" s="48">
        <v>22390</v>
      </c>
      <c r="I19588" s="48">
        <v>-333</v>
      </c>
      <c r="T19588" s="48">
        <v>-237</v>
      </c>
      <c r="AD19588" s="48">
        <v>-237</v>
      </c>
      <c r="AJ19588" s="49">
        <v>-9</v>
      </c>
      <c r="AK19588" s="49">
        <v>-96</v>
      </c>
    </row>
    <row r="19589" spans="1:37">
      <c r="A19589" s="37" t="s">
        <v>41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19827</v>
      </c>
      <c r="G19589" s="48">
        <v>21908</v>
      </c>
      <c r="H19589" s="48">
        <v>21581</v>
      </c>
      <c r="I19589" s="48">
        <v>-313</v>
      </c>
      <c r="T19589" s="48">
        <v>-220</v>
      </c>
      <c r="AD19589" s="48">
        <v>-220</v>
      </c>
      <c r="AJ19589" s="49">
        <v>-14</v>
      </c>
      <c r="AK19589" s="49">
        <v>-93</v>
      </c>
    </row>
    <row r="19590" spans="1:37">
      <c r="A19590" s="37" t="s">
        <v>41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19590</v>
      </c>
      <c r="G19590" s="48">
        <v>21488</v>
      </c>
      <c r="H19590" s="48">
        <v>20856</v>
      </c>
      <c r="I19590" s="48">
        <v>-346</v>
      </c>
      <c r="T19590" s="48">
        <v>-257</v>
      </c>
      <c r="AD19590" s="48">
        <v>-257</v>
      </c>
      <c r="AJ19590" s="49">
        <v>-286</v>
      </c>
      <c r="AK19590" s="49">
        <v>-89</v>
      </c>
    </row>
    <row r="19591" spans="1:37">
      <c r="A19591" s="37" t="s">
        <v>41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19620</v>
      </c>
      <c r="G19591" s="48">
        <v>21519</v>
      </c>
      <c r="H19591" s="48">
        <v>21076</v>
      </c>
      <c r="I19591" s="48">
        <v>-431</v>
      </c>
      <c r="T19591" s="48">
        <v>-322</v>
      </c>
      <c r="AD19591" s="48">
        <v>-322</v>
      </c>
      <c r="AJ19591" s="49">
        <v>-12</v>
      </c>
      <c r="AK19591" s="49">
        <v>-109</v>
      </c>
    </row>
    <row r="19592" spans="1:37">
      <c r="A19592" s="37" t="s">
        <v>41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19859</v>
      </c>
      <c r="G19592" s="48">
        <v>22074</v>
      </c>
      <c r="H19592" s="48">
        <v>21541</v>
      </c>
      <c r="I19592" s="48">
        <v>-522</v>
      </c>
      <c r="T19592" s="48">
        <v>-410</v>
      </c>
      <c r="AD19592" s="48">
        <v>-410</v>
      </c>
      <c r="AJ19592" s="49">
        <v>-11</v>
      </c>
      <c r="AK19592" s="49">
        <v>-112</v>
      </c>
    </row>
    <row r="19593" spans="1:37">
      <c r="A19593" s="37" t="s">
        <v>41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20514</v>
      </c>
      <c r="G19593" s="48">
        <v>22790</v>
      </c>
      <c r="H19593" s="48">
        <v>22227</v>
      </c>
      <c r="I19593" s="48">
        <v>-553</v>
      </c>
      <c r="T19593" s="48">
        <v>-433</v>
      </c>
      <c r="AD19593" s="48">
        <v>-433</v>
      </c>
      <c r="AJ19593" s="49">
        <v>-10</v>
      </c>
      <c r="AK19593" s="49">
        <v>-120</v>
      </c>
    </row>
    <row r="19594" spans="1:37">
      <c r="A19594" s="37" t="s">
        <v>41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23031</v>
      </c>
      <c r="G19594" s="48">
        <v>24989</v>
      </c>
      <c r="H19594" s="48">
        <v>24428</v>
      </c>
      <c r="I19594" s="48">
        <v>-548</v>
      </c>
      <c r="T19594" s="48">
        <v>-423</v>
      </c>
      <c r="AD19594" s="48">
        <v>-423</v>
      </c>
      <c r="AJ19594" s="49">
        <v>-13</v>
      </c>
      <c r="AK19594" s="49">
        <v>-125</v>
      </c>
    </row>
    <row r="19595" spans="1:37">
      <c r="A19595" s="37" t="s">
        <v>41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25946</v>
      </c>
      <c r="G19595" s="48">
        <v>28309</v>
      </c>
      <c r="H19595" s="48">
        <v>27359</v>
      </c>
      <c r="I19595" s="48">
        <v>-939</v>
      </c>
      <c r="T19595" s="48">
        <v>-786</v>
      </c>
      <c r="AD19595" s="48">
        <v>-786</v>
      </c>
      <c r="AJ19595" s="49">
        <v>-11</v>
      </c>
      <c r="AK19595" s="49">
        <v>-153</v>
      </c>
    </row>
    <row r="19596" spans="1:37">
      <c r="A19596" s="37" t="s">
        <v>41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28194</v>
      </c>
      <c r="G19596" s="48">
        <v>31344</v>
      </c>
      <c r="H19596" s="48">
        <v>30214</v>
      </c>
      <c r="I19596" s="48">
        <v>-1118</v>
      </c>
      <c r="T19596" s="48">
        <v>-948</v>
      </c>
      <c r="AD19596" s="48">
        <v>-948</v>
      </c>
      <c r="AJ19596" s="49">
        <v>-12</v>
      </c>
      <c r="AK19596" s="49">
        <v>-170</v>
      </c>
    </row>
    <row r="19597" spans="1:37">
      <c r="A19597" s="37" t="s">
        <v>41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30472</v>
      </c>
      <c r="G19597" s="48">
        <v>33990</v>
      </c>
      <c r="H19597" s="48">
        <v>32688</v>
      </c>
      <c r="I19597" s="48">
        <v>-1291</v>
      </c>
      <c r="T19597" s="48">
        <v>-1090</v>
      </c>
      <c r="AD19597" s="48">
        <v>-1090</v>
      </c>
      <c r="AJ19597" s="49">
        <v>-11</v>
      </c>
      <c r="AK19597" s="49">
        <v>-201</v>
      </c>
    </row>
    <row r="19598" spans="1:37">
      <c r="A19598" s="37" t="s">
        <v>41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32363</v>
      </c>
      <c r="G19598" s="48">
        <v>38132</v>
      </c>
      <c r="H19598" s="48">
        <v>36352</v>
      </c>
      <c r="I19598" s="48">
        <v>-1769</v>
      </c>
      <c r="T19598" s="48">
        <v>-1562</v>
      </c>
      <c r="AD19598" s="48">
        <v>-1562</v>
      </c>
      <c r="AJ19598" s="49">
        <v>-11</v>
      </c>
      <c r="AK19598" s="49">
        <v>-207</v>
      </c>
    </row>
    <row r="19599" spans="1:37">
      <c r="A19599" s="37" t="s">
        <v>41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33304</v>
      </c>
      <c r="G19599" s="48">
        <v>38418</v>
      </c>
      <c r="H19599" s="48">
        <v>36378</v>
      </c>
      <c r="I19599" s="48">
        <v>-2024</v>
      </c>
      <c r="T19599" s="48">
        <v>-1816</v>
      </c>
      <c r="AD19599" s="48">
        <v>-1816</v>
      </c>
      <c r="AJ19599" s="49">
        <v>-16</v>
      </c>
      <c r="AK19599" s="49">
        <v>-208</v>
      </c>
    </row>
    <row r="19600" spans="1:37">
      <c r="A19600" s="37" t="s">
        <v>41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33933</v>
      </c>
      <c r="G19600" s="48">
        <v>39690</v>
      </c>
      <c r="H19600" s="48">
        <v>37568</v>
      </c>
      <c r="I19600" s="48">
        <v>-2110</v>
      </c>
      <c r="T19600" s="48">
        <v>-1861</v>
      </c>
      <c r="AD19600" s="48">
        <v>-1861</v>
      </c>
      <c r="AJ19600" s="49">
        <v>-12</v>
      </c>
      <c r="AK19600" s="49">
        <v>-249</v>
      </c>
    </row>
    <row r="19601" spans="1:37">
      <c r="A19601" s="37" t="s">
        <v>41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34224</v>
      </c>
      <c r="G19601" s="48">
        <v>40153</v>
      </c>
      <c r="H19601" s="48">
        <v>38188</v>
      </c>
      <c r="I19601" s="48">
        <v>-1951</v>
      </c>
      <c r="T19601" s="48">
        <v>-1826</v>
      </c>
      <c r="AD19601" s="48">
        <v>-1826</v>
      </c>
      <c r="AJ19601" s="49">
        <v>-14</v>
      </c>
      <c r="AK19601" s="49">
        <v>-125</v>
      </c>
    </row>
    <row r="19602" spans="1:37">
      <c r="A19602" s="37" t="s">
        <v>41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34008</v>
      </c>
      <c r="G19602" s="48">
        <v>40165</v>
      </c>
      <c r="H19602" s="48">
        <v>37533</v>
      </c>
      <c r="I19602" s="48">
        <v>-2617</v>
      </c>
      <c r="T19602" s="48">
        <v>-2392</v>
      </c>
      <c r="AD19602" s="48">
        <v>-2392</v>
      </c>
      <c r="AJ19602" s="49">
        <v>-15</v>
      </c>
      <c r="AK19602" s="49">
        <v>-225</v>
      </c>
    </row>
    <row r="19603" spans="1:37">
      <c r="A19603" s="37" t="s">
        <v>41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33107</v>
      </c>
      <c r="G19603" s="48">
        <v>39472</v>
      </c>
      <c r="H19603" s="48">
        <v>36904</v>
      </c>
      <c r="I19603" s="48">
        <v>-2558</v>
      </c>
      <c r="T19603" s="48">
        <v>-2331</v>
      </c>
      <c r="AD19603" s="48">
        <v>-2331</v>
      </c>
      <c r="AJ19603" s="49">
        <v>-10</v>
      </c>
      <c r="AK19603" s="49">
        <v>-227</v>
      </c>
    </row>
    <row r="19604" spans="1:37">
      <c r="A19604" s="37" t="s">
        <v>41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31715</v>
      </c>
      <c r="G19604" s="48">
        <v>37833</v>
      </c>
      <c r="H19604" s="48">
        <v>35491</v>
      </c>
      <c r="I19604" s="48">
        <v>-2326</v>
      </c>
      <c r="T19604" s="48">
        <v>-2125</v>
      </c>
      <c r="AD19604" s="48">
        <v>-2125</v>
      </c>
      <c r="AJ19604" s="49">
        <v>-16</v>
      </c>
      <c r="AK19604" s="49">
        <v>-201</v>
      </c>
    </row>
    <row r="19605" spans="1:37">
      <c r="A19605" s="37" t="s">
        <v>41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31331</v>
      </c>
      <c r="G19605" s="48">
        <v>36845</v>
      </c>
      <c r="H19605" s="48">
        <v>34770</v>
      </c>
      <c r="I19605" s="48">
        <v>-2059</v>
      </c>
      <c r="T19605" s="48">
        <v>-1869</v>
      </c>
      <c r="AD19605" s="48">
        <v>-1869</v>
      </c>
      <c r="AJ19605" s="49">
        <v>-16</v>
      </c>
      <c r="AK19605" s="49">
        <v>-190</v>
      </c>
    </row>
    <row r="19606" spans="1:37">
      <c r="A19606" s="37" t="s">
        <v>41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30062</v>
      </c>
      <c r="G19606" s="48">
        <v>35873</v>
      </c>
      <c r="H19606" s="48">
        <v>34098</v>
      </c>
      <c r="I19606" s="48">
        <v>-1763</v>
      </c>
      <c r="T19606" s="48">
        <v>-1591</v>
      </c>
      <c r="AD19606" s="48">
        <v>-1591</v>
      </c>
      <c r="AJ19606" s="49">
        <v>-12</v>
      </c>
      <c r="AK19606" s="49">
        <v>-172</v>
      </c>
    </row>
    <row r="19607" spans="1:37">
      <c r="A19607" s="37" t="s">
        <v>41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28005</v>
      </c>
      <c r="G19607" s="48">
        <v>33513</v>
      </c>
      <c r="H19607" s="48">
        <v>32034</v>
      </c>
      <c r="I19607" s="48">
        <v>-1467</v>
      </c>
      <c r="T19607" s="48">
        <v>-1319</v>
      </c>
      <c r="AD19607" s="48">
        <v>-1319</v>
      </c>
      <c r="AJ19607" s="49">
        <v>-12</v>
      </c>
      <c r="AK19607" s="49">
        <v>-148</v>
      </c>
    </row>
    <row r="19608" spans="1:37">
      <c r="A19608" s="37" t="s">
        <v>41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25585</v>
      </c>
      <c r="G19608" s="48">
        <v>30801</v>
      </c>
      <c r="H19608" s="48">
        <v>29376</v>
      </c>
      <c r="I19608" s="48">
        <v>-1409</v>
      </c>
      <c r="T19608" s="48">
        <v>-1261</v>
      </c>
      <c r="AD19608" s="48">
        <v>-1261</v>
      </c>
      <c r="AJ19608" s="49">
        <v>-16</v>
      </c>
      <c r="AK19608" s="49">
        <v>-148</v>
      </c>
    </row>
    <row r="19609" spans="1:37">
      <c r="A19609" s="37" t="s">
        <v>41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23282</v>
      </c>
      <c r="G19609" s="48">
        <v>27776</v>
      </c>
      <c r="H19609" s="48">
        <v>26835</v>
      </c>
      <c r="I19609" s="48">
        <v>-932</v>
      </c>
      <c r="T19609" s="48">
        <v>-779</v>
      </c>
      <c r="AD19609" s="48">
        <v>-779</v>
      </c>
      <c r="AJ19609" s="49">
        <v>-9</v>
      </c>
      <c r="AK19609" s="49">
        <v>-153</v>
      </c>
    </row>
    <row r="19610" spans="1:37">
      <c r="A19610" s="37" t="s">
        <v>41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21266</v>
      </c>
      <c r="G19610" s="48">
        <v>25389</v>
      </c>
      <c r="H19610" s="48">
        <v>24727</v>
      </c>
      <c r="I19610" s="48">
        <v>-649</v>
      </c>
      <c r="T19610" s="48">
        <v>-530</v>
      </c>
      <c r="AD19610" s="48">
        <v>-530</v>
      </c>
      <c r="AJ19610" s="49">
        <v>-13</v>
      </c>
      <c r="AK19610" s="49">
        <v>-119</v>
      </c>
    </row>
    <row r="19611" spans="1:37">
      <c r="A19611" s="37" t="s">
        <v>41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19671</v>
      </c>
      <c r="G19611" s="48">
        <v>23577</v>
      </c>
      <c r="H19611" s="48">
        <v>22948</v>
      </c>
      <c r="I19611" s="48">
        <v>-624</v>
      </c>
      <c r="T19611" s="48">
        <v>-508</v>
      </c>
      <c r="AD19611" s="48">
        <v>-508</v>
      </c>
      <c r="AJ19611" s="49">
        <v>-5</v>
      </c>
      <c r="AK19611" s="49">
        <v>-116</v>
      </c>
    </row>
    <row r="19612" spans="1:37">
      <c r="A19612" s="37" t="s">
        <v>41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20590</v>
      </c>
      <c r="G19612" s="48">
        <v>22490</v>
      </c>
      <c r="H19612" s="48">
        <v>21966</v>
      </c>
      <c r="I19612" s="48">
        <v>-517</v>
      </c>
      <c r="T19612" s="48">
        <v>-417</v>
      </c>
      <c r="AD19612" s="48">
        <v>-417</v>
      </c>
      <c r="AJ19612" s="49">
        <v>-7</v>
      </c>
      <c r="AK19612" s="49">
        <v>-100</v>
      </c>
    </row>
    <row r="19613" spans="1:37">
      <c r="A19613" s="37" t="s">
        <v>41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20049</v>
      </c>
      <c r="G19613" s="48">
        <v>21914</v>
      </c>
      <c r="H19613" s="48">
        <v>21415</v>
      </c>
      <c r="I19613" s="48">
        <v>-488</v>
      </c>
      <c r="T19613" s="48">
        <v>-387</v>
      </c>
      <c r="AD19613" s="48">
        <v>-387</v>
      </c>
      <c r="AJ19613" s="49">
        <v>-11</v>
      </c>
      <c r="AK19613" s="49">
        <v>-101</v>
      </c>
    </row>
    <row r="19614" spans="1:37">
      <c r="A19614" s="37" t="s">
        <v>41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20103</v>
      </c>
      <c r="G19614" s="48">
        <v>22026</v>
      </c>
      <c r="H19614" s="48">
        <v>21459</v>
      </c>
      <c r="I19614" s="48">
        <v>-554</v>
      </c>
      <c r="T19614" s="48">
        <v>-451</v>
      </c>
      <c r="AD19614" s="48">
        <v>-451</v>
      </c>
      <c r="AJ19614" s="49">
        <v>-13</v>
      </c>
      <c r="AK19614" s="49">
        <v>-103</v>
      </c>
    </row>
    <row r="19615" spans="1:37">
      <c r="A19615" s="37" t="s">
        <v>41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21315</v>
      </c>
      <c r="G19615" s="48">
        <v>23285</v>
      </c>
      <c r="H19615" s="48">
        <v>22682</v>
      </c>
      <c r="I19615" s="48">
        <v>-590</v>
      </c>
      <c r="T19615" s="48">
        <v>-477</v>
      </c>
      <c r="AD19615" s="48">
        <v>-477</v>
      </c>
      <c r="AJ19615" s="49">
        <v>-13</v>
      </c>
      <c r="AK19615" s="49">
        <v>-113</v>
      </c>
    </row>
    <row r="19616" spans="1:37">
      <c r="A19616" s="37" t="s">
        <v>41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22744</v>
      </c>
      <c r="G19616" s="48">
        <v>25402</v>
      </c>
      <c r="H19616" s="48">
        <v>24716</v>
      </c>
      <c r="I19616" s="48">
        <v>-674</v>
      </c>
      <c r="T19616" s="48">
        <v>-549</v>
      </c>
      <c r="AD19616" s="48">
        <v>-549</v>
      </c>
      <c r="AJ19616" s="49">
        <v>-12</v>
      </c>
      <c r="AK19616" s="49">
        <v>-125</v>
      </c>
    </row>
    <row r="19617" spans="1:37">
      <c r="A19617" s="37" t="s">
        <v>41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23622</v>
      </c>
      <c r="G19617" s="48">
        <v>26305</v>
      </c>
      <c r="H19617" s="48">
        <v>25553</v>
      </c>
      <c r="I19617" s="48">
        <v>-739</v>
      </c>
      <c r="T19617" s="48">
        <v>-595</v>
      </c>
      <c r="AD19617" s="48">
        <v>-595</v>
      </c>
      <c r="AJ19617" s="49">
        <v>-13</v>
      </c>
      <c r="AK19617" s="49">
        <v>-144</v>
      </c>
    </row>
    <row r="19618" spans="1:37">
      <c r="A19618" s="37" t="s">
        <v>41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25766</v>
      </c>
      <c r="G19618" s="48">
        <v>27569</v>
      </c>
      <c r="H19618" s="48">
        <v>26767</v>
      </c>
      <c r="I19618" s="48">
        <v>-789</v>
      </c>
      <c r="T19618" s="48">
        <v>-602</v>
      </c>
      <c r="AD19618" s="48">
        <v>-602</v>
      </c>
      <c r="AJ19618" s="49">
        <v>-13</v>
      </c>
      <c r="AK19618" s="49">
        <v>-187</v>
      </c>
    </row>
    <row r="19619" spans="1:37">
      <c r="A19619" s="37" t="s">
        <v>41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28415</v>
      </c>
      <c r="G19619" s="48">
        <v>30008</v>
      </c>
      <c r="H19619" s="48">
        <v>29041</v>
      </c>
      <c r="I19619" s="48">
        <v>-961</v>
      </c>
      <c r="T19619" s="48">
        <v>-746</v>
      </c>
      <c r="AD19619" s="48">
        <v>-746</v>
      </c>
      <c r="AJ19619" s="49">
        <v>-6</v>
      </c>
      <c r="AK19619" s="49">
        <v>-215</v>
      </c>
    </row>
    <row r="19620" spans="1:37">
      <c r="A19620" s="37" t="s">
        <v>41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31019</v>
      </c>
      <c r="G19620" s="48">
        <v>33040</v>
      </c>
      <c r="H19620" s="48">
        <v>31813</v>
      </c>
      <c r="I19620" s="48">
        <v>-1215</v>
      </c>
      <c r="T19620" s="48">
        <v>-984</v>
      </c>
      <c r="AD19620" s="48">
        <v>-984</v>
      </c>
      <c r="AJ19620" s="49">
        <v>-12</v>
      </c>
      <c r="AK19620" s="49">
        <v>-231</v>
      </c>
    </row>
    <row r="19621" spans="1:37">
      <c r="A19621" s="37" t="s">
        <v>41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33143</v>
      </c>
      <c r="G19621" s="48">
        <v>36089</v>
      </c>
      <c r="H19621" s="48">
        <v>34234</v>
      </c>
      <c r="I19621" s="48">
        <v>-1838</v>
      </c>
      <c r="T19621" s="48">
        <v>-1606</v>
      </c>
      <c r="AD19621" s="48">
        <v>-1606</v>
      </c>
      <c r="AJ19621" s="49">
        <v>-17</v>
      </c>
      <c r="AK19621" s="49">
        <v>-232</v>
      </c>
    </row>
    <row r="19622" spans="1:37">
      <c r="A19622" s="37" t="s">
        <v>41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35216</v>
      </c>
      <c r="G19622" s="48">
        <v>38924</v>
      </c>
      <c r="H19622" s="48">
        <v>36541</v>
      </c>
      <c r="I19622" s="48">
        <v>-2367</v>
      </c>
      <c r="T19622" s="48">
        <v>-2125</v>
      </c>
      <c r="AD19622" s="48">
        <v>-2125</v>
      </c>
      <c r="AJ19622" s="49">
        <v>-16</v>
      </c>
      <c r="AK19622" s="49">
        <v>-242</v>
      </c>
    </row>
    <row r="19623" spans="1:37">
      <c r="A19623" s="37" t="s">
        <v>41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36704</v>
      </c>
      <c r="G19623" s="48">
        <v>41114</v>
      </c>
      <c r="H19623" s="48">
        <v>38622</v>
      </c>
      <c r="I19623" s="48">
        <v>-2478</v>
      </c>
      <c r="T19623" s="48">
        <v>-2236</v>
      </c>
      <c r="AD19623" s="48">
        <v>-2236</v>
      </c>
      <c r="AJ19623" s="49">
        <v>-14</v>
      </c>
      <c r="AK19623" s="49">
        <v>-242</v>
      </c>
    </row>
    <row r="19624" spans="1:37">
      <c r="A19624" s="37" t="s">
        <v>41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38008</v>
      </c>
      <c r="G19624" s="48">
        <v>42484</v>
      </c>
      <c r="H19624" s="48">
        <v>40129</v>
      </c>
      <c r="I19624" s="48">
        <v>-2344</v>
      </c>
      <c r="T19624" s="48">
        <v>-2115</v>
      </c>
      <c r="AD19624" s="48">
        <v>-2115</v>
      </c>
      <c r="AJ19624" s="49">
        <v>-11</v>
      </c>
      <c r="AK19624" s="49">
        <v>-229</v>
      </c>
    </row>
    <row r="19625" spans="1:37">
      <c r="A19625" s="37" t="s">
        <v>41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38407</v>
      </c>
      <c r="G19625" s="48">
        <v>43317</v>
      </c>
      <c r="H19625" s="48">
        <v>40795</v>
      </c>
      <c r="I19625" s="48">
        <v>-2512</v>
      </c>
      <c r="T19625" s="48">
        <v>-2273</v>
      </c>
      <c r="AD19625" s="48">
        <v>-2273</v>
      </c>
      <c r="AJ19625" s="49">
        <v>-10</v>
      </c>
      <c r="AK19625" s="49">
        <v>-239</v>
      </c>
    </row>
    <row r="19626" spans="1:37">
      <c r="A19626" s="37" t="s">
        <v>41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37721</v>
      </c>
      <c r="G19626" s="48">
        <v>43510</v>
      </c>
      <c r="H19626" s="48">
        <v>40974</v>
      </c>
      <c r="I19626" s="48">
        <v>-2527</v>
      </c>
      <c r="T19626" s="48">
        <v>-2284</v>
      </c>
      <c r="AD19626" s="48">
        <v>-2284</v>
      </c>
      <c r="AJ19626" s="49">
        <v>-9</v>
      </c>
      <c r="AK19626" s="49">
        <v>-243</v>
      </c>
    </row>
    <row r="19627" spans="1:37">
      <c r="A19627" s="37" t="s">
        <v>41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37053</v>
      </c>
      <c r="G19627" s="48">
        <v>42816</v>
      </c>
      <c r="H19627" s="48">
        <v>40224</v>
      </c>
      <c r="I19627" s="48">
        <v>-2587</v>
      </c>
      <c r="T19627" s="48">
        <v>-2338</v>
      </c>
      <c r="AD19627" s="48">
        <v>-2338</v>
      </c>
      <c r="AJ19627" s="49">
        <v>-5</v>
      </c>
      <c r="AK19627" s="49">
        <v>-249</v>
      </c>
    </row>
    <row r="19628" spans="1:37">
      <c r="A19628" s="37" t="s">
        <v>41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35449</v>
      </c>
      <c r="G19628" s="48">
        <v>41235</v>
      </c>
      <c r="H19628" s="48">
        <v>38508</v>
      </c>
      <c r="I19628" s="48">
        <v>-2716</v>
      </c>
      <c r="T19628" s="48">
        <v>-2481</v>
      </c>
      <c r="AD19628" s="48">
        <v>-2481</v>
      </c>
      <c r="AJ19628" s="49">
        <v>-11</v>
      </c>
      <c r="AK19628" s="49">
        <v>-235</v>
      </c>
    </row>
    <row r="19629" spans="1:37">
      <c r="A19629" s="37" t="s">
        <v>41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34832</v>
      </c>
      <c r="G19629" s="48">
        <v>39978</v>
      </c>
      <c r="H19629" s="48">
        <v>37869</v>
      </c>
      <c r="I19629" s="48">
        <v>-2097</v>
      </c>
      <c r="T19629" s="48">
        <v>-1897</v>
      </c>
      <c r="AD19629" s="48">
        <v>-1897</v>
      </c>
      <c r="AJ19629" s="49">
        <v>-12</v>
      </c>
      <c r="AK19629" s="49">
        <v>-200</v>
      </c>
    </row>
    <row r="19630" spans="1:37">
      <c r="A19630" s="37" t="s">
        <v>41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33323</v>
      </c>
      <c r="G19630" s="48">
        <v>38439</v>
      </c>
      <c r="H19630" s="48">
        <v>36626</v>
      </c>
      <c r="I19630" s="48">
        <v>-1800</v>
      </c>
      <c r="T19630" s="48">
        <v>-1620</v>
      </c>
      <c r="AD19630" s="48">
        <v>-1620</v>
      </c>
      <c r="AJ19630" s="49">
        <v>-13</v>
      </c>
      <c r="AK19630" s="49">
        <v>-180</v>
      </c>
    </row>
    <row r="19631" spans="1:37">
      <c r="A19631" s="37" t="s">
        <v>41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30879</v>
      </c>
      <c r="G19631" s="48">
        <v>35525</v>
      </c>
      <c r="H19631" s="48">
        <v>34103</v>
      </c>
      <c r="I19631" s="48">
        <v>-1410</v>
      </c>
      <c r="T19631" s="48">
        <v>-1246</v>
      </c>
      <c r="AD19631" s="48">
        <v>-1246</v>
      </c>
      <c r="AJ19631" s="49">
        <v>-12</v>
      </c>
      <c r="AK19631" s="49">
        <v>-164</v>
      </c>
    </row>
    <row r="19632" spans="1:37">
      <c r="A19632" s="37" t="s">
        <v>41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27938</v>
      </c>
      <c r="G19632" s="48">
        <v>32231</v>
      </c>
      <c r="H19632" s="48">
        <v>30938</v>
      </c>
      <c r="I19632" s="48">
        <v>-1281</v>
      </c>
      <c r="T19632" s="48">
        <v>-1129</v>
      </c>
      <c r="AD19632" s="48">
        <v>-1129</v>
      </c>
      <c r="AJ19632" s="49">
        <v>-12</v>
      </c>
      <c r="AK19632" s="49">
        <v>-152</v>
      </c>
    </row>
    <row r="19633" spans="1:37">
      <c r="A19633" s="37" t="s">
        <v>41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25213</v>
      </c>
      <c r="G19633" s="48">
        <v>29102</v>
      </c>
      <c r="H19633" s="48">
        <v>28264</v>
      </c>
      <c r="I19633" s="48">
        <v>-828</v>
      </c>
      <c r="T19633" s="48">
        <v>-669</v>
      </c>
      <c r="AD19633" s="48">
        <v>-669</v>
      </c>
      <c r="AJ19633" s="49">
        <v>-10</v>
      </c>
      <c r="AK19633" s="49">
        <v>-159</v>
      </c>
    </row>
    <row r="19634" spans="1:37">
      <c r="A19634" s="37" t="s">
        <v>41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23179</v>
      </c>
      <c r="G19634" s="48">
        <v>26424</v>
      </c>
      <c r="H19634" s="48">
        <v>25785</v>
      </c>
      <c r="I19634" s="48">
        <v>-625</v>
      </c>
      <c r="T19634" s="48">
        <v>-518</v>
      </c>
      <c r="AD19634" s="48">
        <v>-518</v>
      </c>
      <c r="AJ19634" s="49">
        <v>-14</v>
      </c>
      <c r="AK19634" s="49">
        <v>-107</v>
      </c>
    </row>
    <row r="19635" spans="1:37">
      <c r="A19635" s="37" t="s">
        <v>41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21932</v>
      </c>
      <c r="G19635" s="48">
        <v>24575</v>
      </c>
      <c r="H19635" s="48">
        <v>23982</v>
      </c>
      <c r="I19635" s="48">
        <v>-581</v>
      </c>
      <c r="T19635" s="48">
        <v>-470</v>
      </c>
      <c r="AD19635" s="48">
        <v>-470</v>
      </c>
      <c r="AJ19635" s="49">
        <v>-12</v>
      </c>
      <c r="AK19635" s="49">
        <v>-111</v>
      </c>
    </row>
    <row r="19636" spans="1:37">
      <c r="A19636" s="37" t="s">
        <v>41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21225</v>
      </c>
      <c r="G19636" s="48">
        <v>23439</v>
      </c>
      <c r="H19636" s="48">
        <v>22889</v>
      </c>
      <c r="I19636" s="48">
        <v>-539</v>
      </c>
      <c r="T19636" s="48">
        <v>-432</v>
      </c>
      <c r="AD19636" s="48">
        <v>-432</v>
      </c>
      <c r="AJ19636" s="49">
        <v>-11</v>
      </c>
      <c r="AK19636" s="49">
        <v>-107</v>
      </c>
    </row>
    <row r="19637" spans="1:37">
      <c r="A19637" s="37" t="s">
        <v>41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20898</v>
      </c>
      <c r="G19637" s="48">
        <v>22677</v>
      </c>
      <c r="H19637" s="48">
        <v>22214</v>
      </c>
      <c r="I19637" s="48">
        <v>-450</v>
      </c>
      <c r="T19637" s="48">
        <v>-348</v>
      </c>
      <c r="AD19637" s="48">
        <v>-348</v>
      </c>
      <c r="AJ19637" s="49">
        <v>-13</v>
      </c>
      <c r="AK19637" s="49">
        <v>-102</v>
      </c>
    </row>
    <row r="19638" spans="1:37">
      <c r="A19638" s="37" t="s">
        <v>41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21270</v>
      </c>
      <c r="G19638" s="48">
        <v>22545</v>
      </c>
      <c r="H19638" s="48">
        <v>22008</v>
      </c>
      <c r="I19638" s="48">
        <v>-525</v>
      </c>
      <c r="T19638" s="48">
        <v>-418</v>
      </c>
      <c r="AD19638" s="48">
        <v>-418</v>
      </c>
      <c r="AJ19638" s="49">
        <v>-12</v>
      </c>
      <c r="AK19638" s="49">
        <v>-107</v>
      </c>
    </row>
    <row r="19639" spans="1:37">
      <c r="A19639" s="37" t="s">
        <v>41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22395</v>
      </c>
      <c r="G19639" s="48">
        <v>23647</v>
      </c>
      <c r="H19639" s="48">
        <v>23012</v>
      </c>
      <c r="I19639" s="48">
        <v>-625</v>
      </c>
      <c r="T19639" s="48">
        <v>-507</v>
      </c>
      <c r="AD19639" s="48">
        <v>-507</v>
      </c>
      <c r="AJ19639" s="49">
        <v>-10</v>
      </c>
      <c r="AK19639" s="49">
        <v>-118</v>
      </c>
    </row>
    <row r="19640" spans="1:37">
      <c r="A19640" s="37" t="s">
        <v>41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24107</v>
      </c>
      <c r="G19640" s="48">
        <v>25563</v>
      </c>
      <c r="H19640" s="48">
        <v>24918</v>
      </c>
      <c r="I19640" s="48">
        <v>-632</v>
      </c>
      <c r="T19640" s="48">
        <v>-523</v>
      </c>
      <c r="AD19640" s="48">
        <v>-523</v>
      </c>
      <c r="AJ19640" s="49">
        <v>-13</v>
      </c>
      <c r="AK19640" s="49">
        <v>-109</v>
      </c>
    </row>
    <row r="19641" spans="1:37">
      <c r="A19641" s="37" t="s">
        <v>41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24574</v>
      </c>
      <c r="G19641" s="48">
        <v>26247</v>
      </c>
      <c r="H19641" s="48">
        <v>25549</v>
      </c>
      <c r="I19641" s="48">
        <v>-688</v>
      </c>
      <c r="T19641" s="48">
        <v>-582</v>
      </c>
      <c r="AD19641" s="48">
        <v>-582</v>
      </c>
      <c r="AJ19641" s="49">
        <v>-10</v>
      </c>
      <c r="AK19641" s="49">
        <v>-106</v>
      </c>
    </row>
    <row r="19642" spans="1:37">
      <c r="A19642" s="37" t="s">
        <v>41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26806</v>
      </c>
      <c r="G19642" s="48">
        <v>27029</v>
      </c>
      <c r="H19642" s="48">
        <v>26284</v>
      </c>
      <c r="I19642" s="48">
        <v>-732</v>
      </c>
      <c r="T19642" s="48">
        <v>-624</v>
      </c>
      <c r="AD19642" s="48">
        <v>-624</v>
      </c>
      <c r="AJ19642" s="49">
        <v>-13</v>
      </c>
      <c r="AK19642" s="49">
        <v>-108</v>
      </c>
    </row>
    <row r="19643" spans="1:37">
      <c r="A19643" s="37" t="s">
        <v>41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29562</v>
      </c>
      <c r="G19643" s="48">
        <v>29169</v>
      </c>
      <c r="H19643" s="48">
        <v>28382</v>
      </c>
      <c r="I19643" s="48">
        <v>-777</v>
      </c>
      <c r="T19643" s="48">
        <v>-661</v>
      </c>
      <c r="AD19643" s="48">
        <v>-661</v>
      </c>
      <c r="AJ19643" s="49">
        <v>-10</v>
      </c>
      <c r="AK19643" s="49">
        <v>-116</v>
      </c>
    </row>
    <row r="19644" spans="1:37">
      <c r="A19644" s="37" t="s">
        <v>41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32032</v>
      </c>
      <c r="G19644" s="48">
        <v>32022</v>
      </c>
      <c r="H19644" s="48">
        <v>31084</v>
      </c>
      <c r="I19644" s="48">
        <v>-924</v>
      </c>
      <c r="T19644" s="48">
        <v>-794</v>
      </c>
      <c r="AD19644" s="48">
        <v>-794</v>
      </c>
      <c r="AJ19644" s="49">
        <v>-14</v>
      </c>
      <c r="AK19644" s="49">
        <v>-130</v>
      </c>
    </row>
    <row r="19645" spans="1:37">
      <c r="A19645" s="37" t="s">
        <v>41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34507</v>
      </c>
      <c r="G19645" s="48">
        <v>34461</v>
      </c>
      <c r="H19645" s="48">
        <v>33172</v>
      </c>
      <c r="I19645" s="48">
        <v>-1277</v>
      </c>
      <c r="T19645" s="48">
        <v>-1139</v>
      </c>
      <c r="AD19645" s="48">
        <v>-1139</v>
      </c>
      <c r="AJ19645" s="49">
        <v>-12</v>
      </c>
      <c r="AK19645" s="49">
        <v>-138</v>
      </c>
    </row>
    <row r="19646" spans="1:37">
      <c r="A19646" s="37" t="s">
        <v>41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36496</v>
      </c>
      <c r="G19646" s="48">
        <v>38740</v>
      </c>
      <c r="H19646" s="48">
        <v>36792</v>
      </c>
      <c r="I19646" s="48">
        <v>-1935</v>
      </c>
      <c r="T19646" s="48">
        <v>-1788</v>
      </c>
      <c r="AD19646" s="48">
        <v>-1788</v>
      </c>
      <c r="AJ19646" s="49">
        <v>-13</v>
      </c>
      <c r="AK19646" s="49">
        <v>-147</v>
      </c>
    </row>
    <row r="19647" spans="1:37">
      <c r="A19647" s="37" t="s">
        <v>41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38142</v>
      </c>
      <c r="G19647" s="48">
        <v>40610</v>
      </c>
      <c r="H19647" s="48">
        <v>38105</v>
      </c>
      <c r="I19647" s="48">
        <v>-2490</v>
      </c>
      <c r="T19647" s="48">
        <v>-2344</v>
      </c>
      <c r="AD19647" s="48">
        <v>-2344</v>
      </c>
      <c r="AJ19647" s="49">
        <v>-15</v>
      </c>
      <c r="AK19647" s="49">
        <v>-146</v>
      </c>
    </row>
    <row r="19648" spans="1:37">
      <c r="A19648" s="37" t="s">
        <v>41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39051</v>
      </c>
      <c r="G19648" s="48">
        <v>42129</v>
      </c>
      <c r="H19648" s="48">
        <v>39565</v>
      </c>
      <c r="I19648" s="48">
        <v>-2547</v>
      </c>
      <c r="T19648" s="48">
        <v>-2407</v>
      </c>
      <c r="AD19648" s="48">
        <v>-2407</v>
      </c>
      <c r="AJ19648" s="49">
        <v>-17</v>
      </c>
      <c r="AK19648" s="49">
        <v>-140</v>
      </c>
    </row>
    <row r="19649" spans="1:37">
      <c r="A19649" s="37" t="s">
        <v>41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39111</v>
      </c>
      <c r="G19649" s="48">
        <v>42849</v>
      </c>
      <c r="H19649" s="48">
        <v>40138</v>
      </c>
      <c r="I19649" s="48">
        <v>-2707</v>
      </c>
      <c r="T19649" s="48">
        <v>-2564</v>
      </c>
      <c r="AD19649" s="48">
        <v>-2564</v>
      </c>
      <c r="AJ19649" s="49">
        <v>-4</v>
      </c>
      <c r="AK19649" s="49">
        <v>-143</v>
      </c>
    </row>
    <row r="19650" spans="1:37">
      <c r="A19650" s="37" t="s">
        <v>41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38901</v>
      </c>
      <c r="G19650" s="48">
        <v>43207</v>
      </c>
      <c r="H19650" s="48">
        <v>40297</v>
      </c>
      <c r="I19650" s="48">
        <v>-2905</v>
      </c>
      <c r="T19650" s="48">
        <v>-2667</v>
      </c>
      <c r="AD19650" s="48">
        <v>-2667</v>
      </c>
      <c r="AJ19650" s="49">
        <v>-5</v>
      </c>
      <c r="AK19650" s="49">
        <v>-238</v>
      </c>
    </row>
    <row r="19651" spans="1:37">
      <c r="A19651" s="37" t="s">
        <v>41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37816</v>
      </c>
      <c r="G19651" s="48">
        <v>42641</v>
      </c>
      <c r="H19651" s="48">
        <v>39861</v>
      </c>
      <c r="I19651" s="48">
        <v>-2769</v>
      </c>
      <c r="T19651" s="48">
        <v>-2527</v>
      </c>
      <c r="AD19651" s="48">
        <v>-2527</v>
      </c>
      <c r="AJ19651" s="49">
        <v>-11</v>
      </c>
      <c r="AK19651" s="49">
        <v>-242</v>
      </c>
    </row>
    <row r="19652" spans="1:37">
      <c r="A19652" s="37" t="s">
        <v>41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36058</v>
      </c>
      <c r="G19652" s="48">
        <v>41089</v>
      </c>
      <c r="H19652" s="48">
        <v>38498</v>
      </c>
      <c r="I19652" s="48">
        <v>-2580</v>
      </c>
      <c r="T19652" s="48">
        <v>-2342</v>
      </c>
      <c r="AD19652" s="48">
        <v>-2342</v>
      </c>
      <c r="AJ19652" s="49">
        <v>-11</v>
      </c>
      <c r="AK19652" s="49">
        <v>-238</v>
      </c>
    </row>
    <row r="19653" spans="1:37">
      <c r="A19653" s="37" t="s">
        <v>41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35279</v>
      </c>
      <c r="G19653" s="48">
        <v>39723</v>
      </c>
      <c r="H19653" s="48">
        <v>37276</v>
      </c>
      <c r="I19653" s="48">
        <v>-2435</v>
      </c>
      <c r="T19653" s="48">
        <v>-2218</v>
      </c>
      <c r="AD19653" s="48">
        <v>-2218</v>
      </c>
      <c r="AJ19653" s="49">
        <v>-12</v>
      </c>
      <c r="AK19653" s="49">
        <v>-217</v>
      </c>
    </row>
    <row r="19654" spans="1:37">
      <c r="A19654" s="37" t="s">
        <v>41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33328</v>
      </c>
      <c r="G19654" s="48">
        <v>38255</v>
      </c>
      <c r="H19654" s="48">
        <v>36122</v>
      </c>
      <c r="I19654" s="48">
        <v>-2119</v>
      </c>
      <c r="T19654" s="48">
        <v>-1924</v>
      </c>
      <c r="AD19654" s="48">
        <v>-1924</v>
      </c>
      <c r="AJ19654" s="49">
        <v>-14</v>
      </c>
      <c r="AK19654" s="49">
        <v>-195</v>
      </c>
    </row>
    <row r="19655" spans="1:37">
      <c r="A19655" s="37" t="s">
        <v>41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30811</v>
      </c>
      <c r="G19655" s="48">
        <v>35524</v>
      </c>
      <c r="H19655" s="48">
        <v>33934</v>
      </c>
      <c r="I19655" s="48">
        <v>-1578</v>
      </c>
      <c r="T19655" s="48">
        <v>-1408</v>
      </c>
      <c r="AD19655" s="48">
        <v>-1408</v>
      </c>
      <c r="AJ19655" s="49">
        <v>-12</v>
      </c>
      <c r="AK19655" s="49">
        <v>-170</v>
      </c>
    </row>
    <row r="19656" spans="1:37">
      <c r="A19656" s="37" t="s">
        <v>41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27944</v>
      </c>
      <c r="G19656" s="48">
        <v>32232</v>
      </c>
      <c r="H19656" s="48">
        <v>30992</v>
      </c>
      <c r="I19656" s="48">
        <v>-1226</v>
      </c>
      <c r="T19656" s="48">
        <v>-1074</v>
      </c>
      <c r="AD19656" s="48">
        <v>-1074</v>
      </c>
      <c r="AJ19656" s="49">
        <v>-14</v>
      </c>
      <c r="AK19656" s="49">
        <v>-152</v>
      </c>
    </row>
    <row r="19657" spans="1:37">
      <c r="A19657" s="37" t="s">
        <v>41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25308</v>
      </c>
      <c r="G19657" s="48">
        <v>29158</v>
      </c>
      <c r="H19657" s="48">
        <v>28347</v>
      </c>
      <c r="I19657" s="48">
        <v>-799</v>
      </c>
      <c r="T19657" s="48">
        <v>-646</v>
      </c>
      <c r="AD19657" s="48">
        <v>-646</v>
      </c>
      <c r="AJ19657" s="49">
        <v>-12</v>
      </c>
      <c r="AK19657" s="49">
        <v>-153</v>
      </c>
    </row>
    <row r="19658" spans="1:37">
      <c r="A19658" s="37" t="s">
        <v>41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23511</v>
      </c>
      <c r="G19658" s="48">
        <v>26471</v>
      </c>
      <c r="H19658" s="48">
        <v>25836</v>
      </c>
      <c r="I19658" s="48">
        <v>-629</v>
      </c>
      <c r="T19658" s="48">
        <v>-517</v>
      </c>
      <c r="AD19658" s="48">
        <v>-517</v>
      </c>
      <c r="AJ19658" s="49">
        <v>-6</v>
      </c>
      <c r="AK19658" s="49">
        <v>-112</v>
      </c>
    </row>
    <row r="19659" spans="1:37">
      <c r="A19659" s="37" t="s">
        <v>41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22452</v>
      </c>
      <c r="G19659" s="48">
        <v>24561</v>
      </c>
      <c r="H19659" s="48">
        <v>23995</v>
      </c>
      <c r="I19659" s="48">
        <v>-558</v>
      </c>
      <c r="T19659" s="48">
        <v>-452</v>
      </c>
      <c r="AD19659" s="48">
        <v>-452</v>
      </c>
      <c r="AJ19659" s="49">
        <v>-8</v>
      </c>
      <c r="AK19659" s="49">
        <v>-106</v>
      </c>
    </row>
    <row r="19660" spans="1:37">
      <c r="A19660" s="37" t="s">
        <v>41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21277</v>
      </c>
      <c r="G19660" s="48">
        <v>23116</v>
      </c>
      <c r="H19660" s="48">
        <v>22566</v>
      </c>
      <c r="I19660" s="48">
        <v>-538</v>
      </c>
      <c r="T19660" s="48">
        <v>-430</v>
      </c>
      <c r="AD19660" s="48">
        <v>-430</v>
      </c>
      <c r="AJ19660" s="49">
        <v>-12</v>
      </c>
      <c r="AK19660" s="49">
        <v>-108</v>
      </c>
    </row>
    <row r="19661" spans="1:37">
      <c r="A19661" s="37" t="s">
        <v>41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20766</v>
      </c>
      <c r="G19661" s="48">
        <v>22477</v>
      </c>
      <c r="H19661" s="48">
        <v>21931</v>
      </c>
      <c r="I19661" s="48">
        <v>-530</v>
      </c>
      <c r="T19661" s="48">
        <v>-422</v>
      </c>
      <c r="AD19661" s="48">
        <v>-422</v>
      </c>
      <c r="AJ19661" s="49">
        <v>-16</v>
      </c>
      <c r="AK19661" s="49">
        <v>-108</v>
      </c>
    </row>
    <row r="19662" spans="1:37">
      <c r="A19662" s="37" t="s">
        <v>41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20913</v>
      </c>
      <c r="G19662" s="48">
        <v>22418</v>
      </c>
      <c r="H19662" s="48">
        <v>21845</v>
      </c>
      <c r="I19662" s="48">
        <v>-563</v>
      </c>
      <c r="T19662" s="48">
        <v>-450</v>
      </c>
      <c r="AD19662" s="48">
        <v>-450</v>
      </c>
      <c r="AJ19662" s="49">
        <v>-10</v>
      </c>
      <c r="AK19662" s="49">
        <v>-113</v>
      </c>
    </row>
    <row r="19663" spans="1:37">
      <c r="A19663" s="37" t="s">
        <v>41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22302</v>
      </c>
      <c r="G19663" s="48">
        <v>23580</v>
      </c>
      <c r="H19663" s="48">
        <v>22883</v>
      </c>
      <c r="I19663" s="48">
        <v>-692</v>
      </c>
      <c r="T19663" s="48">
        <v>-566</v>
      </c>
      <c r="AD19663" s="48">
        <v>-566</v>
      </c>
      <c r="AJ19663" s="49">
        <v>-5</v>
      </c>
      <c r="AK19663" s="49">
        <v>-126</v>
      </c>
    </row>
    <row r="19664" spans="1:37">
      <c r="A19664" s="37" t="s">
        <v>41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24083</v>
      </c>
      <c r="G19664" s="48">
        <v>25607</v>
      </c>
      <c r="H19664" s="48">
        <v>24944</v>
      </c>
      <c r="I19664" s="48">
        <v>-651</v>
      </c>
      <c r="T19664" s="48">
        <v>-533</v>
      </c>
      <c r="AD19664" s="48">
        <v>-533</v>
      </c>
      <c r="AJ19664" s="49">
        <v>-12</v>
      </c>
      <c r="AK19664" s="49">
        <v>-118</v>
      </c>
    </row>
    <row r="19665" spans="1:37">
      <c r="A19665" s="37" t="s">
        <v>41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24667</v>
      </c>
      <c r="G19665" s="48">
        <v>26360</v>
      </c>
      <c r="H19665" s="48">
        <v>25687</v>
      </c>
      <c r="I19665" s="48">
        <v>-669</v>
      </c>
      <c r="T19665" s="48">
        <v>-534</v>
      </c>
      <c r="AD19665" s="48">
        <v>-534</v>
      </c>
      <c r="AJ19665" s="49">
        <v>-4</v>
      </c>
      <c r="AK19665" s="49">
        <v>-135</v>
      </c>
    </row>
    <row r="19666" spans="1:37">
      <c r="A19666" s="37" t="s">
        <v>41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26637</v>
      </c>
      <c r="G19666" s="48">
        <v>27626</v>
      </c>
      <c r="H19666" s="48">
        <v>26862</v>
      </c>
      <c r="I19666" s="48">
        <v>-761</v>
      </c>
      <c r="T19666" s="48">
        <v>-605</v>
      </c>
      <c r="AD19666" s="48">
        <v>-605</v>
      </c>
      <c r="AJ19666" s="49">
        <v>-3</v>
      </c>
      <c r="AK19666" s="49">
        <v>-156</v>
      </c>
    </row>
    <row r="19667" spans="1:37">
      <c r="A19667" s="37" t="s">
        <v>41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29377</v>
      </c>
      <c r="G19667" s="48">
        <v>30088</v>
      </c>
      <c r="H19667" s="48">
        <v>29131</v>
      </c>
      <c r="I19667" s="48">
        <v>-951</v>
      </c>
      <c r="T19667" s="48">
        <v>-772</v>
      </c>
      <c r="AD19667" s="48">
        <v>-772</v>
      </c>
      <c r="AJ19667" s="49">
        <v>-6</v>
      </c>
      <c r="AK19667" s="49">
        <v>-179</v>
      </c>
    </row>
    <row r="19668" spans="1:37">
      <c r="A19668" s="37" t="s">
        <v>41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32300</v>
      </c>
      <c r="G19668" s="48">
        <v>33025</v>
      </c>
      <c r="H19668" s="48">
        <v>31921</v>
      </c>
      <c r="I19668" s="48">
        <v>-1091</v>
      </c>
      <c r="T19668" s="48">
        <v>-892</v>
      </c>
      <c r="AD19668" s="48">
        <v>-892</v>
      </c>
      <c r="AJ19668" s="49">
        <v>-13</v>
      </c>
      <c r="AK19668" s="49">
        <v>-199</v>
      </c>
    </row>
    <row r="19669" spans="1:37">
      <c r="A19669" s="37" t="s">
        <v>41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34640</v>
      </c>
      <c r="G19669" s="48">
        <v>35971</v>
      </c>
      <c r="H19669" s="48">
        <v>34456</v>
      </c>
      <c r="I19669" s="48">
        <v>-1509</v>
      </c>
      <c r="T19669" s="48">
        <v>-1284</v>
      </c>
      <c r="AD19669" s="48">
        <v>-1284</v>
      </c>
      <c r="AJ19669" s="49">
        <v>-6</v>
      </c>
      <c r="AK19669" s="49">
        <v>-225</v>
      </c>
    </row>
    <row r="19670" spans="1:37">
      <c r="A19670" s="37" t="s">
        <v>41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36789</v>
      </c>
      <c r="G19670" s="48">
        <v>38509</v>
      </c>
      <c r="H19670" s="48">
        <v>36466</v>
      </c>
      <c r="I19670" s="48">
        <v>-2031</v>
      </c>
      <c r="T19670" s="48">
        <v>-1807</v>
      </c>
      <c r="AD19670" s="48">
        <v>-1807</v>
      </c>
      <c r="AJ19670" s="49">
        <v>-12</v>
      </c>
      <c r="AK19670" s="49">
        <v>-224</v>
      </c>
    </row>
    <row r="19671" spans="1:37">
      <c r="A19671" s="37" t="s">
        <v>41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38183</v>
      </c>
      <c r="G19671" s="48">
        <v>40567</v>
      </c>
      <c r="H19671" s="48">
        <v>37965</v>
      </c>
      <c r="I19671" s="48">
        <v>-2586</v>
      </c>
      <c r="T19671" s="48">
        <v>-2354</v>
      </c>
      <c r="AD19671" s="48">
        <v>-2354</v>
      </c>
      <c r="AJ19671" s="49">
        <v>-16</v>
      </c>
      <c r="AK19671" s="49">
        <v>-232</v>
      </c>
    </row>
    <row r="19672" spans="1:37">
      <c r="A19672" s="37" t="s">
        <v>41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39725</v>
      </c>
      <c r="G19672" s="48">
        <v>41815</v>
      </c>
      <c r="H19672" s="48">
        <v>39047</v>
      </c>
      <c r="I19672" s="48">
        <v>-2760</v>
      </c>
      <c r="T19672" s="48">
        <v>-2534</v>
      </c>
      <c r="AD19672" s="48">
        <v>-2534</v>
      </c>
      <c r="AJ19672" s="49">
        <v>-8</v>
      </c>
      <c r="AK19672" s="49">
        <v>-226</v>
      </c>
    </row>
    <row r="19673" spans="1:37">
      <c r="A19673" s="37" t="s">
        <v>41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40130</v>
      </c>
      <c r="G19673" s="48">
        <v>42399</v>
      </c>
      <c r="H19673" s="48">
        <v>39502</v>
      </c>
      <c r="I19673" s="48">
        <v>-2886</v>
      </c>
      <c r="T19673" s="48">
        <v>-2642</v>
      </c>
      <c r="AD19673" s="48">
        <v>-2642</v>
      </c>
      <c r="AJ19673" s="49">
        <v>-11</v>
      </c>
      <c r="AK19673" s="49">
        <v>-244</v>
      </c>
    </row>
    <row r="19674" spans="1:37">
      <c r="A19674" s="37" t="s">
        <v>41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39790</v>
      </c>
      <c r="G19674" s="48">
        <v>42571</v>
      </c>
      <c r="H19674" s="48">
        <v>39708</v>
      </c>
      <c r="I19674" s="48">
        <v>-2852</v>
      </c>
      <c r="T19674" s="48">
        <v>-2609</v>
      </c>
      <c r="AD19674" s="48">
        <v>-2609</v>
      </c>
      <c r="AJ19674" s="49">
        <v>-11</v>
      </c>
      <c r="AK19674" s="49">
        <v>-243</v>
      </c>
    </row>
    <row r="19675" spans="1:37">
      <c r="A19675" s="37" t="s">
        <v>41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38633</v>
      </c>
      <c r="G19675" s="48">
        <v>42067</v>
      </c>
      <c r="H19675" s="48">
        <v>39191</v>
      </c>
      <c r="I19675" s="48">
        <v>-2867</v>
      </c>
      <c r="T19675" s="48">
        <v>-2612</v>
      </c>
      <c r="AD19675" s="48">
        <v>-2612</v>
      </c>
      <c r="AJ19675" s="49">
        <v>-9</v>
      </c>
      <c r="AK19675" s="49">
        <v>-255</v>
      </c>
    </row>
    <row r="19676" spans="1:37">
      <c r="A19676" s="37" t="s">
        <v>41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36954</v>
      </c>
      <c r="G19676" s="48">
        <v>40607</v>
      </c>
      <c r="H19676" s="48">
        <v>37879</v>
      </c>
      <c r="I19676" s="48">
        <v>-2726</v>
      </c>
      <c r="T19676" s="48">
        <v>-2473</v>
      </c>
      <c r="AD19676" s="48">
        <v>-2473</v>
      </c>
      <c r="AJ19676" s="49">
        <v>-2</v>
      </c>
      <c r="AK19676" s="49">
        <v>-253</v>
      </c>
    </row>
    <row r="19677" spans="1:37">
      <c r="A19677" s="37" t="s">
        <v>41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36013</v>
      </c>
      <c r="G19677" s="48">
        <v>39749</v>
      </c>
      <c r="H19677" s="48">
        <v>37477</v>
      </c>
      <c r="I19677" s="48">
        <v>-2262</v>
      </c>
      <c r="T19677" s="48">
        <v>-2037</v>
      </c>
      <c r="AD19677" s="48">
        <v>-2037</v>
      </c>
      <c r="AJ19677" s="49">
        <v>-10</v>
      </c>
      <c r="AK19677" s="49">
        <v>-225</v>
      </c>
    </row>
    <row r="19678" spans="1:37">
      <c r="A19678" s="37" t="s">
        <v>41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33885</v>
      </c>
      <c r="G19678" s="48">
        <v>37834</v>
      </c>
      <c r="H19678" s="48">
        <v>35961</v>
      </c>
      <c r="I19678" s="48">
        <v>-1866</v>
      </c>
      <c r="T19678" s="48">
        <v>-1655</v>
      </c>
      <c r="AD19678" s="48">
        <v>-1655</v>
      </c>
      <c r="AJ19678" s="49">
        <v>-7</v>
      </c>
      <c r="AK19678" s="49">
        <v>-211</v>
      </c>
    </row>
    <row r="19679" spans="1:37">
      <c r="A19679" s="37" t="s">
        <v>41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31229</v>
      </c>
      <c r="G19679" s="48">
        <v>35148</v>
      </c>
      <c r="H19679" s="48">
        <v>33468</v>
      </c>
      <c r="I19679" s="48">
        <v>-1668</v>
      </c>
      <c r="T19679" s="48">
        <v>-1470</v>
      </c>
      <c r="AD19679" s="48">
        <v>-1470</v>
      </c>
      <c r="AJ19679" s="49">
        <v>-12</v>
      </c>
      <c r="AK19679" s="49">
        <v>-198</v>
      </c>
    </row>
    <row r="19680" spans="1:37">
      <c r="A19680" s="37" t="s">
        <v>41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28143</v>
      </c>
      <c r="G19680" s="48">
        <v>32001</v>
      </c>
      <c r="H19680" s="48">
        <v>30827</v>
      </c>
      <c r="I19680" s="48">
        <v>-1166</v>
      </c>
      <c r="T19680" s="48">
        <v>-977</v>
      </c>
      <c r="AD19680" s="48">
        <v>-977</v>
      </c>
      <c r="AJ19680" s="49">
        <v>-8</v>
      </c>
      <c r="AK19680" s="49">
        <v>-189</v>
      </c>
    </row>
    <row r="19681" spans="1:37">
      <c r="A19681" s="37" t="s">
        <v>41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25414</v>
      </c>
      <c r="G19681" s="48">
        <v>28849</v>
      </c>
      <c r="H19681" s="48">
        <v>27993</v>
      </c>
      <c r="I19681" s="48">
        <v>-842</v>
      </c>
      <c r="T19681" s="48">
        <v>-658</v>
      </c>
      <c r="AD19681" s="48">
        <v>-658</v>
      </c>
      <c r="AJ19681" s="49">
        <v>-14</v>
      </c>
      <c r="AK19681" s="49">
        <v>-184</v>
      </c>
    </row>
    <row r="19682" spans="1:37">
      <c r="A19682" s="37" t="s">
        <v>41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23414</v>
      </c>
      <c r="G19682" s="48">
        <v>26185</v>
      </c>
      <c r="H19682" s="48">
        <v>25572</v>
      </c>
      <c r="I19682" s="48">
        <v>-601</v>
      </c>
      <c r="T19682" s="48">
        <v>-472</v>
      </c>
      <c r="AD19682" s="48">
        <v>-472</v>
      </c>
      <c r="AJ19682" s="49">
        <v>-12</v>
      </c>
      <c r="AK19682" s="49">
        <v>-129</v>
      </c>
    </row>
    <row r="19683" spans="1:37">
      <c r="A19683" s="37" t="s">
        <v>41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22153</v>
      </c>
      <c r="G19683" s="48">
        <v>24268</v>
      </c>
      <c r="H19683" s="48">
        <v>23656</v>
      </c>
      <c r="I19683" s="48">
        <v>-600</v>
      </c>
      <c r="T19683" s="48">
        <v>-463</v>
      </c>
      <c r="AD19683" s="48">
        <v>-463</v>
      </c>
      <c r="AJ19683" s="49">
        <v>-12</v>
      </c>
      <c r="AK19683" s="49">
        <v>-137</v>
      </c>
    </row>
    <row r="19684" spans="1:37">
      <c r="A19684" s="37" t="s">
        <v>41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21203</v>
      </c>
      <c r="G19684" s="48">
        <v>22930</v>
      </c>
      <c r="H19684" s="48">
        <v>22349</v>
      </c>
      <c r="I19684" s="48">
        <v>-567</v>
      </c>
      <c r="T19684" s="48">
        <v>-440</v>
      </c>
      <c r="AD19684" s="48">
        <v>-440</v>
      </c>
      <c r="AJ19684" s="49">
        <v>-14</v>
      </c>
      <c r="AK19684" s="49">
        <v>-127</v>
      </c>
    </row>
    <row r="19685" spans="1:37">
      <c r="A19685" s="37" t="s">
        <v>41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20682</v>
      </c>
      <c r="G19685" s="48">
        <v>22102</v>
      </c>
      <c r="H19685" s="48">
        <v>21571</v>
      </c>
      <c r="I19685" s="48">
        <v>-520</v>
      </c>
      <c r="T19685" s="48">
        <v>-399</v>
      </c>
      <c r="AD19685" s="48">
        <v>-399</v>
      </c>
      <c r="AJ19685" s="49">
        <v>-11</v>
      </c>
      <c r="AK19685" s="49">
        <v>-121</v>
      </c>
    </row>
    <row r="19686" spans="1:37">
      <c r="A19686" s="37" t="s">
        <v>41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20777</v>
      </c>
      <c r="G19686" s="48">
        <v>21922</v>
      </c>
      <c r="H19686" s="48">
        <v>21384</v>
      </c>
      <c r="I19686" s="48">
        <v>-525</v>
      </c>
      <c r="T19686" s="48">
        <v>-407</v>
      </c>
      <c r="AD19686" s="48">
        <v>-407</v>
      </c>
      <c r="AJ19686" s="49">
        <v>-13</v>
      </c>
      <c r="AK19686" s="49">
        <v>-118</v>
      </c>
    </row>
    <row r="19687" spans="1:37">
      <c r="A19687" s="37" t="s">
        <v>41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22185</v>
      </c>
      <c r="G19687" s="48">
        <v>23036</v>
      </c>
      <c r="H19687" s="48">
        <v>22370</v>
      </c>
      <c r="I19687" s="48">
        <v>-652</v>
      </c>
      <c r="T19687" s="48">
        <v>-530</v>
      </c>
      <c r="AD19687" s="48">
        <v>-530</v>
      </c>
      <c r="AJ19687" s="49">
        <v>-14</v>
      </c>
      <c r="AK19687" s="49">
        <v>-122</v>
      </c>
    </row>
    <row r="19688" spans="1:37">
      <c r="A19688" s="37" t="s">
        <v>41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23886</v>
      </c>
      <c r="G19688" s="48">
        <v>25147</v>
      </c>
      <c r="H19688" s="48">
        <v>24419</v>
      </c>
      <c r="I19688" s="48">
        <v>-716</v>
      </c>
      <c r="T19688" s="48">
        <v>-584</v>
      </c>
      <c r="AD19688" s="48">
        <v>-584</v>
      </c>
      <c r="AJ19688" s="49">
        <v>-12</v>
      </c>
      <c r="AK19688" s="49">
        <v>-132</v>
      </c>
    </row>
    <row r="19689" spans="1:37">
      <c r="A19689" s="37" t="s">
        <v>41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24477</v>
      </c>
      <c r="G19689" s="48">
        <v>25919</v>
      </c>
      <c r="H19689" s="48">
        <v>25110</v>
      </c>
      <c r="I19689" s="48">
        <v>-797</v>
      </c>
      <c r="T19689" s="48">
        <v>-656</v>
      </c>
      <c r="AD19689" s="48">
        <v>-656</v>
      </c>
      <c r="AJ19689" s="49">
        <v>-12</v>
      </c>
      <c r="AK19689" s="49">
        <v>-141</v>
      </c>
    </row>
    <row r="19690" spans="1:37">
      <c r="A19690" s="37" t="s">
        <v>41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26343</v>
      </c>
      <c r="G19690" s="48">
        <v>27450</v>
      </c>
      <c r="H19690" s="48">
        <v>26563</v>
      </c>
      <c r="I19690" s="48">
        <v>-876</v>
      </c>
      <c r="T19690" s="48">
        <v>-721</v>
      </c>
      <c r="AD19690" s="48">
        <v>-721</v>
      </c>
      <c r="AJ19690" s="49">
        <v>-11</v>
      </c>
      <c r="AK19690" s="49">
        <v>-155</v>
      </c>
    </row>
    <row r="19691" spans="1:37">
      <c r="A19691" s="37" t="s">
        <v>41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28927</v>
      </c>
      <c r="G19691" s="48">
        <v>30435</v>
      </c>
      <c r="H19691" s="48">
        <v>29471</v>
      </c>
      <c r="I19691" s="48">
        <v>-952</v>
      </c>
      <c r="T19691" s="48">
        <v>-782</v>
      </c>
      <c r="AD19691" s="48">
        <v>-782</v>
      </c>
      <c r="AJ19691" s="49">
        <v>-12</v>
      </c>
      <c r="AK19691" s="49">
        <v>-170</v>
      </c>
    </row>
    <row r="19692" spans="1:37">
      <c r="A19692" s="37" t="s">
        <v>41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31776</v>
      </c>
      <c r="G19692" s="48">
        <v>33799</v>
      </c>
      <c r="H19692" s="48">
        <v>32488</v>
      </c>
      <c r="I19692" s="48">
        <v>-1298</v>
      </c>
      <c r="T19692" s="48">
        <v>-1117</v>
      </c>
      <c r="AD19692" s="48">
        <v>-1117</v>
      </c>
      <c r="AJ19692" s="49">
        <v>-13</v>
      </c>
      <c r="AK19692" s="49">
        <v>-181</v>
      </c>
    </row>
    <row r="19693" spans="1:37">
      <c r="A19693" s="37" t="s">
        <v>41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34205</v>
      </c>
      <c r="G19693" s="48">
        <v>37026</v>
      </c>
      <c r="H19693" s="48">
        <v>35451</v>
      </c>
      <c r="I19693" s="48">
        <v>-1565</v>
      </c>
      <c r="T19693" s="48">
        <v>-1375</v>
      </c>
      <c r="AD19693" s="48">
        <v>-1375</v>
      </c>
      <c r="AJ19693" s="49">
        <v>-10</v>
      </c>
      <c r="AK19693" s="49">
        <v>-190</v>
      </c>
    </row>
    <row r="19694" spans="1:37">
      <c r="A19694" s="37" t="s">
        <v>41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36319</v>
      </c>
      <c r="G19694" s="48">
        <v>39700</v>
      </c>
      <c r="H19694" s="48">
        <v>37769</v>
      </c>
      <c r="I19694" s="48">
        <v>-1921</v>
      </c>
      <c r="T19694" s="48">
        <v>-1706</v>
      </c>
      <c r="AD19694" s="48">
        <v>-1706</v>
      </c>
      <c r="AJ19694" s="49">
        <v>-10</v>
      </c>
      <c r="AK19694" s="49">
        <v>-215</v>
      </c>
    </row>
    <row r="19695" spans="1:37">
      <c r="A19695" s="37" t="s">
        <v>41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37552</v>
      </c>
      <c r="G19695" s="48">
        <v>41995</v>
      </c>
      <c r="H19695" s="48">
        <v>39529</v>
      </c>
      <c r="I19695" s="48">
        <v>-2455</v>
      </c>
      <c r="T19695" s="48">
        <v>-2209</v>
      </c>
      <c r="AD19695" s="48">
        <v>-2209</v>
      </c>
      <c r="AJ19695" s="49">
        <v>-11</v>
      </c>
      <c r="AK19695" s="49">
        <v>-246</v>
      </c>
    </row>
    <row r="19696" spans="1:37">
      <c r="A19696" s="37" t="s">
        <v>41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38666</v>
      </c>
      <c r="G19696" s="48">
        <v>43353</v>
      </c>
      <c r="H19696" s="48">
        <v>40755</v>
      </c>
      <c r="I19696" s="48">
        <v>-2586</v>
      </c>
      <c r="T19696" s="48">
        <v>-2339</v>
      </c>
      <c r="AD19696" s="48">
        <v>-2339</v>
      </c>
      <c r="AJ19696" s="49">
        <v>-12</v>
      </c>
      <c r="AK19696" s="49">
        <v>-247</v>
      </c>
    </row>
    <row r="19697" spans="1:37">
      <c r="A19697" s="37" t="s">
        <v>41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38894</v>
      </c>
      <c r="G19697" s="48">
        <v>44197</v>
      </c>
      <c r="H19697" s="48">
        <v>41277</v>
      </c>
      <c r="I19697" s="48">
        <v>-2911</v>
      </c>
      <c r="T19697" s="48">
        <v>-2641</v>
      </c>
      <c r="AD19697" s="48">
        <v>-2641</v>
      </c>
      <c r="AJ19697" s="49">
        <v>-9</v>
      </c>
      <c r="AK19697" s="49">
        <v>-270</v>
      </c>
    </row>
    <row r="19698" spans="1:37">
      <c r="A19698" s="37" t="s">
        <v>41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38806</v>
      </c>
      <c r="G19698" s="48">
        <v>44241</v>
      </c>
      <c r="H19698" s="48">
        <v>41382</v>
      </c>
      <c r="I19698" s="48">
        <v>-2846</v>
      </c>
      <c r="T19698" s="48">
        <v>-2583</v>
      </c>
      <c r="AD19698" s="48">
        <v>-2583</v>
      </c>
      <c r="AJ19698" s="49">
        <v>-13</v>
      </c>
      <c r="AK19698" s="49">
        <v>-263</v>
      </c>
    </row>
    <row r="19699" spans="1:37">
      <c r="A19699" s="37" t="s">
        <v>41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37813</v>
      </c>
      <c r="G19699" s="48">
        <v>43219</v>
      </c>
      <c r="H19699" s="48">
        <v>40490</v>
      </c>
      <c r="I19699" s="48">
        <v>-2718</v>
      </c>
      <c r="T19699" s="48">
        <v>-2463</v>
      </c>
      <c r="AD19699" s="48">
        <v>-2463</v>
      </c>
      <c r="AJ19699" s="49">
        <v>-11</v>
      </c>
      <c r="AK19699" s="49">
        <v>-255</v>
      </c>
    </row>
    <row r="19700" spans="1:37">
      <c r="A19700" s="37" t="s">
        <v>41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36124</v>
      </c>
      <c r="G19700" s="48">
        <v>41342</v>
      </c>
      <c r="H19700" s="48">
        <v>38819</v>
      </c>
      <c r="I19700" s="48">
        <v>-2516</v>
      </c>
      <c r="T19700" s="48">
        <v>-2274</v>
      </c>
      <c r="AD19700" s="48">
        <v>-2274</v>
      </c>
      <c r="AJ19700" s="49">
        <v>-7</v>
      </c>
      <c r="AK19700" s="49">
        <v>-242</v>
      </c>
    </row>
    <row r="19701" spans="1:37">
      <c r="A19701" s="37" t="s">
        <v>41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35329</v>
      </c>
      <c r="G19701" s="48">
        <v>40212</v>
      </c>
      <c r="H19701" s="48">
        <v>38095</v>
      </c>
      <c r="I19701" s="48">
        <v>-2106</v>
      </c>
      <c r="T19701" s="48">
        <v>-1890</v>
      </c>
      <c r="AD19701" s="48">
        <v>-1890</v>
      </c>
      <c r="AJ19701" s="49">
        <v>-11</v>
      </c>
      <c r="AK19701" s="49">
        <v>-216</v>
      </c>
    </row>
    <row r="19702" spans="1:37">
      <c r="A19702" s="37" t="s">
        <v>41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33362</v>
      </c>
      <c r="G19702" s="48">
        <v>39499</v>
      </c>
      <c r="H19702" s="48">
        <v>37630</v>
      </c>
      <c r="I19702" s="48">
        <v>-1859</v>
      </c>
      <c r="T19702" s="48">
        <v>-1670</v>
      </c>
      <c r="AD19702" s="48">
        <v>-1670</v>
      </c>
      <c r="AJ19702" s="49">
        <v>-10</v>
      </c>
      <c r="AK19702" s="49">
        <v>-189</v>
      </c>
    </row>
    <row r="19703" spans="1:37">
      <c r="A19703" s="37" t="s">
        <v>41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30849</v>
      </c>
      <c r="G19703" s="48">
        <v>35877</v>
      </c>
      <c r="H19703" s="48">
        <v>34374</v>
      </c>
      <c r="I19703" s="48">
        <v>-1492</v>
      </c>
      <c r="T19703" s="48">
        <v>-1318</v>
      </c>
      <c r="AD19703" s="48">
        <v>-1318</v>
      </c>
      <c r="AJ19703" s="49">
        <v>-11</v>
      </c>
      <c r="AK19703" s="49">
        <v>-174</v>
      </c>
    </row>
    <row r="19704" spans="1:37">
      <c r="A19704" s="37" t="s">
        <v>41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27816</v>
      </c>
      <c r="G19704" s="48">
        <v>32655</v>
      </c>
      <c r="H19704" s="48">
        <v>31426</v>
      </c>
      <c r="I19704" s="48">
        <v>-1220</v>
      </c>
      <c r="T19704" s="48">
        <v>-1054</v>
      </c>
      <c r="AD19704" s="48">
        <v>-1054</v>
      </c>
      <c r="AJ19704" s="49">
        <v>-9</v>
      </c>
      <c r="AK19704" s="49">
        <v>-166</v>
      </c>
    </row>
    <row r="19705" spans="1:37">
      <c r="A19705" s="37" t="s">
        <v>41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25250</v>
      </c>
      <c r="G19705" s="48">
        <v>29473</v>
      </c>
      <c r="H19705" s="48">
        <v>28497</v>
      </c>
      <c r="I19705" s="48">
        <v>-964</v>
      </c>
      <c r="T19705" s="48">
        <v>-797</v>
      </c>
      <c r="AD19705" s="48">
        <v>-797</v>
      </c>
      <c r="AJ19705" s="49">
        <v>-12</v>
      </c>
      <c r="AK19705" s="49">
        <v>-167</v>
      </c>
    </row>
    <row r="19706" spans="1:37">
      <c r="A19706" s="37" t="s">
        <v>41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23403</v>
      </c>
      <c r="G19706" s="48">
        <v>26838</v>
      </c>
      <c r="H19706" s="48">
        <v>26276</v>
      </c>
      <c r="I19706" s="48">
        <v>-548</v>
      </c>
      <c r="T19706" s="48">
        <v>-420</v>
      </c>
      <c r="AD19706" s="48">
        <v>-420</v>
      </c>
      <c r="AJ19706" s="49">
        <v>-14</v>
      </c>
      <c r="AK19706" s="49">
        <v>-128</v>
      </c>
    </row>
    <row r="19707" spans="1:37">
      <c r="A19707" s="37" t="s">
        <v>41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22421</v>
      </c>
      <c r="G19707" s="48">
        <v>24979</v>
      </c>
      <c r="H19707" s="48">
        <v>24407</v>
      </c>
      <c r="I19707" s="48">
        <v>-558</v>
      </c>
      <c r="T19707" s="48">
        <v>-431</v>
      </c>
      <c r="AD19707" s="48">
        <v>-431</v>
      </c>
      <c r="AJ19707" s="49">
        <v>-14</v>
      </c>
      <c r="AK19707" s="49">
        <v>-127</v>
      </c>
    </row>
    <row r="19708" spans="1:37">
      <c r="A19708" s="37" t="s">
        <v>41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21490</v>
      </c>
      <c r="G19708" s="48">
        <v>23676</v>
      </c>
      <c r="H19708" s="48">
        <v>23199</v>
      </c>
      <c r="I19708" s="48">
        <v>-464</v>
      </c>
      <c r="T19708" s="48">
        <v>-357</v>
      </c>
      <c r="AD19708" s="48">
        <v>-357</v>
      </c>
      <c r="AJ19708" s="49">
        <v>-13</v>
      </c>
      <c r="AK19708" s="49">
        <v>-107</v>
      </c>
    </row>
    <row r="19709" spans="1:37">
      <c r="A19709" s="37" t="s">
        <v>41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21107</v>
      </c>
      <c r="G19709" s="48">
        <v>22852</v>
      </c>
      <c r="H19709" s="48">
        <v>22341</v>
      </c>
      <c r="I19709" s="48">
        <v>-498</v>
      </c>
      <c r="T19709" s="48">
        <v>-385</v>
      </c>
      <c r="AD19709" s="48">
        <v>-385</v>
      </c>
      <c r="AJ19709" s="49">
        <v>-13</v>
      </c>
      <c r="AK19709" s="49">
        <v>-113</v>
      </c>
    </row>
    <row r="19710" spans="1:37">
      <c r="A19710" s="37" t="s">
        <v>41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21171</v>
      </c>
      <c r="G19710" s="48">
        <v>22684</v>
      </c>
      <c r="H19710" s="48">
        <v>22160</v>
      </c>
      <c r="I19710" s="48">
        <v>-509</v>
      </c>
      <c r="T19710" s="48">
        <v>-396</v>
      </c>
      <c r="AD19710" s="48">
        <v>-396</v>
      </c>
      <c r="AJ19710" s="49">
        <v>-15</v>
      </c>
      <c r="AK19710" s="49">
        <v>-113</v>
      </c>
    </row>
    <row r="19711" spans="1:37">
      <c r="A19711" s="37" t="s">
        <v>41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22555</v>
      </c>
      <c r="G19711" s="48">
        <v>23735</v>
      </c>
      <c r="H19711" s="48">
        <v>23209</v>
      </c>
      <c r="I19711" s="48">
        <v>-517</v>
      </c>
      <c r="T19711" s="48">
        <v>-397</v>
      </c>
      <c r="AD19711" s="48">
        <v>-397</v>
      </c>
      <c r="AJ19711" s="49">
        <v>-9</v>
      </c>
      <c r="AK19711" s="49">
        <v>-120</v>
      </c>
    </row>
    <row r="19712" spans="1:37">
      <c r="A19712" s="37" t="s">
        <v>41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24402</v>
      </c>
      <c r="G19712" s="48">
        <v>25780</v>
      </c>
      <c r="H19712" s="48">
        <v>25008</v>
      </c>
      <c r="I19712" s="48">
        <v>-756</v>
      </c>
      <c r="T19712" s="48">
        <v>-626</v>
      </c>
      <c r="AD19712" s="48">
        <v>-626</v>
      </c>
      <c r="AJ19712" s="49">
        <v>-16</v>
      </c>
      <c r="AK19712" s="49">
        <v>-130</v>
      </c>
    </row>
    <row r="19713" spans="1:37">
      <c r="A19713" s="37" t="s">
        <v>41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24941</v>
      </c>
      <c r="G19713" s="48">
        <v>26615</v>
      </c>
      <c r="H19713" s="48">
        <v>25595</v>
      </c>
      <c r="I19713" s="48">
        <v>-1007</v>
      </c>
      <c r="T19713" s="48">
        <v>-886</v>
      </c>
      <c r="AD19713" s="48">
        <v>-886</v>
      </c>
      <c r="AJ19713" s="49">
        <v>-13</v>
      </c>
      <c r="AK19713" s="49">
        <v>-121</v>
      </c>
    </row>
    <row r="19714" spans="1:37">
      <c r="A19714" s="37" t="s">
        <v>41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26933</v>
      </c>
      <c r="G19714" s="48">
        <v>27551</v>
      </c>
      <c r="H19714" s="48">
        <v>26799</v>
      </c>
      <c r="I19714" s="48">
        <v>-739</v>
      </c>
      <c r="T19714" s="48">
        <v>-610</v>
      </c>
      <c r="AD19714" s="48">
        <v>-610</v>
      </c>
      <c r="AJ19714" s="49">
        <v>-13</v>
      </c>
      <c r="AK19714" s="49">
        <v>-129</v>
      </c>
    </row>
    <row r="19715" spans="1:37">
      <c r="A19715" s="37" t="s">
        <v>41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29197</v>
      </c>
      <c r="G19715" s="48">
        <v>29746</v>
      </c>
      <c r="H19715" s="48">
        <v>28294</v>
      </c>
      <c r="I19715" s="48">
        <v>-1158</v>
      </c>
      <c r="T19715" s="48">
        <v>-991</v>
      </c>
      <c r="AD19715" s="48">
        <v>-991</v>
      </c>
      <c r="AJ19715" s="49">
        <v>-294</v>
      </c>
      <c r="AK19715" s="49">
        <v>-167</v>
      </c>
    </row>
    <row r="19716" spans="1:37">
      <c r="A19716" s="37" t="s">
        <v>41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31738</v>
      </c>
      <c r="G19716" s="48">
        <v>32479</v>
      </c>
      <c r="H19716" s="48">
        <v>30828</v>
      </c>
      <c r="I19716" s="48">
        <v>-1462</v>
      </c>
      <c r="T19716" s="48">
        <v>-1276</v>
      </c>
      <c r="AD19716" s="48">
        <v>-1276</v>
      </c>
      <c r="AJ19716" s="49">
        <v>-189</v>
      </c>
      <c r="AK19716" s="49">
        <v>-186</v>
      </c>
    </row>
    <row r="19717" spans="1:37">
      <c r="A19717" s="37" t="s">
        <v>41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33692</v>
      </c>
      <c r="G19717" s="48">
        <v>35012</v>
      </c>
      <c r="H19717" s="48">
        <v>33180</v>
      </c>
      <c r="I19717" s="48">
        <v>-1822</v>
      </c>
      <c r="T19717" s="48">
        <v>-1628</v>
      </c>
      <c r="AD19717" s="48">
        <v>-1628</v>
      </c>
      <c r="AJ19717" s="49">
        <v>-10</v>
      </c>
      <c r="AK19717" s="49">
        <v>-194</v>
      </c>
    </row>
    <row r="19718" spans="1:37">
      <c r="A19718" s="37" t="s">
        <v>41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35150</v>
      </c>
      <c r="G19718" s="48">
        <v>37084</v>
      </c>
      <c r="H19718" s="48">
        <v>35100</v>
      </c>
      <c r="I19718" s="48">
        <v>-1965</v>
      </c>
      <c r="T19718" s="48">
        <v>-1756</v>
      </c>
      <c r="AD19718" s="48">
        <v>-1756</v>
      </c>
      <c r="AJ19718" s="49">
        <v>-19</v>
      </c>
      <c r="AK19718" s="49">
        <v>-209</v>
      </c>
    </row>
    <row r="19719" spans="1:37">
      <c r="A19719" s="37" t="s">
        <v>41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36455</v>
      </c>
      <c r="G19719" s="48">
        <v>38386</v>
      </c>
      <c r="H19719" s="48">
        <v>36184</v>
      </c>
      <c r="I19719" s="48">
        <v>-2194</v>
      </c>
      <c r="T19719" s="48">
        <v>-1958</v>
      </c>
      <c r="AD19719" s="48">
        <v>-1958</v>
      </c>
      <c r="AJ19719" s="49">
        <v>-8</v>
      </c>
      <c r="AK19719" s="49">
        <v>-236</v>
      </c>
    </row>
    <row r="19720" spans="1:37">
      <c r="A19720" s="37" t="s">
        <v>41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36913</v>
      </c>
      <c r="G19720" s="48">
        <v>38620</v>
      </c>
      <c r="H19720" s="48">
        <v>36311</v>
      </c>
      <c r="I19720" s="48">
        <v>-2297</v>
      </c>
      <c r="T19720" s="48">
        <v>-2052</v>
      </c>
      <c r="AD19720" s="48">
        <v>-2052</v>
      </c>
      <c r="AJ19720" s="49">
        <v>-12</v>
      </c>
      <c r="AK19720" s="49">
        <v>-245</v>
      </c>
    </row>
    <row r="19721" spans="1:37">
      <c r="A19721" s="37" t="s">
        <v>41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36639</v>
      </c>
      <c r="G19721" s="48">
        <v>38210</v>
      </c>
      <c r="H19721" s="48">
        <v>35872</v>
      </c>
      <c r="I19721" s="48">
        <v>-2329</v>
      </c>
      <c r="T19721" s="48">
        <v>-2083</v>
      </c>
      <c r="AD19721" s="48">
        <v>-2083</v>
      </c>
      <c r="AJ19721" s="49">
        <v>-9</v>
      </c>
      <c r="AK19721" s="49">
        <v>-246</v>
      </c>
    </row>
    <row r="19722" spans="1:37">
      <c r="A19722" s="37" t="s">
        <v>41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35978</v>
      </c>
      <c r="G19722" s="48">
        <v>37513</v>
      </c>
      <c r="H19722" s="48">
        <v>35236</v>
      </c>
      <c r="I19722" s="48">
        <v>-2264</v>
      </c>
      <c r="T19722" s="48">
        <v>-2014</v>
      </c>
      <c r="AD19722" s="48">
        <v>-2014</v>
      </c>
      <c r="AJ19722" s="49">
        <v>-13</v>
      </c>
      <c r="AK19722" s="49">
        <v>-250</v>
      </c>
    </row>
    <row r="19723" spans="1:37">
      <c r="A19723" s="37" t="s">
        <v>41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34881</v>
      </c>
      <c r="G19723" s="48">
        <v>36087</v>
      </c>
      <c r="H19723" s="48">
        <v>33810</v>
      </c>
      <c r="I19723" s="48">
        <v>-2264</v>
      </c>
      <c r="T19723" s="48">
        <v>-2023</v>
      </c>
      <c r="AD19723" s="48">
        <v>-2023</v>
      </c>
      <c r="AJ19723" s="49">
        <v>-13</v>
      </c>
      <c r="AK19723" s="49">
        <v>-241</v>
      </c>
    </row>
    <row r="19724" spans="1:37">
      <c r="A19724" s="37" t="s">
        <v>41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33351</v>
      </c>
      <c r="G19724" s="48">
        <v>34424</v>
      </c>
      <c r="H19724" s="48">
        <v>32162</v>
      </c>
      <c r="I19724" s="48">
        <v>-2249</v>
      </c>
      <c r="T19724" s="48">
        <v>-2014</v>
      </c>
      <c r="AD19724" s="48">
        <v>-2014</v>
      </c>
      <c r="AJ19724" s="49">
        <v>-13</v>
      </c>
      <c r="AK19724" s="49">
        <v>-235</v>
      </c>
    </row>
    <row r="19725" spans="1:37">
      <c r="A19725" s="37" t="s">
        <v>41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32692</v>
      </c>
      <c r="G19725" s="48">
        <v>33629</v>
      </c>
      <c r="H19725" s="48">
        <v>31625</v>
      </c>
      <c r="I19725" s="48">
        <v>-1993</v>
      </c>
      <c r="T19725" s="48">
        <v>-1780</v>
      </c>
      <c r="AD19725" s="48">
        <v>-1780</v>
      </c>
      <c r="AJ19725" s="49">
        <v>-11</v>
      </c>
      <c r="AK19725" s="49">
        <v>-213</v>
      </c>
    </row>
    <row r="19726" spans="1:37">
      <c r="A19726" s="37" t="s">
        <v>41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30970</v>
      </c>
      <c r="G19726" s="48">
        <v>32444</v>
      </c>
      <c r="H19726" s="48">
        <v>30764</v>
      </c>
      <c r="I19726" s="48">
        <v>-1670</v>
      </c>
      <c r="T19726" s="48">
        <v>-1474</v>
      </c>
      <c r="AD19726" s="48">
        <v>-1474</v>
      </c>
      <c r="AJ19726" s="49">
        <v>-10</v>
      </c>
      <c r="AK19726" s="49">
        <v>-196</v>
      </c>
    </row>
    <row r="19727" spans="1:37">
      <c r="A19727" s="37" t="s">
        <v>41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29013</v>
      </c>
      <c r="G19727" s="48">
        <v>30598</v>
      </c>
      <c r="H19727" s="48">
        <v>29201</v>
      </c>
      <c r="I19727" s="48">
        <v>-1386</v>
      </c>
      <c r="T19727" s="48">
        <v>-1217</v>
      </c>
      <c r="AD19727" s="48">
        <v>-1217</v>
      </c>
      <c r="AJ19727" s="49">
        <v>-11</v>
      </c>
      <c r="AK19727" s="49">
        <v>-169</v>
      </c>
    </row>
    <row r="19728" spans="1:37">
      <c r="A19728" s="37" t="s">
        <v>41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26810</v>
      </c>
      <c r="G19728" s="48">
        <v>28600</v>
      </c>
      <c r="H19728" s="48">
        <v>27416</v>
      </c>
      <c r="I19728" s="48">
        <v>-1171</v>
      </c>
      <c r="T19728" s="48">
        <v>-995</v>
      </c>
      <c r="AD19728" s="48">
        <v>-995</v>
      </c>
      <c r="AJ19728" s="49">
        <v>-13</v>
      </c>
      <c r="AK19728" s="49">
        <v>-176</v>
      </c>
    </row>
    <row r="19729" spans="1:37">
      <c r="A19729" s="37" t="s">
        <v>41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24695</v>
      </c>
      <c r="G19729" s="48">
        <v>26581</v>
      </c>
      <c r="H19729" s="48">
        <v>25783</v>
      </c>
      <c r="I19729" s="48">
        <v>-784</v>
      </c>
      <c r="T19729" s="48">
        <v>-598</v>
      </c>
      <c r="AD19729" s="48">
        <v>-598</v>
      </c>
      <c r="AJ19729" s="49">
        <v>-14</v>
      </c>
      <c r="AK19729" s="49">
        <v>-186</v>
      </c>
    </row>
    <row r="19730" spans="1:37">
      <c r="A19730" s="37" t="s">
        <v>41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22657</v>
      </c>
      <c r="G19730" s="48">
        <v>24389</v>
      </c>
      <c r="H19730" s="48">
        <v>23712</v>
      </c>
      <c r="I19730" s="48">
        <v>-664</v>
      </c>
      <c r="T19730" s="48">
        <v>-521</v>
      </c>
      <c r="AD19730" s="48">
        <v>-521</v>
      </c>
      <c r="AJ19730" s="49">
        <v>-13</v>
      </c>
      <c r="AK19730" s="49">
        <v>-143</v>
      </c>
    </row>
    <row r="19731" spans="1:37">
      <c r="A19731" s="37" t="s">
        <v>41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20862</v>
      </c>
      <c r="G19731" s="48">
        <v>22867</v>
      </c>
      <c r="H19731" s="48">
        <v>22314</v>
      </c>
      <c r="I19731" s="48">
        <v>-540</v>
      </c>
      <c r="T19731" s="48">
        <v>-403</v>
      </c>
      <c r="AD19731" s="48">
        <v>-403</v>
      </c>
      <c r="AJ19731" s="49">
        <v>-13</v>
      </c>
      <c r="AK19731" s="49">
        <v>-137</v>
      </c>
    </row>
    <row r="19732" spans="1:37">
      <c r="A19732" s="37" t="s">
        <v>41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20179</v>
      </c>
      <c r="G19732" s="48">
        <v>21829</v>
      </c>
      <c r="H19732" s="48">
        <v>21228</v>
      </c>
      <c r="I19732" s="48">
        <v>-591</v>
      </c>
      <c r="T19732" s="48">
        <v>-457</v>
      </c>
      <c r="AD19732" s="48">
        <v>-457</v>
      </c>
      <c r="AJ19732" s="49">
        <v>-10</v>
      </c>
      <c r="AK19732" s="49">
        <v>-134</v>
      </c>
    </row>
    <row r="19733" spans="1:37">
      <c r="A19733" s="37" t="s">
        <v>41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19550</v>
      </c>
      <c r="G19733" s="48">
        <v>21155</v>
      </c>
      <c r="H19733" s="48">
        <v>20536</v>
      </c>
      <c r="I19733" s="48">
        <v>-607</v>
      </c>
      <c r="T19733" s="48">
        <v>-477</v>
      </c>
      <c r="AD19733" s="48">
        <v>-477</v>
      </c>
      <c r="AJ19733" s="49">
        <v>-12</v>
      </c>
      <c r="AK19733" s="49">
        <v>-130</v>
      </c>
    </row>
    <row r="19734" spans="1:37">
      <c r="A19734" s="37" t="s">
        <v>41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19477</v>
      </c>
      <c r="G19734" s="48">
        <v>20827</v>
      </c>
      <c r="H19734" s="48">
        <v>20259</v>
      </c>
      <c r="I19734" s="48">
        <v>-558</v>
      </c>
      <c r="T19734" s="48">
        <v>-430</v>
      </c>
      <c r="AD19734" s="48">
        <v>-430</v>
      </c>
      <c r="AJ19734" s="49">
        <v>-10</v>
      </c>
      <c r="AK19734" s="49">
        <v>-128</v>
      </c>
    </row>
    <row r="19735" spans="1:37">
      <c r="A19735" s="37" t="s">
        <v>41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20020</v>
      </c>
      <c r="G19735" s="48">
        <v>21084</v>
      </c>
      <c r="H19735" s="48">
        <v>20430</v>
      </c>
      <c r="I19735" s="48">
        <v>-639</v>
      </c>
      <c r="T19735" s="48">
        <v>-500</v>
      </c>
      <c r="AD19735" s="48">
        <v>-500</v>
      </c>
      <c r="AJ19735" s="49">
        <v>-15</v>
      </c>
      <c r="AK19735" s="49">
        <v>-139</v>
      </c>
    </row>
    <row r="19736" spans="1:37">
      <c r="A19736" s="37" t="s">
        <v>41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20892</v>
      </c>
      <c r="G19736" s="48">
        <v>21783</v>
      </c>
      <c r="H19736" s="48">
        <v>21053</v>
      </c>
      <c r="I19736" s="48">
        <v>-720</v>
      </c>
      <c r="T19736" s="48">
        <v>-575</v>
      </c>
      <c r="AD19736" s="48">
        <v>-575</v>
      </c>
      <c r="AJ19736" s="49">
        <v>-10</v>
      </c>
      <c r="AK19736" s="49">
        <v>-145</v>
      </c>
    </row>
    <row r="19737" spans="1:37">
      <c r="A19737" s="37" t="s">
        <v>41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21564</v>
      </c>
      <c r="G19737" s="48">
        <v>22717</v>
      </c>
      <c r="H19737" s="48">
        <v>21925</v>
      </c>
      <c r="I19737" s="48">
        <v>-779</v>
      </c>
      <c r="T19737" s="48">
        <v>-626</v>
      </c>
      <c r="AD19737" s="48">
        <v>-626</v>
      </c>
      <c r="AJ19737" s="49">
        <v>-13</v>
      </c>
      <c r="AK19737" s="49">
        <v>-153</v>
      </c>
    </row>
    <row r="19738" spans="1:37">
      <c r="A19738" s="37" t="s">
        <v>41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23771</v>
      </c>
      <c r="G19738" s="48">
        <v>24889</v>
      </c>
      <c r="H19738" s="48">
        <v>24145</v>
      </c>
      <c r="I19738" s="48">
        <v>-728</v>
      </c>
      <c r="T19738" s="48">
        <v>-566</v>
      </c>
      <c r="AD19738" s="48">
        <v>-566</v>
      </c>
      <c r="AJ19738" s="49">
        <v>-16</v>
      </c>
      <c r="AK19738" s="49">
        <v>-162</v>
      </c>
    </row>
    <row r="19739" spans="1:37">
      <c r="A19739" s="37" t="s">
        <v>41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26323</v>
      </c>
      <c r="G19739" s="48">
        <v>27900</v>
      </c>
      <c r="H19739" s="48">
        <v>26775</v>
      </c>
      <c r="I19739" s="48">
        <v>-1110</v>
      </c>
      <c r="T19739" s="48">
        <v>-943</v>
      </c>
      <c r="AD19739" s="48">
        <v>-943</v>
      </c>
      <c r="AJ19739" s="49">
        <v>-15</v>
      </c>
      <c r="AK19739" s="49">
        <v>-167</v>
      </c>
    </row>
    <row r="19740" spans="1:37">
      <c r="A19740" s="37" t="s">
        <v>41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28556</v>
      </c>
      <c r="G19740" s="48">
        <v>30706</v>
      </c>
      <c r="H19740" s="48">
        <v>29301</v>
      </c>
      <c r="I19740" s="48">
        <v>-1391</v>
      </c>
      <c r="T19740" s="48">
        <v>-1228</v>
      </c>
      <c r="AD19740" s="48">
        <v>-1228</v>
      </c>
      <c r="AJ19740" s="49">
        <v>-14</v>
      </c>
      <c r="AK19740" s="49">
        <v>-163</v>
      </c>
    </row>
    <row r="19741" spans="1:37">
      <c r="A19741" s="37" t="s">
        <v>41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30765</v>
      </c>
      <c r="G19741" s="48">
        <v>33128</v>
      </c>
      <c r="H19741" s="48">
        <v>31699</v>
      </c>
      <c r="I19741" s="48">
        <v>-1416</v>
      </c>
      <c r="T19741" s="48">
        <v>-1247</v>
      </c>
      <c r="AD19741" s="48">
        <v>-1247</v>
      </c>
      <c r="AJ19741" s="49">
        <v>-13</v>
      </c>
      <c r="AK19741" s="49">
        <v>-169</v>
      </c>
    </row>
    <row r="19742" spans="1:37">
      <c r="A19742" s="37" t="s">
        <v>41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32333</v>
      </c>
      <c r="G19742" s="48">
        <v>35194</v>
      </c>
      <c r="H19742" s="48">
        <v>33495</v>
      </c>
      <c r="I19742" s="48">
        <v>-1683</v>
      </c>
      <c r="T19742" s="48">
        <v>-1511</v>
      </c>
      <c r="AD19742" s="48">
        <v>-1511</v>
      </c>
      <c r="AJ19742" s="49">
        <v>-16</v>
      </c>
      <c r="AK19742" s="49">
        <v>-172</v>
      </c>
    </row>
    <row r="19743" spans="1:37">
      <c r="A19743" s="37" t="s">
        <v>41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33175</v>
      </c>
      <c r="G19743" s="48">
        <v>36733</v>
      </c>
      <c r="H19743" s="48">
        <v>34986</v>
      </c>
      <c r="I19743" s="48">
        <v>-1735</v>
      </c>
      <c r="T19743" s="48">
        <v>-1556</v>
      </c>
      <c r="AD19743" s="48">
        <v>-1556</v>
      </c>
      <c r="AJ19743" s="49">
        <v>-12</v>
      </c>
      <c r="AK19743" s="49">
        <v>-179</v>
      </c>
    </row>
    <row r="19744" spans="1:37">
      <c r="A19744" s="37" t="s">
        <v>41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34041</v>
      </c>
      <c r="G19744" s="48">
        <v>37535</v>
      </c>
      <c r="H19744" s="48">
        <v>35718</v>
      </c>
      <c r="I19744" s="48">
        <v>-1803</v>
      </c>
      <c r="T19744" s="48">
        <v>-1631</v>
      </c>
      <c r="AD19744" s="48">
        <v>-1631</v>
      </c>
      <c r="AJ19744" s="49">
        <v>-14</v>
      </c>
      <c r="AK19744" s="49">
        <v>-172</v>
      </c>
    </row>
    <row r="19745" spans="1:37">
      <c r="A19745" s="37" t="s">
        <v>41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34052</v>
      </c>
      <c r="G19745" s="48">
        <v>37720</v>
      </c>
      <c r="H19745" s="48">
        <v>35906</v>
      </c>
      <c r="I19745" s="48">
        <v>-1799</v>
      </c>
      <c r="T19745" s="48">
        <v>-1627</v>
      </c>
      <c r="AD19745" s="48">
        <v>-1627</v>
      </c>
      <c r="AJ19745" s="49">
        <v>-15</v>
      </c>
      <c r="AK19745" s="49">
        <v>-172</v>
      </c>
    </row>
    <row r="19746" spans="1:37">
      <c r="A19746" s="37" t="s">
        <v>41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33482</v>
      </c>
      <c r="G19746" s="48">
        <v>37280</v>
      </c>
      <c r="H19746" s="48">
        <v>35493</v>
      </c>
      <c r="I19746" s="48">
        <v>-1774</v>
      </c>
      <c r="T19746" s="48">
        <v>-1597</v>
      </c>
      <c r="AD19746" s="48">
        <v>-1597</v>
      </c>
      <c r="AJ19746" s="49">
        <v>-13</v>
      </c>
      <c r="AK19746" s="49">
        <v>-177</v>
      </c>
    </row>
    <row r="19747" spans="1:37">
      <c r="A19747" s="37" t="s">
        <v>41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32242</v>
      </c>
      <c r="G19747" s="48">
        <v>35965</v>
      </c>
      <c r="H19747" s="48">
        <v>33796</v>
      </c>
      <c r="I19747" s="48">
        <v>-2152</v>
      </c>
      <c r="T19747" s="48">
        <v>-1972</v>
      </c>
      <c r="AD19747" s="48">
        <v>-1972</v>
      </c>
      <c r="AJ19747" s="49">
        <v>-17</v>
      </c>
      <c r="AK19747" s="49">
        <v>-180</v>
      </c>
    </row>
    <row r="19748" spans="1:37">
      <c r="A19748" s="37" t="s">
        <v>41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30748</v>
      </c>
      <c r="G19748" s="48">
        <v>34231</v>
      </c>
      <c r="H19748" s="48">
        <v>32003</v>
      </c>
      <c r="I19748" s="48">
        <v>-2214</v>
      </c>
      <c r="T19748" s="48">
        <v>-2034</v>
      </c>
      <c r="AD19748" s="48">
        <v>-2034</v>
      </c>
      <c r="AJ19748" s="49">
        <v>-14</v>
      </c>
      <c r="AK19748" s="49">
        <v>-180</v>
      </c>
    </row>
    <row r="19749" spans="1:37">
      <c r="A19749" s="37" t="s">
        <v>41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30564</v>
      </c>
      <c r="G19749" s="48">
        <v>33533</v>
      </c>
      <c r="H19749" s="48">
        <v>31449</v>
      </c>
      <c r="I19749" s="48">
        <v>-2070</v>
      </c>
      <c r="T19749" s="48">
        <v>-1900</v>
      </c>
      <c r="AD19749" s="48">
        <v>-1900</v>
      </c>
      <c r="AJ19749" s="49">
        <v>-14</v>
      </c>
      <c r="AK19749" s="49">
        <v>-170</v>
      </c>
    </row>
    <row r="19750" spans="1:37">
      <c r="A19750" s="37" t="s">
        <v>41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28966</v>
      </c>
      <c r="G19750" s="48">
        <v>32429</v>
      </c>
      <c r="H19750" s="48">
        <v>30663</v>
      </c>
      <c r="I19750" s="48">
        <v>-1763</v>
      </c>
      <c r="T19750" s="48">
        <v>-1589</v>
      </c>
      <c r="AD19750" s="48">
        <v>-1589</v>
      </c>
      <c r="AJ19750" s="49">
        <v>-3</v>
      </c>
      <c r="AK19750" s="49">
        <v>-174</v>
      </c>
    </row>
    <row r="19751" spans="1:37">
      <c r="A19751" s="37" t="s">
        <v>41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27192</v>
      </c>
      <c r="G19751" s="48">
        <v>30625</v>
      </c>
      <c r="H19751" s="48">
        <v>29243</v>
      </c>
      <c r="I19751" s="48">
        <v>-1370</v>
      </c>
      <c r="T19751" s="48">
        <v>-1192</v>
      </c>
      <c r="AD19751" s="48">
        <v>-1192</v>
      </c>
      <c r="AJ19751" s="49">
        <v>-12</v>
      </c>
      <c r="AK19751" s="49">
        <v>-178</v>
      </c>
    </row>
    <row r="19752" spans="1:37">
      <c r="A19752" s="37" t="s">
        <v>41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25287</v>
      </c>
      <c r="G19752" s="48">
        <v>28638</v>
      </c>
      <c r="H19752" s="48">
        <v>27560</v>
      </c>
      <c r="I19752" s="48">
        <v>-1065</v>
      </c>
      <c r="T19752" s="48">
        <v>-906</v>
      </c>
      <c r="AD19752" s="48">
        <v>-906</v>
      </c>
      <c r="AJ19752" s="49">
        <v>-13</v>
      </c>
      <c r="AK19752" s="49">
        <v>-159</v>
      </c>
    </row>
    <row r="19753" spans="1:37">
      <c r="A19753" s="37" t="s">
        <v>41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23442</v>
      </c>
      <c r="G19753" s="48">
        <v>26601</v>
      </c>
      <c r="H19753" s="48">
        <v>25836</v>
      </c>
      <c r="I19753" s="48">
        <v>-750</v>
      </c>
      <c r="T19753" s="48">
        <v>-591</v>
      </c>
      <c r="AD19753" s="48">
        <v>-591</v>
      </c>
      <c r="AJ19753" s="49">
        <v>-15</v>
      </c>
      <c r="AK19753" s="49">
        <v>-159</v>
      </c>
    </row>
    <row r="19754" spans="1:37">
      <c r="A19754" s="37" t="s">
        <v>41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22687</v>
      </c>
      <c r="G19754" s="48">
        <v>24662</v>
      </c>
      <c r="H19754" s="48">
        <v>24115</v>
      </c>
      <c r="I19754" s="48">
        <v>-538</v>
      </c>
      <c r="T19754" s="48">
        <v>-424</v>
      </c>
      <c r="AD19754" s="48">
        <v>-424</v>
      </c>
      <c r="AJ19754" s="49">
        <v>-9</v>
      </c>
      <c r="AK19754" s="49">
        <v>-114</v>
      </c>
    </row>
    <row r="19755" spans="1:37">
      <c r="A19755" s="37" t="s">
        <v>41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21313</v>
      </c>
      <c r="G19755" s="48">
        <v>23149</v>
      </c>
      <c r="H19755" s="48">
        <v>22693</v>
      </c>
      <c r="I19755" s="48">
        <v>-444</v>
      </c>
      <c r="T19755" s="48">
        <v>-347</v>
      </c>
      <c r="AD19755" s="48">
        <v>-347</v>
      </c>
      <c r="AJ19755" s="49">
        <v>-12</v>
      </c>
      <c r="AK19755" s="49">
        <v>-97</v>
      </c>
    </row>
    <row r="19756" spans="1:37">
      <c r="A19756" s="37" t="s">
        <v>41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20347</v>
      </c>
      <c r="G19756" s="48">
        <v>22146</v>
      </c>
      <c r="H19756" s="48">
        <v>21754</v>
      </c>
      <c r="I19756" s="48">
        <v>-380</v>
      </c>
      <c r="T19756" s="48">
        <v>-284</v>
      </c>
      <c r="AD19756" s="48">
        <v>-284</v>
      </c>
      <c r="AJ19756" s="49">
        <v>-12</v>
      </c>
      <c r="AK19756" s="49">
        <v>-96</v>
      </c>
    </row>
    <row r="19757" spans="1:37">
      <c r="A19757" s="37" t="s">
        <v>41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20024</v>
      </c>
      <c r="G19757" s="48">
        <v>21486</v>
      </c>
      <c r="H19757" s="48">
        <v>21100</v>
      </c>
      <c r="I19757" s="48">
        <v>-370</v>
      </c>
      <c r="T19757" s="48">
        <v>-263</v>
      </c>
      <c r="AD19757" s="48">
        <v>-263</v>
      </c>
      <c r="AJ19757" s="49">
        <v>-16</v>
      </c>
      <c r="AK19757" s="49">
        <v>-107</v>
      </c>
    </row>
    <row r="19758" spans="1:37">
      <c r="A19758" s="37" t="s">
        <v>41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19804</v>
      </c>
      <c r="G19758" s="48">
        <v>21155</v>
      </c>
      <c r="H19758" s="48">
        <v>20773</v>
      </c>
      <c r="I19758" s="48">
        <v>-370</v>
      </c>
      <c r="T19758" s="48">
        <v>-266</v>
      </c>
      <c r="AD19758" s="48">
        <v>-266</v>
      </c>
      <c r="AJ19758" s="49">
        <v>-12</v>
      </c>
      <c r="AK19758" s="49">
        <v>-104</v>
      </c>
    </row>
    <row r="19759" spans="1:37">
      <c r="A19759" s="37" t="s">
        <v>41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20022</v>
      </c>
      <c r="G19759" s="48">
        <v>21265</v>
      </c>
      <c r="H19759" s="48">
        <v>20890</v>
      </c>
      <c r="I19759" s="48">
        <v>-361</v>
      </c>
      <c r="T19759" s="48">
        <v>-258</v>
      </c>
      <c r="AD19759" s="48">
        <v>-258</v>
      </c>
      <c r="AJ19759" s="49">
        <v>-14</v>
      </c>
      <c r="AK19759" s="49">
        <v>-103</v>
      </c>
    </row>
    <row r="19760" spans="1:37">
      <c r="A19760" s="37" t="s">
        <v>41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20604</v>
      </c>
      <c r="G19760" s="48">
        <v>21794</v>
      </c>
      <c r="H19760" s="48">
        <v>21273</v>
      </c>
      <c r="I19760" s="48">
        <v>-508</v>
      </c>
      <c r="T19760" s="48">
        <v>-396</v>
      </c>
      <c r="AD19760" s="48">
        <v>-396</v>
      </c>
      <c r="AJ19760" s="49">
        <v>-13</v>
      </c>
      <c r="AK19760" s="49">
        <v>-112</v>
      </c>
    </row>
    <row r="19761" spans="1:37">
      <c r="A19761" s="37" t="s">
        <v>41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21495</v>
      </c>
      <c r="G19761" s="48">
        <v>22533</v>
      </c>
      <c r="H19761" s="48">
        <v>22013</v>
      </c>
      <c r="I19761" s="48">
        <v>-509</v>
      </c>
      <c r="T19761" s="48">
        <v>-393</v>
      </c>
      <c r="AD19761" s="48">
        <v>-393</v>
      </c>
      <c r="AJ19761" s="49">
        <v>-11</v>
      </c>
      <c r="AK19761" s="49">
        <v>-116</v>
      </c>
    </row>
    <row r="19762" spans="1:37">
      <c r="A19762" s="37" t="s">
        <v>41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23990</v>
      </c>
      <c r="G19762" s="48">
        <v>24756</v>
      </c>
      <c r="H19762" s="48">
        <v>24172</v>
      </c>
      <c r="I19762" s="48">
        <v>-571</v>
      </c>
      <c r="T19762" s="48">
        <v>-442</v>
      </c>
      <c r="AD19762" s="48">
        <v>-442</v>
      </c>
      <c r="AJ19762" s="49">
        <v>-13</v>
      </c>
      <c r="AK19762" s="49">
        <v>-129</v>
      </c>
    </row>
    <row r="19763" spans="1:37">
      <c r="A19763" s="37" t="s">
        <v>41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27025</v>
      </c>
      <c r="G19763" s="48">
        <v>28027</v>
      </c>
      <c r="H19763" s="48">
        <v>27273</v>
      </c>
      <c r="I19763" s="48">
        <v>-740</v>
      </c>
      <c r="T19763" s="48">
        <v>-597</v>
      </c>
      <c r="AD19763" s="48">
        <v>-597</v>
      </c>
      <c r="AJ19763" s="49">
        <v>-14</v>
      </c>
      <c r="AK19763" s="49">
        <v>-143</v>
      </c>
    </row>
    <row r="19764" spans="1:37">
      <c r="A19764" s="37" t="s">
        <v>41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29474</v>
      </c>
      <c r="G19764" s="48">
        <v>30796</v>
      </c>
      <c r="H19764" s="48">
        <v>29785</v>
      </c>
      <c r="I19764" s="48">
        <v>-997</v>
      </c>
      <c r="T19764" s="48">
        <v>-859</v>
      </c>
      <c r="AD19764" s="48">
        <v>-859</v>
      </c>
      <c r="AJ19764" s="49">
        <v>-14</v>
      </c>
      <c r="AK19764" s="49">
        <v>-138</v>
      </c>
    </row>
    <row r="19765" spans="1:37">
      <c r="A19765" s="37" t="s">
        <v>41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31604</v>
      </c>
      <c r="G19765" s="48">
        <v>33196</v>
      </c>
      <c r="H19765" s="48">
        <v>31627</v>
      </c>
      <c r="I19765" s="48">
        <v>-1553</v>
      </c>
      <c r="T19765" s="48">
        <v>-1391</v>
      </c>
      <c r="AD19765" s="48">
        <v>-1391</v>
      </c>
      <c r="AJ19765" s="49">
        <v>-16</v>
      </c>
      <c r="AK19765" s="49">
        <v>-162</v>
      </c>
    </row>
    <row r="19766" spans="1:37">
      <c r="A19766" s="37" t="s">
        <v>41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33308</v>
      </c>
      <c r="G19766" s="48">
        <v>35041</v>
      </c>
      <c r="H19766" s="48">
        <v>32870</v>
      </c>
      <c r="I19766" s="48">
        <v>-2155</v>
      </c>
      <c r="T19766" s="48">
        <v>-1970</v>
      </c>
      <c r="AD19766" s="48">
        <v>-1970</v>
      </c>
      <c r="AJ19766" s="49">
        <v>-16</v>
      </c>
      <c r="AK19766" s="49">
        <v>-185</v>
      </c>
    </row>
    <row r="19767" spans="1:37">
      <c r="A19767" s="37" t="s">
        <v>41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34360</v>
      </c>
      <c r="G19767" s="48">
        <v>36158</v>
      </c>
      <c r="H19767" s="48">
        <v>33730</v>
      </c>
      <c r="I19767" s="48">
        <v>-2416</v>
      </c>
      <c r="T19767" s="48">
        <v>-2221</v>
      </c>
      <c r="AD19767" s="48">
        <v>-2221</v>
      </c>
      <c r="AJ19767" s="49">
        <v>-12</v>
      </c>
      <c r="AK19767" s="49">
        <v>-195</v>
      </c>
    </row>
    <row r="19768" spans="1:37">
      <c r="A19768" s="37" t="s">
        <v>41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34701</v>
      </c>
      <c r="G19768" s="48">
        <v>36747</v>
      </c>
      <c r="H19768" s="48">
        <v>34309</v>
      </c>
      <c r="I19768" s="48">
        <v>-2424</v>
      </c>
      <c r="T19768" s="48">
        <v>-2227</v>
      </c>
      <c r="AD19768" s="48">
        <v>-2227</v>
      </c>
      <c r="AJ19768" s="49">
        <v>-14</v>
      </c>
      <c r="AK19768" s="49">
        <v>-197</v>
      </c>
    </row>
    <row r="19769" spans="1:37">
      <c r="A19769" s="37" t="s">
        <v>41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34893</v>
      </c>
      <c r="G19769" s="48">
        <v>37089</v>
      </c>
      <c r="H19769" s="48">
        <v>34675</v>
      </c>
      <c r="I19769" s="48">
        <v>-2401</v>
      </c>
      <c r="T19769" s="48">
        <v>-2213</v>
      </c>
      <c r="AD19769" s="48">
        <v>-2213</v>
      </c>
      <c r="AJ19769" s="49">
        <v>-13</v>
      </c>
      <c r="AK19769" s="49">
        <v>-188</v>
      </c>
    </row>
    <row r="19770" spans="1:37">
      <c r="A19770" s="37" t="s">
        <v>41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34340</v>
      </c>
      <c r="G19770" s="48">
        <v>36765</v>
      </c>
      <c r="H19770" s="48">
        <v>34379</v>
      </c>
      <c r="I19770" s="48">
        <v>-2371</v>
      </c>
      <c r="T19770" s="48">
        <v>-2183</v>
      </c>
      <c r="AD19770" s="48">
        <v>-2183</v>
      </c>
      <c r="AJ19770" s="49">
        <v>-15</v>
      </c>
      <c r="AK19770" s="49">
        <v>-188</v>
      </c>
    </row>
    <row r="19771" spans="1:37">
      <c r="A19771" s="37" t="s">
        <v>41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33467</v>
      </c>
      <c r="G19771" s="48">
        <v>35883</v>
      </c>
      <c r="H19771" s="48">
        <v>33458</v>
      </c>
      <c r="I19771" s="48">
        <v>-2411</v>
      </c>
      <c r="T19771" s="48">
        <v>-2215</v>
      </c>
      <c r="AD19771" s="48">
        <v>-2215</v>
      </c>
      <c r="AJ19771" s="49">
        <v>-14</v>
      </c>
      <c r="AK19771" s="49">
        <v>-196</v>
      </c>
    </row>
    <row r="19772" spans="1:37">
      <c r="A19772" s="37" t="s">
        <v>41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32100</v>
      </c>
      <c r="G19772" s="48">
        <v>34592</v>
      </c>
      <c r="H19772" s="48">
        <v>32224</v>
      </c>
      <c r="I19772" s="48">
        <v>-2354</v>
      </c>
      <c r="T19772" s="48">
        <v>-2161</v>
      </c>
      <c r="AD19772" s="48">
        <v>-2161</v>
      </c>
      <c r="AJ19772" s="49">
        <v>-14</v>
      </c>
      <c r="AK19772" s="49">
        <v>-193</v>
      </c>
    </row>
    <row r="19773" spans="1:37">
      <c r="A19773" s="37" t="s">
        <v>41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31579</v>
      </c>
      <c r="G19773" s="48">
        <v>34291</v>
      </c>
      <c r="H19773" s="48">
        <v>32330</v>
      </c>
      <c r="I19773" s="48">
        <v>-1948</v>
      </c>
      <c r="T19773" s="48">
        <v>-1770</v>
      </c>
      <c r="AD19773" s="48">
        <v>-1770</v>
      </c>
      <c r="AJ19773" s="49">
        <v>-13</v>
      </c>
      <c r="AK19773" s="49">
        <v>-178</v>
      </c>
    </row>
    <row r="19774" spans="1:37">
      <c r="A19774" s="37" t="s">
        <v>41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30259</v>
      </c>
      <c r="G19774" s="48">
        <v>33451</v>
      </c>
      <c r="H19774" s="48">
        <v>31615</v>
      </c>
      <c r="I19774" s="48">
        <v>-1820</v>
      </c>
      <c r="T19774" s="48">
        <v>-1643</v>
      </c>
      <c r="AD19774" s="48">
        <v>-1643</v>
      </c>
      <c r="AJ19774" s="49">
        <v>-16</v>
      </c>
      <c r="AK19774" s="49">
        <v>-177</v>
      </c>
    </row>
    <row r="19775" spans="1:37">
      <c r="A19775" s="37" t="s">
        <v>41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28298</v>
      </c>
      <c r="G19775" s="48">
        <v>31598</v>
      </c>
      <c r="H19775" s="48">
        <v>30226</v>
      </c>
      <c r="I19775" s="48">
        <v>-1364</v>
      </c>
      <c r="T19775" s="48">
        <v>-1193</v>
      </c>
      <c r="AD19775" s="48">
        <v>-1193</v>
      </c>
      <c r="AJ19775" s="49">
        <v>-8</v>
      </c>
      <c r="AK19775" s="49">
        <v>-171</v>
      </c>
    </row>
    <row r="19776" spans="1:37">
      <c r="A19776" s="37" t="s">
        <v>41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26060</v>
      </c>
      <c r="G19776" s="48">
        <v>29275</v>
      </c>
      <c r="H19776" s="48">
        <v>28025</v>
      </c>
      <c r="I19776" s="48">
        <v>-1237</v>
      </c>
      <c r="T19776" s="48">
        <v>-1083</v>
      </c>
      <c r="AD19776" s="48">
        <v>-1083</v>
      </c>
      <c r="AJ19776" s="49">
        <v>-13</v>
      </c>
      <c r="AK19776" s="49">
        <v>-154</v>
      </c>
    </row>
    <row r="19777" spans="1:37">
      <c r="A19777" s="37" t="s">
        <v>41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23964</v>
      </c>
      <c r="G19777" s="48">
        <v>26795</v>
      </c>
      <c r="H19777" s="48">
        <v>25748</v>
      </c>
      <c r="I19777" s="48">
        <v>-1031</v>
      </c>
      <c r="T19777" s="48">
        <v>-869</v>
      </c>
      <c r="AD19777" s="48">
        <v>-869</v>
      </c>
      <c r="AJ19777" s="49">
        <v>-16</v>
      </c>
      <c r="AK19777" s="49">
        <v>-162</v>
      </c>
    </row>
    <row r="19778" spans="1:37">
      <c r="A19778" s="37" t="s">
        <v>41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22300</v>
      </c>
      <c r="G19778" s="48">
        <v>24690</v>
      </c>
      <c r="H19778" s="48">
        <v>23765</v>
      </c>
      <c r="I19778" s="48">
        <v>-914</v>
      </c>
      <c r="T19778" s="48">
        <v>-793</v>
      </c>
      <c r="AD19778" s="48">
        <v>-793</v>
      </c>
      <c r="AJ19778" s="49">
        <v>-11</v>
      </c>
      <c r="AK19778" s="49">
        <v>-121</v>
      </c>
    </row>
    <row r="19779" spans="1:37">
      <c r="A19779" s="37" t="s">
        <v>41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21312</v>
      </c>
      <c r="G19779" s="48">
        <v>23233</v>
      </c>
      <c r="H19779" s="48">
        <v>22755</v>
      </c>
      <c r="I19779" s="48">
        <v>-468</v>
      </c>
      <c r="T19779" s="48">
        <v>-363</v>
      </c>
      <c r="AD19779" s="48">
        <v>-363</v>
      </c>
      <c r="AJ19779" s="49">
        <v>-10</v>
      </c>
      <c r="AK19779" s="49">
        <v>-105</v>
      </c>
    </row>
    <row r="19780" spans="1:37">
      <c r="A19780" s="37" t="s">
        <v>41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20854</v>
      </c>
      <c r="G19780" s="48">
        <v>22378</v>
      </c>
      <c r="H19780" s="48">
        <v>21942</v>
      </c>
      <c r="I19780" s="48">
        <v>-425</v>
      </c>
      <c r="T19780" s="48">
        <v>-334</v>
      </c>
      <c r="AD19780" s="48">
        <v>-334</v>
      </c>
      <c r="AJ19780" s="49">
        <v>-11</v>
      </c>
      <c r="AK19780" s="49">
        <v>-91</v>
      </c>
    </row>
    <row r="19781" spans="1:37">
      <c r="A19781" s="37" t="s">
        <v>41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20468</v>
      </c>
      <c r="G19781" s="48">
        <v>21768</v>
      </c>
      <c r="H19781" s="48">
        <v>21311</v>
      </c>
      <c r="I19781" s="48">
        <v>-432</v>
      </c>
      <c r="T19781" s="48">
        <v>-334</v>
      </c>
      <c r="AD19781" s="48">
        <v>-334</v>
      </c>
      <c r="AJ19781" s="49">
        <v>-25</v>
      </c>
      <c r="AK19781" s="49">
        <v>-98</v>
      </c>
    </row>
    <row r="19782" spans="1:37">
      <c r="A19782" s="37" t="s">
        <v>41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20852</v>
      </c>
      <c r="G19782" s="48">
        <v>22052</v>
      </c>
      <c r="H19782" s="48">
        <v>21591</v>
      </c>
      <c r="I19782" s="48">
        <v>-446</v>
      </c>
      <c r="T19782" s="48">
        <v>-349</v>
      </c>
      <c r="AD19782" s="48">
        <v>-349</v>
      </c>
      <c r="AJ19782" s="49">
        <v>-15</v>
      </c>
      <c r="AK19782" s="49">
        <v>-97</v>
      </c>
    </row>
    <row r="19783" spans="1:37">
      <c r="A19783" s="37" t="s">
        <v>41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22293</v>
      </c>
      <c r="G19783" s="48">
        <v>23340</v>
      </c>
      <c r="H19783" s="48">
        <v>22758</v>
      </c>
      <c r="I19783" s="48">
        <v>-573</v>
      </c>
      <c r="T19783" s="48">
        <v>-455</v>
      </c>
      <c r="AD19783" s="48">
        <v>-455</v>
      </c>
      <c r="AJ19783" s="49">
        <v>-9</v>
      </c>
      <c r="AK19783" s="49">
        <v>-118</v>
      </c>
    </row>
    <row r="19784" spans="1:37">
      <c r="A19784" s="37" t="s">
        <v>41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24166</v>
      </c>
      <c r="G19784" s="48">
        <v>25549</v>
      </c>
      <c r="H19784" s="48">
        <v>24983</v>
      </c>
      <c r="I19784" s="48">
        <v>-558</v>
      </c>
      <c r="T19784" s="48">
        <v>-432</v>
      </c>
      <c r="AD19784" s="48">
        <v>-432</v>
      </c>
      <c r="AJ19784" s="49">
        <v>-8</v>
      </c>
      <c r="AK19784" s="49">
        <v>-126</v>
      </c>
    </row>
    <row r="19785" spans="1:37">
      <c r="A19785" s="37" t="s">
        <v>41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24862</v>
      </c>
      <c r="G19785" s="48">
        <v>26524</v>
      </c>
      <c r="H19785" s="48">
        <v>25916</v>
      </c>
      <c r="I19785" s="48">
        <v>-601</v>
      </c>
      <c r="T19785" s="48">
        <v>-474</v>
      </c>
      <c r="AD19785" s="48">
        <v>-474</v>
      </c>
      <c r="AJ19785" s="49">
        <v>-7</v>
      </c>
      <c r="AK19785" s="49">
        <v>-127</v>
      </c>
    </row>
    <row r="19786" spans="1:37">
      <c r="A19786" s="37" t="s">
        <v>41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26768</v>
      </c>
      <c r="G19786" s="48">
        <v>27315</v>
      </c>
      <c r="H19786" s="48">
        <v>26674</v>
      </c>
      <c r="I19786" s="48">
        <v>-639</v>
      </c>
      <c r="T19786" s="48">
        <v>-514</v>
      </c>
      <c r="AD19786" s="48">
        <v>-514</v>
      </c>
      <c r="AJ19786" s="49">
        <v>-2</v>
      </c>
      <c r="AK19786" s="49">
        <v>-125</v>
      </c>
    </row>
    <row r="19787" spans="1:37">
      <c r="A19787" s="37" t="s">
        <v>41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28881</v>
      </c>
      <c r="G19787" s="48">
        <v>29098</v>
      </c>
      <c r="H19787" s="48">
        <v>28300</v>
      </c>
      <c r="I19787" s="48">
        <v>-794</v>
      </c>
      <c r="T19787" s="48">
        <v>-643</v>
      </c>
      <c r="AD19787" s="48">
        <v>-643</v>
      </c>
      <c r="AJ19787" s="49">
        <v>-4</v>
      </c>
      <c r="AK19787" s="49">
        <v>-151</v>
      </c>
    </row>
    <row r="19788" spans="1:37">
      <c r="A19788" s="37" t="s">
        <v>41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30787</v>
      </c>
      <c r="G19788" s="48">
        <v>31120</v>
      </c>
      <c r="H19788" s="48">
        <v>30020</v>
      </c>
      <c r="I19788" s="48">
        <v>-1095</v>
      </c>
      <c r="T19788" s="48">
        <v>-917</v>
      </c>
      <c r="AD19788" s="48">
        <v>-917</v>
      </c>
      <c r="AJ19788" s="49">
        <v>-5</v>
      </c>
      <c r="AK19788" s="49">
        <v>-178</v>
      </c>
    </row>
    <row r="19789" spans="1:37">
      <c r="A19789" s="37" t="s">
        <v>41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32525</v>
      </c>
      <c r="G19789" s="48">
        <v>32843</v>
      </c>
      <c r="H19789" s="48">
        <v>31672</v>
      </c>
      <c r="I19789" s="48">
        <v>-1165</v>
      </c>
      <c r="T19789" s="48">
        <v>-970</v>
      </c>
      <c r="AD19789" s="48">
        <v>-970</v>
      </c>
      <c r="AJ19789" s="49">
        <v>-6</v>
      </c>
      <c r="AK19789" s="49">
        <v>-195</v>
      </c>
    </row>
    <row r="19790" spans="1:37">
      <c r="A19790" s="37" t="s">
        <v>41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33651</v>
      </c>
      <c r="G19790" s="48">
        <v>34141</v>
      </c>
      <c r="H19790" s="48">
        <v>32699</v>
      </c>
      <c r="I19790" s="48">
        <v>-1429</v>
      </c>
      <c r="T19790" s="48">
        <v>-1223</v>
      </c>
      <c r="AD19790" s="48">
        <v>-1223</v>
      </c>
      <c r="AJ19790" s="49">
        <v>-13</v>
      </c>
      <c r="AK19790" s="49">
        <v>-206</v>
      </c>
    </row>
    <row r="19791" spans="1:37">
      <c r="A19791" s="37" t="s">
        <v>41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34519</v>
      </c>
      <c r="G19791" s="48">
        <v>35098</v>
      </c>
      <c r="H19791" s="48">
        <v>33384</v>
      </c>
      <c r="I19791" s="48">
        <v>-1700</v>
      </c>
      <c r="T19791" s="48">
        <v>-1469</v>
      </c>
      <c r="AD19791" s="48">
        <v>-1469</v>
      </c>
      <c r="AJ19791" s="49">
        <v>-14</v>
      </c>
      <c r="AK19791" s="49">
        <v>-231</v>
      </c>
    </row>
    <row r="19792" spans="1:37">
      <c r="A19792" s="37" t="s">
        <v>41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35255</v>
      </c>
      <c r="G19792" s="48">
        <v>35649</v>
      </c>
      <c r="H19792" s="48">
        <v>33984</v>
      </c>
      <c r="I19792" s="48">
        <v>-1651</v>
      </c>
      <c r="T19792" s="48">
        <v>-1437</v>
      </c>
      <c r="AD19792" s="48">
        <v>-1437</v>
      </c>
      <c r="AJ19792" s="49">
        <v>-14</v>
      </c>
      <c r="AK19792" s="49">
        <v>-214</v>
      </c>
    </row>
    <row r="19793" spans="1:37">
      <c r="A19793" s="37" t="s">
        <v>41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35295</v>
      </c>
      <c r="G19793" s="48">
        <v>35984</v>
      </c>
      <c r="H19793" s="48">
        <v>34141</v>
      </c>
      <c r="I19793" s="48">
        <v>-1831</v>
      </c>
      <c r="T19793" s="48">
        <v>-1605</v>
      </c>
      <c r="AD19793" s="48">
        <v>-1605</v>
      </c>
      <c r="AJ19793" s="49">
        <v>-12</v>
      </c>
      <c r="AK19793" s="49">
        <v>-226</v>
      </c>
    </row>
    <row r="19794" spans="1:37">
      <c r="A19794" s="37" t="s">
        <v>41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34790</v>
      </c>
      <c r="G19794" s="48">
        <v>36125</v>
      </c>
      <c r="H19794" s="48">
        <v>34186</v>
      </c>
      <c r="I19794" s="48">
        <v>-1924</v>
      </c>
      <c r="T19794" s="48">
        <v>-1684</v>
      </c>
      <c r="AD19794" s="48">
        <v>-1684</v>
      </c>
      <c r="AJ19794" s="49">
        <v>-15</v>
      </c>
      <c r="AK19794" s="49">
        <v>-240</v>
      </c>
    </row>
    <row r="19795" spans="1:37">
      <c r="A19795" s="37" t="s">
        <v>41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34005</v>
      </c>
      <c r="G19795" s="48">
        <v>35535</v>
      </c>
      <c r="H19795" s="48">
        <v>33727</v>
      </c>
      <c r="I19795" s="48">
        <v>-1796</v>
      </c>
      <c r="T19795" s="48">
        <v>-1574</v>
      </c>
      <c r="AD19795" s="48">
        <v>-1574</v>
      </c>
      <c r="AJ19795" s="49">
        <v>-12</v>
      </c>
      <c r="AK19795" s="49">
        <v>-222</v>
      </c>
    </row>
    <row r="19796" spans="1:37">
      <c r="A19796" s="37" t="s">
        <v>41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32781</v>
      </c>
      <c r="G19796" s="48">
        <v>34441</v>
      </c>
      <c r="H19796" s="48">
        <v>32722</v>
      </c>
      <c r="I19796" s="48">
        <v>-1704</v>
      </c>
      <c r="T19796" s="48">
        <v>-1502</v>
      </c>
      <c r="AD19796" s="48">
        <v>-1502</v>
      </c>
      <c r="AJ19796" s="49">
        <v>-15</v>
      </c>
      <c r="AK19796" s="49">
        <v>-202</v>
      </c>
    </row>
    <row r="19797" spans="1:37">
      <c r="A19797" s="37" t="s">
        <v>41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32482</v>
      </c>
      <c r="G19797" s="48">
        <v>34401</v>
      </c>
      <c r="H19797" s="48">
        <v>32676</v>
      </c>
      <c r="I19797" s="48">
        <v>-1712</v>
      </c>
      <c r="T19797" s="48">
        <v>-1504</v>
      </c>
      <c r="AD19797" s="48">
        <v>-1504</v>
      </c>
      <c r="AJ19797" s="49">
        <v>-13</v>
      </c>
      <c r="AK19797" s="49">
        <v>-208</v>
      </c>
    </row>
    <row r="19798" spans="1:37">
      <c r="A19798" s="37" t="s">
        <v>41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31249</v>
      </c>
      <c r="G19798" s="48">
        <v>33545</v>
      </c>
      <c r="H19798" s="48">
        <v>32136</v>
      </c>
      <c r="I19798" s="48">
        <v>-1397</v>
      </c>
      <c r="T19798" s="48">
        <v>-1207</v>
      </c>
      <c r="AD19798" s="48">
        <v>-1207</v>
      </c>
      <c r="AJ19798" s="49">
        <v>-12</v>
      </c>
      <c r="AK19798" s="49">
        <v>-190</v>
      </c>
    </row>
    <row r="19799" spans="1:37">
      <c r="A19799" s="37" t="s">
        <v>41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29230</v>
      </c>
      <c r="G19799" s="48">
        <v>31407</v>
      </c>
      <c r="H19799" s="48">
        <v>30328</v>
      </c>
      <c r="I19799" s="48">
        <v>-1065</v>
      </c>
      <c r="T19799" s="48">
        <v>-884</v>
      </c>
      <c r="AD19799" s="48">
        <v>-884</v>
      </c>
      <c r="AJ19799" s="49">
        <v>-14</v>
      </c>
      <c r="AK19799" s="49">
        <v>-181</v>
      </c>
    </row>
    <row r="19800" spans="1:37">
      <c r="A19800" s="37" t="s">
        <v>41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26670</v>
      </c>
      <c r="G19800" s="48">
        <v>28807</v>
      </c>
      <c r="H19800" s="48">
        <v>27811</v>
      </c>
      <c r="I19800" s="48">
        <v>-982</v>
      </c>
      <c r="T19800" s="48">
        <v>-836</v>
      </c>
      <c r="AD19800" s="48">
        <v>-836</v>
      </c>
      <c r="AJ19800" s="49">
        <v>-14</v>
      </c>
      <c r="AK19800" s="49">
        <v>-146</v>
      </c>
    </row>
    <row r="19801" spans="1:37">
      <c r="A19801" s="37" t="s">
        <v>41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24373</v>
      </c>
      <c r="G19801" s="48">
        <v>25863</v>
      </c>
      <c r="H19801" s="48">
        <v>25097</v>
      </c>
      <c r="I19801" s="48">
        <v>-756</v>
      </c>
      <c r="T19801" s="48">
        <v>-587</v>
      </c>
      <c r="AD19801" s="48">
        <v>-587</v>
      </c>
      <c r="AJ19801" s="49">
        <v>-10</v>
      </c>
      <c r="AK19801" s="49">
        <v>-169</v>
      </c>
    </row>
    <row r="19802" spans="1:37">
      <c r="A19802" s="37" t="s">
        <v>41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22116</v>
      </c>
      <c r="G19802" s="48">
        <v>23858</v>
      </c>
      <c r="H19802" s="48">
        <v>23184</v>
      </c>
      <c r="I19802" s="48">
        <v>-664</v>
      </c>
      <c r="T19802" s="48">
        <v>-539</v>
      </c>
      <c r="AD19802" s="48">
        <v>-539</v>
      </c>
      <c r="AJ19802" s="49">
        <v>-10</v>
      </c>
      <c r="AK19802" s="49">
        <v>-125</v>
      </c>
    </row>
    <row r="19803" spans="1:37">
      <c r="A19803" s="37" t="s">
        <v>41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20600</v>
      </c>
      <c r="G19803" s="48">
        <v>22291</v>
      </c>
      <c r="H19803" s="48">
        <v>21721</v>
      </c>
      <c r="I19803" s="48">
        <v>-559</v>
      </c>
      <c r="T19803" s="48">
        <v>-440</v>
      </c>
      <c r="AD19803" s="48">
        <v>-440</v>
      </c>
      <c r="AJ19803" s="49">
        <v>-11</v>
      </c>
      <c r="AK19803" s="49">
        <v>-119</v>
      </c>
    </row>
    <row r="19804" spans="1:37">
      <c r="A19804" s="37" t="s">
        <v>41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19796</v>
      </c>
      <c r="G19804" s="48">
        <v>21341</v>
      </c>
      <c r="H19804" s="48">
        <v>20792</v>
      </c>
      <c r="I19804" s="48">
        <v>-538</v>
      </c>
      <c r="T19804" s="48">
        <v>-429</v>
      </c>
      <c r="AD19804" s="48">
        <v>-429</v>
      </c>
      <c r="AJ19804" s="49">
        <v>-11</v>
      </c>
      <c r="AK19804" s="49">
        <v>-109</v>
      </c>
    </row>
    <row r="19805" spans="1:37">
      <c r="A19805" s="37" t="s">
        <v>41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19436</v>
      </c>
      <c r="G19805" s="48">
        <v>20909</v>
      </c>
      <c r="H19805" s="48">
        <v>20348</v>
      </c>
      <c r="I19805" s="48">
        <v>-545</v>
      </c>
      <c r="T19805" s="48">
        <v>-448</v>
      </c>
      <c r="AD19805" s="48">
        <v>-448</v>
      </c>
      <c r="AJ19805" s="49">
        <v>-16</v>
      </c>
      <c r="AK19805" s="49">
        <v>-97</v>
      </c>
    </row>
    <row r="19806" spans="1:37">
      <c r="A19806" s="37" t="s">
        <v>41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19781</v>
      </c>
      <c r="G19806" s="48">
        <v>21101</v>
      </c>
      <c r="H19806" s="48">
        <v>20518</v>
      </c>
      <c r="I19806" s="48">
        <v>-571</v>
      </c>
      <c r="T19806" s="48">
        <v>-458</v>
      </c>
      <c r="AD19806" s="48">
        <v>-458</v>
      </c>
      <c r="AJ19806" s="49">
        <v>-12</v>
      </c>
      <c r="AK19806" s="49">
        <v>-113</v>
      </c>
    </row>
    <row r="19807" spans="1:37">
      <c r="A19807" s="37" t="s">
        <v>41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21429</v>
      </c>
      <c r="G19807" s="48">
        <v>22461</v>
      </c>
      <c r="H19807" s="48">
        <v>21766</v>
      </c>
      <c r="I19807" s="48">
        <v>-683</v>
      </c>
      <c r="T19807" s="48">
        <v>-564</v>
      </c>
      <c r="AD19807" s="48">
        <v>-564</v>
      </c>
      <c r="AJ19807" s="49">
        <v>-12</v>
      </c>
      <c r="AK19807" s="49">
        <v>-119</v>
      </c>
    </row>
    <row r="19808" spans="1:37">
      <c r="A19808" s="37" t="s">
        <v>41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23400</v>
      </c>
      <c r="G19808" s="48">
        <v>24893</v>
      </c>
      <c r="H19808" s="48">
        <v>24218</v>
      </c>
      <c r="I19808" s="48">
        <v>-661</v>
      </c>
      <c r="T19808" s="48">
        <v>-540</v>
      </c>
      <c r="AD19808" s="48">
        <v>-540</v>
      </c>
      <c r="AJ19808" s="49">
        <v>-14</v>
      </c>
      <c r="AK19808" s="49">
        <v>-121</v>
      </c>
    </row>
    <row r="19809" spans="1:37">
      <c r="A19809" s="37" t="s">
        <v>41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24130</v>
      </c>
      <c r="G19809" s="48">
        <v>25879</v>
      </c>
      <c r="H19809" s="48">
        <v>25262</v>
      </c>
      <c r="I19809" s="48">
        <v>-603</v>
      </c>
      <c r="T19809" s="48">
        <v>-494</v>
      </c>
      <c r="AD19809" s="48">
        <v>-494</v>
      </c>
      <c r="AJ19809" s="49">
        <v>-14</v>
      </c>
      <c r="AK19809" s="49">
        <v>-109</v>
      </c>
    </row>
    <row r="19810" spans="1:37">
      <c r="A19810" s="37" t="s">
        <v>41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25790</v>
      </c>
      <c r="G19810" s="48">
        <v>26924</v>
      </c>
      <c r="H19810" s="48">
        <v>26183</v>
      </c>
      <c r="I19810" s="48">
        <v>-723</v>
      </c>
      <c r="T19810" s="48">
        <v>-608</v>
      </c>
      <c r="AD19810" s="48">
        <v>-608</v>
      </c>
      <c r="AJ19810" s="49">
        <v>-18</v>
      </c>
      <c r="AK19810" s="49">
        <v>-115</v>
      </c>
    </row>
    <row r="19811" spans="1:37">
      <c r="A19811" s="37" t="s">
        <v>41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27864</v>
      </c>
      <c r="G19811" s="48">
        <v>28982</v>
      </c>
      <c r="H19811" s="48">
        <v>28124</v>
      </c>
      <c r="I19811" s="48">
        <v>-842</v>
      </c>
      <c r="T19811" s="48">
        <v>-708</v>
      </c>
      <c r="AD19811" s="48">
        <v>-708</v>
      </c>
      <c r="AJ19811" s="49">
        <v>-16</v>
      </c>
      <c r="AK19811" s="49">
        <v>-134</v>
      </c>
    </row>
    <row r="19812" spans="1:37">
      <c r="A19812" s="37" t="s">
        <v>41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29992</v>
      </c>
      <c r="G19812" s="48">
        <v>31142</v>
      </c>
      <c r="H19812" s="48">
        <v>30056</v>
      </c>
      <c r="I19812" s="48">
        <v>-1076</v>
      </c>
      <c r="T19812" s="48">
        <v>-905</v>
      </c>
      <c r="AD19812" s="48">
        <v>-905</v>
      </c>
      <c r="AJ19812" s="49">
        <v>-10</v>
      </c>
      <c r="AK19812" s="49">
        <v>-171</v>
      </c>
    </row>
    <row r="19813" spans="1:37">
      <c r="A19813" s="37" t="s">
        <v>41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31645</v>
      </c>
      <c r="G19813" s="48">
        <v>32739</v>
      </c>
      <c r="H19813" s="48">
        <v>31594</v>
      </c>
      <c r="I19813" s="48">
        <v>-1133</v>
      </c>
      <c r="T19813" s="48">
        <v>-942</v>
      </c>
      <c r="AD19813" s="48">
        <v>-942</v>
      </c>
      <c r="AJ19813" s="49">
        <v>-12</v>
      </c>
      <c r="AK19813" s="49">
        <v>-191</v>
      </c>
    </row>
    <row r="19814" spans="1:37">
      <c r="A19814" s="37" t="s">
        <v>41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32924</v>
      </c>
      <c r="G19814" s="48">
        <v>33614</v>
      </c>
      <c r="H19814" s="48">
        <v>32149</v>
      </c>
      <c r="I19814" s="48">
        <v>-1452</v>
      </c>
      <c r="T19814" s="48">
        <v>-1243</v>
      </c>
      <c r="AD19814" s="48">
        <v>-1243</v>
      </c>
      <c r="AJ19814" s="49">
        <v>-13</v>
      </c>
      <c r="AK19814" s="49">
        <v>-209</v>
      </c>
    </row>
    <row r="19815" spans="1:37">
      <c r="A19815" s="37" t="s">
        <v>41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34027</v>
      </c>
      <c r="G19815" s="48">
        <v>34322</v>
      </c>
      <c r="H19815" s="48">
        <v>32593</v>
      </c>
      <c r="I19815" s="48">
        <v>-1717</v>
      </c>
      <c r="T19815" s="48">
        <v>-1493</v>
      </c>
      <c r="AD19815" s="48">
        <v>-1493</v>
      </c>
      <c r="AJ19815" s="49">
        <v>-12</v>
      </c>
      <c r="AK19815" s="49">
        <v>-224</v>
      </c>
    </row>
    <row r="19816" spans="1:37">
      <c r="A19816" s="37" t="s">
        <v>41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34326</v>
      </c>
      <c r="G19816" s="48">
        <v>34353</v>
      </c>
      <c r="H19816" s="48">
        <v>32539</v>
      </c>
      <c r="I19816" s="48">
        <v>-1803</v>
      </c>
      <c r="T19816" s="48">
        <v>-1577</v>
      </c>
      <c r="AD19816" s="48">
        <v>-1577</v>
      </c>
      <c r="AJ19816" s="49">
        <v>-11</v>
      </c>
      <c r="AK19816" s="49">
        <v>-226</v>
      </c>
    </row>
    <row r="19817" spans="1:37">
      <c r="A19817" s="37" t="s">
        <v>41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34595</v>
      </c>
      <c r="G19817" s="48">
        <v>35068</v>
      </c>
      <c r="H19817" s="48">
        <v>33238</v>
      </c>
      <c r="I19817" s="48">
        <v>-1815</v>
      </c>
      <c r="T19817" s="48">
        <v>-1592</v>
      </c>
      <c r="AD19817" s="48">
        <v>-1592</v>
      </c>
      <c r="AJ19817" s="49">
        <v>-15</v>
      </c>
      <c r="AK19817" s="49">
        <v>-223</v>
      </c>
    </row>
    <row r="19818" spans="1:37">
      <c r="A19818" s="37" t="s">
        <v>41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34191</v>
      </c>
      <c r="G19818" s="48">
        <v>34748</v>
      </c>
      <c r="H19818" s="48">
        <v>32899</v>
      </c>
      <c r="I19818" s="48">
        <v>-1835</v>
      </c>
      <c r="T19818" s="48">
        <v>-1617</v>
      </c>
      <c r="AD19818" s="48">
        <v>-1617</v>
      </c>
      <c r="AJ19818" s="49">
        <v>-14</v>
      </c>
      <c r="AK19818" s="49">
        <v>-218</v>
      </c>
    </row>
    <row r="19819" spans="1:37">
      <c r="A19819" s="37" t="s">
        <v>41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33326</v>
      </c>
      <c r="G19819" s="48">
        <v>34239</v>
      </c>
      <c r="H19819" s="48">
        <v>32326</v>
      </c>
      <c r="I19819" s="48">
        <v>-1900</v>
      </c>
      <c r="T19819" s="48">
        <v>-1700</v>
      </c>
      <c r="AD19819" s="48">
        <v>-1700</v>
      </c>
      <c r="AJ19819" s="49">
        <v>-13</v>
      </c>
      <c r="AK19819" s="49">
        <v>-200</v>
      </c>
    </row>
    <row r="19820" spans="1:37">
      <c r="A19820" s="37" t="s">
        <v>41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32281</v>
      </c>
      <c r="G19820" s="48">
        <v>33543</v>
      </c>
      <c r="H19820" s="48">
        <v>31691</v>
      </c>
      <c r="I19820" s="48">
        <v>-1838</v>
      </c>
      <c r="T19820" s="48">
        <v>-1625</v>
      </c>
      <c r="AD19820" s="48">
        <v>-1625</v>
      </c>
      <c r="AJ19820" s="49">
        <v>-14</v>
      </c>
      <c r="AK19820" s="49">
        <v>-213</v>
      </c>
    </row>
    <row r="19821" spans="1:37">
      <c r="A19821" s="37" t="s">
        <v>41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32517</v>
      </c>
      <c r="G19821" s="48">
        <v>33817</v>
      </c>
      <c r="H19821" s="48">
        <v>31869</v>
      </c>
      <c r="I19821" s="48">
        <v>-1935</v>
      </c>
      <c r="T19821" s="48">
        <v>-1730</v>
      </c>
      <c r="AD19821" s="48">
        <v>-1730</v>
      </c>
      <c r="AJ19821" s="49">
        <v>-13</v>
      </c>
      <c r="AK19821" s="49">
        <v>-205</v>
      </c>
    </row>
    <row r="19822" spans="1:37">
      <c r="A19822" s="37" t="s">
        <v>41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31319</v>
      </c>
      <c r="G19822" s="48">
        <v>33252</v>
      </c>
      <c r="H19822" s="48">
        <v>31637</v>
      </c>
      <c r="I19822" s="48">
        <v>-1603</v>
      </c>
      <c r="T19822" s="48">
        <v>-1407</v>
      </c>
      <c r="AD19822" s="48">
        <v>-1407</v>
      </c>
      <c r="AJ19822" s="49">
        <v>-12</v>
      </c>
      <c r="AK19822" s="49">
        <v>-196</v>
      </c>
    </row>
    <row r="19823" spans="1:37">
      <c r="A19823" s="37" t="s">
        <v>41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29213</v>
      </c>
      <c r="G19823" s="48">
        <v>31297</v>
      </c>
      <c r="H19823" s="48">
        <v>30049</v>
      </c>
      <c r="I19823" s="48">
        <v>-1234</v>
      </c>
      <c r="T19823" s="48">
        <v>-1050</v>
      </c>
      <c r="AD19823" s="48">
        <v>-1050</v>
      </c>
      <c r="AJ19823" s="49">
        <v>-14</v>
      </c>
      <c r="AK19823" s="49">
        <v>-184</v>
      </c>
    </row>
    <row r="19824" spans="1:37">
      <c r="A19824" s="37" t="s">
        <v>41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26713</v>
      </c>
      <c r="G19824" s="48">
        <v>28776</v>
      </c>
      <c r="H19824" s="48">
        <v>27693</v>
      </c>
      <c r="I19824" s="48">
        <v>-1071</v>
      </c>
      <c r="T19824" s="48">
        <v>-907</v>
      </c>
      <c r="AD19824" s="48">
        <v>-907</v>
      </c>
      <c r="AJ19824" s="49">
        <v>-12</v>
      </c>
      <c r="AK19824" s="49">
        <v>-164</v>
      </c>
    </row>
    <row r="19825" spans="1:37">
      <c r="A19825" s="37" t="s">
        <v>41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24353</v>
      </c>
      <c r="G19825" s="48">
        <v>26419</v>
      </c>
      <c r="H19825" s="48">
        <v>25305</v>
      </c>
      <c r="I19825" s="48">
        <v>-1100</v>
      </c>
      <c r="T19825" s="48">
        <v>-685</v>
      </c>
      <c r="AD19825" s="48">
        <v>-685</v>
      </c>
      <c r="AJ19825" s="49">
        <v>-14</v>
      </c>
      <c r="AK19825" s="49">
        <v>-415</v>
      </c>
    </row>
    <row r="19826" spans="1:37">
      <c r="A19826" s="37" t="s">
        <v>41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22046</v>
      </c>
      <c r="G19826" s="48">
        <v>24058</v>
      </c>
      <c r="H19826" s="48">
        <v>23536</v>
      </c>
      <c r="I19826" s="48">
        <v>-510</v>
      </c>
      <c r="T19826" s="48">
        <v>-466</v>
      </c>
      <c r="AD19826" s="48">
        <v>-466</v>
      </c>
      <c r="AJ19826" s="49">
        <v>-12</v>
      </c>
      <c r="AK19826" s="49">
        <v>-44</v>
      </c>
    </row>
    <row r="19827" spans="1:37">
      <c r="A19827" s="37" t="s">
        <v>41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20721</v>
      </c>
      <c r="G19827" s="48">
        <v>22572</v>
      </c>
      <c r="H19827" s="48">
        <v>21924</v>
      </c>
      <c r="I19827" s="48">
        <v>-634</v>
      </c>
      <c r="T19827" s="48">
        <v>-456</v>
      </c>
      <c r="AD19827" s="48">
        <v>-456</v>
      </c>
      <c r="AJ19827" s="49">
        <v>-14</v>
      </c>
      <c r="AK19827" s="49">
        <v>-178</v>
      </c>
    </row>
    <row r="19828" spans="1:37">
      <c r="A19828" s="37" t="s">
        <v>41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19804</v>
      </c>
      <c r="G19828" s="48">
        <v>21537</v>
      </c>
      <c r="H19828" s="48">
        <v>20984</v>
      </c>
      <c r="I19828" s="48">
        <v>-540</v>
      </c>
      <c r="T19828" s="48">
        <v>-427</v>
      </c>
      <c r="AD19828" s="48">
        <v>-427</v>
      </c>
      <c r="AJ19828" s="49">
        <v>-13</v>
      </c>
      <c r="AK19828" s="49">
        <v>-113</v>
      </c>
    </row>
    <row r="19829" spans="1:37">
      <c r="A19829" s="37" t="s">
        <v>41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19512</v>
      </c>
      <c r="G19829" s="48">
        <v>20978</v>
      </c>
      <c r="H19829" s="48">
        <v>20453</v>
      </c>
      <c r="I19829" s="48">
        <v>-514</v>
      </c>
      <c r="T19829" s="48">
        <v>-408</v>
      </c>
      <c r="AD19829" s="48">
        <v>-408</v>
      </c>
      <c r="AJ19829" s="49">
        <v>-11</v>
      </c>
      <c r="AK19829" s="49">
        <v>-106</v>
      </c>
    </row>
    <row r="19830" spans="1:37">
      <c r="A19830" s="37" t="s">
        <v>41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19862</v>
      </c>
      <c r="G19830" s="48">
        <v>21016</v>
      </c>
      <c r="H19830" s="48">
        <v>20462</v>
      </c>
      <c r="I19830" s="48">
        <v>-542</v>
      </c>
      <c r="T19830" s="48">
        <v>-429</v>
      </c>
      <c r="AD19830" s="48">
        <v>-429</v>
      </c>
      <c r="AJ19830" s="49">
        <v>-12</v>
      </c>
      <c r="AK19830" s="49">
        <v>-113</v>
      </c>
    </row>
    <row r="19831" spans="1:37">
      <c r="A19831" s="37" t="s">
        <v>41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21399</v>
      </c>
      <c r="G19831" s="48">
        <v>22322</v>
      </c>
      <c r="H19831" s="48">
        <v>21676</v>
      </c>
      <c r="I19831" s="48">
        <v>-631</v>
      </c>
      <c r="T19831" s="48">
        <v>-515</v>
      </c>
      <c r="AD19831" s="48">
        <v>-515</v>
      </c>
      <c r="AJ19831" s="49">
        <v>-15</v>
      </c>
      <c r="AK19831" s="49">
        <v>-116</v>
      </c>
    </row>
    <row r="19832" spans="1:37">
      <c r="A19832" s="37" t="s">
        <v>41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23363</v>
      </c>
      <c r="G19832" s="48">
        <v>24624</v>
      </c>
      <c r="H19832" s="48">
        <v>23919</v>
      </c>
      <c r="I19832" s="48">
        <v>-692</v>
      </c>
      <c r="T19832" s="48">
        <v>-559</v>
      </c>
      <c r="AD19832" s="48">
        <v>-559</v>
      </c>
      <c r="AJ19832" s="49">
        <v>-13</v>
      </c>
      <c r="AK19832" s="49">
        <v>-133</v>
      </c>
    </row>
    <row r="19833" spans="1:37">
      <c r="A19833" s="37" t="s">
        <v>41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24048</v>
      </c>
      <c r="G19833" s="48">
        <v>25490</v>
      </c>
      <c r="H19833" s="48">
        <v>24786</v>
      </c>
      <c r="I19833" s="48">
        <v>-690</v>
      </c>
      <c r="T19833" s="48">
        <v>-533</v>
      </c>
      <c r="AD19833" s="48">
        <v>-533</v>
      </c>
      <c r="AJ19833" s="49">
        <v>-14</v>
      </c>
      <c r="AK19833" s="49">
        <v>-157</v>
      </c>
    </row>
    <row r="19834" spans="1:37">
      <c r="A19834" s="37" t="s">
        <v>41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25505</v>
      </c>
      <c r="G19834" s="48">
        <v>26262</v>
      </c>
      <c r="H19834" s="48">
        <v>25537</v>
      </c>
      <c r="I19834" s="48">
        <v>-709</v>
      </c>
      <c r="T19834" s="48">
        <v>-551</v>
      </c>
      <c r="AD19834" s="48">
        <v>-551</v>
      </c>
      <c r="AJ19834" s="49">
        <v>-16</v>
      </c>
      <c r="AK19834" s="49">
        <v>-158</v>
      </c>
    </row>
    <row r="19835" spans="1:37">
      <c r="A19835" s="37" t="s">
        <v>41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27476</v>
      </c>
      <c r="G19835" s="48">
        <v>28199</v>
      </c>
      <c r="H19835" s="48">
        <v>27318</v>
      </c>
      <c r="I19835" s="48">
        <v>-867</v>
      </c>
      <c r="T19835" s="48">
        <v>-701</v>
      </c>
      <c r="AD19835" s="48">
        <v>-701</v>
      </c>
      <c r="AJ19835" s="49">
        <v>-14</v>
      </c>
      <c r="AK19835" s="49">
        <v>-166</v>
      </c>
    </row>
    <row r="19836" spans="1:37">
      <c r="A19836" s="37" t="s">
        <v>41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29467</v>
      </c>
      <c r="G19836" s="48">
        <v>30344</v>
      </c>
      <c r="H19836" s="48">
        <v>29182</v>
      </c>
      <c r="I19836" s="48">
        <v>-1152</v>
      </c>
      <c r="T19836" s="48">
        <v>-962</v>
      </c>
      <c r="AD19836" s="48">
        <v>-962</v>
      </c>
      <c r="AJ19836" s="49">
        <v>-10</v>
      </c>
      <c r="AK19836" s="49">
        <v>-190</v>
      </c>
    </row>
    <row r="19837" spans="1:37">
      <c r="A19837" s="37" t="s">
        <v>41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30951</v>
      </c>
      <c r="G19837" s="48">
        <v>32414</v>
      </c>
      <c r="H19837" s="48">
        <v>31028</v>
      </c>
      <c r="I19837" s="48">
        <v>-1369</v>
      </c>
      <c r="T19837" s="48">
        <v>-1164</v>
      </c>
      <c r="AD19837" s="48">
        <v>-1164</v>
      </c>
      <c r="AJ19837" s="49">
        <v>-17</v>
      </c>
      <c r="AK19837" s="49">
        <v>-205</v>
      </c>
    </row>
    <row r="19838" spans="1:37">
      <c r="A19838" s="37" t="s">
        <v>41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32284</v>
      </c>
      <c r="G19838" s="48">
        <v>33691</v>
      </c>
      <c r="H19838" s="48">
        <v>31751</v>
      </c>
      <c r="I19838" s="48">
        <v>-1926</v>
      </c>
      <c r="T19838" s="48">
        <v>-1683</v>
      </c>
      <c r="AD19838" s="48">
        <v>-1683</v>
      </c>
      <c r="AJ19838" s="49">
        <v>-14</v>
      </c>
      <c r="AK19838" s="49">
        <v>-243</v>
      </c>
    </row>
    <row r="19839" spans="1:37">
      <c r="A19839" s="37" t="s">
        <v>41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33412</v>
      </c>
      <c r="G19839" s="48">
        <v>34669</v>
      </c>
      <c r="H19839" s="48">
        <v>32578</v>
      </c>
      <c r="I19839" s="48">
        <v>-2074</v>
      </c>
      <c r="T19839" s="48">
        <v>-1866</v>
      </c>
      <c r="AD19839" s="48">
        <v>-1866</v>
      </c>
      <c r="AJ19839" s="49">
        <v>-17</v>
      </c>
      <c r="AK19839" s="49">
        <v>-208</v>
      </c>
    </row>
    <row r="19840" spans="1:37">
      <c r="A19840" s="37" t="s">
        <v>41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33781</v>
      </c>
      <c r="G19840" s="48">
        <v>34713</v>
      </c>
      <c r="H19840" s="48">
        <v>32518</v>
      </c>
      <c r="I19840" s="48">
        <v>-2181</v>
      </c>
      <c r="T19840" s="48">
        <v>-1986</v>
      </c>
      <c r="AD19840" s="48">
        <v>-1986</v>
      </c>
      <c r="AJ19840" s="49">
        <v>-14</v>
      </c>
      <c r="AK19840" s="49">
        <v>-195</v>
      </c>
    </row>
    <row r="19841" spans="1:37">
      <c r="A19841" s="37" t="s">
        <v>41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34075</v>
      </c>
      <c r="G19841" s="48">
        <v>34200</v>
      </c>
      <c r="H19841" s="48">
        <v>31757</v>
      </c>
      <c r="I19841" s="48">
        <v>-2196</v>
      </c>
      <c r="T19841" s="48">
        <v>-1992</v>
      </c>
      <c r="AD19841" s="48">
        <v>-1992</v>
      </c>
      <c r="AJ19841" s="49">
        <v>-247</v>
      </c>
      <c r="AK19841" s="49">
        <v>-204</v>
      </c>
    </row>
    <row r="19842" spans="1:37">
      <c r="A19842" s="37" t="s">
        <v>41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33862</v>
      </c>
      <c r="G19842" s="48">
        <v>33851</v>
      </c>
      <c r="H19842" s="48">
        <v>31482</v>
      </c>
      <c r="I19842" s="48">
        <v>-2026</v>
      </c>
      <c r="T19842" s="48">
        <v>-1815</v>
      </c>
      <c r="AD19842" s="48">
        <v>-1815</v>
      </c>
      <c r="AJ19842" s="49">
        <v>-343</v>
      </c>
      <c r="AK19842" s="49">
        <v>-211</v>
      </c>
    </row>
    <row r="19843" spans="1:37">
      <c r="A19843" s="37" t="s">
        <v>41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33090</v>
      </c>
      <c r="G19843" s="48">
        <v>33484</v>
      </c>
      <c r="H19843" s="48">
        <v>31470</v>
      </c>
      <c r="I19843" s="48">
        <v>-1999</v>
      </c>
      <c r="T19843" s="48">
        <v>-1775</v>
      </c>
      <c r="AD19843" s="48">
        <v>-1775</v>
      </c>
      <c r="AJ19843" s="49">
        <v>-15</v>
      </c>
      <c r="AK19843" s="49">
        <v>-224</v>
      </c>
    </row>
    <row r="19844" spans="1:37">
      <c r="A19844" s="37" t="s">
        <v>41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32197</v>
      </c>
      <c r="G19844" s="48">
        <v>32706</v>
      </c>
      <c r="H19844" s="48">
        <v>30752</v>
      </c>
      <c r="I19844" s="48">
        <v>-1941</v>
      </c>
      <c r="T19844" s="48">
        <v>-1723</v>
      </c>
      <c r="AD19844" s="48">
        <v>-1723</v>
      </c>
      <c r="AJ19844" s="49">
        <v>-13</v>
      </c>
      <c r="AK19844" s="49">
        <v>-218</v>
      </c>
    </row>
    <row r="19845" spans="1:37">
      <c r="A19845" s="37" t="s">
        <v>41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32129</v>
      </c>
      <c r="G19845" s="48">
        <v>32798</v>
      </c>
      <c r="H19845" s="48">
        <v>30981</v>
      </c>
      <c r="I19845" s="48">
        <v>-1808</v>
      </c>
      <c r="T19845" s="48">
        <v>-1597</v>
      </c>
      <c r="AD19845" s="48">
        <v>-1597</v>
      </c>
      <c r="AJ19845" s="49">
        <v>-9</v>
      </c>
      <c r="AK19845" s="49">
        <v>-211</v>
      </c>
    </row>
    <row r="19846" spans="1:37">
      <c r="A19846" s="37" t="s">
        <v>41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30931</v>
      </c>
      <c r="G19846" s="48">
        <v>32154</v>
      </c>
      <c r="H19846" s="48">
        <v>30581</v>
      </c>
      <c r="I19846" s="48">
        <v>-1560</v>
      </c>
      <c r="T19846" s="48">
        <v>-1370</v>
      </c>
      <c r="AD19846" s="48">
        <v>-1370</v>
      </c>
      <c r="AJ19846" s="49">
        <v>-13</v>
      </c>
      <c r="AK19846" s="49">
        <v>-190</v>
      </c>
    </row>
    <row r="19847" spans="1:37">
      <c r="A19847" s="37" t="s">
        <v>41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28797</v>
      </c>
      <c r="G19847" s="48">
        <v>30354</v>
      </c>
      <c r="H19847" s="48">
        <v>29101</v>
      </c>
      <c r="I19847" s="48">
        <v>-1242</v>
      </c>
      <c r="T19847" s="48">
        <v>-1053</v>
      </c>
      <c r="AD19847" s="48">
        <v>-1053</v>
      </c>
      <c r="AJ19847" s="49">
        <v>-11</v>
      </c>
      <c r="AK19847" s="49">
        <v>-189</v>
      </c>
    </row>
    <row r="19848" spans="1:37">
      <c r="A19848" s="37" t="s">
        <v>41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26294</v>
      </c>
      <c r="G19848" s="48">
        <v>27917</v>
      </c>
      <c r="H19848" s="48">
        <v>26920</v>
      </c>
      <c r="I19848" s="48">
        <v>-982</v>
      </c>
      <c r="T19848" s="48">
        <v>-832</v>
      </c>
      <c r="AD19848" s="48">
        <v>-832</v>
      </c>
      <c r="AJ19848" s="49">
        <v>-15</v>
      </c>
      <c r="AK19848" s="49">
        <v>-150</v>
      </c>
    </row>
    <row r="19849" spans="1:37">
      <c r="A19849" s="37" t="s">
        <v>41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23873</v>
      </c>
      <c r="G19849" s="48">
        <v>25379</v>
      </c>
      <c r="H19849" s="48">
        <v>24470</v>
      </c>
      <c r="I19849" s="48">
        <v>-893</v>
      </c>
      <c r="T19849" s="48">
        <v>-622</v>
      </c>
      <c r="AD19849" s="48">
        <v>-622</v>
      </c>
      <c r="AJ19849" s="49">
        <v>-16</v>
      </c>
      <c r="AK19849" s="49">
        <v>-271</v>
      </c>
    </row>
    <row r="19850" spans="1:37">
      <c r="A19850" s="37" t="s">
        <v>41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21382</v>
      </c>
      <c r="G19850" s="48">
        <v>22840</v>
      </c>
      <c r="H19850" s="48">
        <v>22216</v>
      </c>
      <c r="I19850" s="48">
        <v>-613</v>
      </c>
      <c r="T19850" s="48">
        <v>-504</v>
      </c>
      <c r="AD19850" s="48">
        <v>-504</v>
      </c>
      <c r="AJ19850" s="49">
        <v>-11</v>
      </c>
      <c r="AK19850" s="49">
        <v>-109</v>
      </c>
    </row>
    <row r="19851" spans="1:37">
      <c r="A19851" s="37" t="s">
        <v>41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20114</v>
      </c>
      <c r="G19851" s="48">
        <v>21391</v>
      </c>
      <c r="H19851" s="48">
        <v>20744</v>
      </c>
      <c r="I19851" s="48">
        <v>-639</v>
      </c>
      <c r="T19851" s="48">
        <v>-516</v>
      </c>
      <c r="AD19851" s="48">
        <v>-516</v>
      </c>
      <c r="AJ19851" s="49">
        <v>-8</v>
      </c>
      <c r="AK19851" s="49">
        <v>-123</v>
      </c>
    </row>
    <row r="19852" spans="1:37">
      <c r="A19852" s="37" t="s">
        <v>41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19413</v>
      </c>
      <c r="G19852" s="48">
        <v>20451</v>
      </c>
      <c r="H19852" s="48">
        <v>19809</v>
      </c>
      <c r="I19852" s="48">
        <v>-633</v>
      </c>
      <c r="T19852" s="48">
        <v>-509</v>
      </c>
      <c r="AD19852" s="48">
        <v>-509</v>
      </c>
      <c r="AJ19852" s="49">
        <v>-9</v>
      </c>
      <c r="AK19852" s="49">
        <v>-124</v>
      </c>
    </row>
    <row r="19853" spans="1:37">
      <c r="A19853" s="37" t="s">
        <v>41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19033</v>
      </c>
      <c r="G19853" s="48">
        <v>20029</v>
      </c>
      <c r="H19853" s="48">
        <v>19364</v>
      </c>
      <c r="I19853" s="48">
        <v>-654</v>
      </c>
      <c r="T19853" s="48">
        <v>-526</v>
      </c>
      <c r="AD19853" s="48">
        <v>-526</v>
      </c>
      <c r="AJ19853" s="49">
        <v>-11</v>
      </c>
      <c r="AK19853" s="49">
        <v>-128</v>
      </c>
    </row>
    <row r="19854" spans="1:37">
      <c r="A19854" s="37" t="s">
        <v>41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19246</v>
      </c>
      <c r="G19854" s="48">
        <v>20237</v>
      </c>
      <c r="H19854" s="48">
        <v>19527</v>
      </c>
      <c r="I19854" s="48">
        <v>-701</v>
      </c>
      <c r="T19854" s="48">
        <v>-576</v>
      </c>
      <c r="AD19854" s="48">
        <v>-576</v>
      </c>
      <c r="AJ19854" s="49">
        <v>-9</v>
      </c>
      <c r="AK19854" s="49">
        <v>-125</v>
      </c>
    </row>
    <row r="19855" spans="1:37">
      <c r="A19855" s="37" t="s">
        <v>41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20926</v>
      </c>
      <c r="G19855" s="48">
        <v>21643</v>
      </c>
      <c r="H19855" s="48">
        <v>20949</v>
      </c>
      <c r="I19855" s="48">
        <v>-690</v>
      </c>
      <c r="T19855" s="48">
        <v>-558</v>
      </c>
      <c r="AD19855" s="48">
        <v>-558</v>
      </c>
      <c r="AJ19855" s="49">
        <v>-4</v>
      </c>
      <c r="AK19855" s="49">
        <v>-132</v>
      </c>
    </row>
    <row r="19856" spans="1:37">
      <c r="A19856" s="37" t="s">
        <v>41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22984</v>
      </c>
      <c r="G19856" s="48">
        <v>24055</v>
      </c>
      <c r="H19856" s="48">
        <v>23304</v>
      </c>
      <c r="I19856" s="48">
        <v>-750</v>
      </c>
      <c r="T19856" s="48">
        <v>-610</v>
      </c>
      <c r="AD19856" s="48">
        <v>-610</v>
      </c>
      <c r="AJ19856" s="49">
        <v>-1</v>
      </c>
      <c r="AK19856" s="49">
        <v>-140</v>
      </c>
    </row>
    <row r="19857" spans="1:37">
      <c r="A19857" s="37" t="s">
        <v>41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23488</v>
      </c>
      <c r="G19857" s="48">
        <v>25307</v>
      </c>
      <c r="H19857" s="48">
        <v>24490</v>
      </c>
      <c r="I19857" s="48">
        <v>-810</v>
      </c>
      <c r="T19857" s="48">
        <v>-639</v>
      </c>
      <c r="AD19857" s="48">
        <v>-639</v>
      </c>
      <c r="AJ19857" s="49">
        <v>-7</v>
      </c>
      <c r="AK19857" s="49">
        <v>-171</v>
      </c>
    </row>
    <row r="19858" spans="1:37">
      <c r="A19858" s="37" t="s">
        <v>41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24894</v>
      </c>
      <c r="G19858" s="48">
        <v>25886</v>
      </c>
      <c r="H19858" s="48">
        <v>24976</v>
      </c>
      <c r="I19858" s="48">
        <v>-902</v>
      </c>
      <c r="T19858" s="48">
        <v>-730</v>
      </c>
      <c r="AD19858" s="48">
        <v>-730</v>
      </c>
      <c r="AJ19858" s="49">
        <v>-8</v>
      </c>
      <c r="AK19858" s="49">
        <v>-172</v>
      </c>
    </row>
    <row r="19859" spans="1:37">
      <c r="A19859" s="37" t="s">
        <v>41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26842</v>
      </c>
      <c r="G19859" s="48">
        <v>27178</v>
      </c>
      <c r="H19859" s="48">
        <v>26173</v>
      </c>
      <c r="I19859" s="48">
        <v>-999</v>
      </c>
      <c r="T19859" s="48">
        <v>-811</v>
      </c>
      <c r="AD19859" s="48">
        <v>-811</v>
      </c>
      <c r="AJ19859" s="49">
        <v>-6</v>
      </c>
      <c r="AK19859" s="49">
        <v>-188</v>
      </c>
    </row>
    <row r="19860" spans="1:37">
      <c r="A19860" s="37" t="s">
        <v>41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28703</v>
      </c>
      <c r="G19860" s="48">
        <v>28531</v>
      </c>
      <c r="H19860" s="48">
        <v>27553</v>
      </c>
      <c r="I19860" s="48">
        <v>-967</v>
      </c>
      <c r="T19860" s="48">
        <v>-770</v>
      </c>
      <c r="AD19860" s="48">
        <v>-770</v>
      </c>
      <c r="AJ19860" s="49">
        <v>-11</v>
      </c>
      <c r="AK19860" s="49">
        <v>-197</v>
      </c>
    </row>
    <row r="19861" spans="1:37">
      <c r="A19861" s="37" t="s">
        <v>41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29909</v>
      </c>
      <c r="G19861" s="48">
        <v>29599</v>
      </c>
      <c r="H19861" s="48">
        <v>28686</v>
      </c>
      <c r="I19861" s="48">
        <v>-902</v>
      </c>
      <c r="T19861" s="48">
        <v>-696</v>
      </c>
      <c r="AD19861" s="48">
        <v>-696</v>
      </c>
      <c r="AJ19861" s="49">
        <v>-11</v>
      </c>
      <c r="AK19861" s="49">
        <v>-206</v>
      </c>
    </row>
    <row r="19862" spans="1:37">
      <c r="A19862" s="37" t="s">
        <v>41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30862</v>
      </c>
      <c r="G19862" s="48">
        <v>30428</v>
      </c>
      <c r="H19862" s="48">
        <v>29379</v>
      </c>
      <c r="I19862" s="48">
        <v>-1036</v>
      </c>
      <c r="T19862" s="48">
        <v>-825</v>
      </c>
      <c r="AD19862" s="48">
        <v>-825</v>
      </c>
      <c r="AJ19862" s="49">
        <v>-13</v>
      </c>
      <c r="AK19862" s="49">
        <v>-211</v>
      </c>
    </row>
    <row r="19863" spans="1:37">
      <c r="A19863" s="37" t="s">
        <v>41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31716</v>
      </c>
      <c r="G19863" s="48">
        <v>31027</v>
      </c>
      <c r="H19863" s="48">
        <v>29758</v>
      </c>
      <c r="I19863" s="48">
        <v>-1258</v>
      </c>
      <c r="T19863" s="48">
        <v>-1046</v>
      </c>
      <c r="AD19863" s="48">
        <v>-1046</v>
      </c>
      <c r="AJ19863" s="49">
        <v>-11</v>
      </c>
      <c r="AK19863" s="49">
        <v>-212</v>
      </c>
    </row>
    <row r="19864" spans="1:37">
      <c r="A19864" s="37" t="s">
        <v>41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31895</v>
      </c>
      <c r="G19864" s="48">
        <v>31378</v>
      </c>
      <c r="H19864" s="48">
        <v>29968</v>
      </c>
      <c r="I19864" s="48">
        <v>-1399</v>
      </c>
      <c r="T19864" s="48">
        <v>-1173</v>
      </c>
      <c r="AD19864" s="48">
        <v>-1173</v>
      </c>
      <c r="AJ19864" s="49">
        <v>-11</v>
      </c>
      <c r="AK19864" s="49">
        <v>-226</v>
      </c>
    </row>
    <row r="19865" spans="1:37">
      <c r="A19865" s="37" t="s">
        <v>41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31945</v>
      </c>
      <c r="G19865" s="48">
        <v>31722</v>
      </c>
      <c r="H19865" s="48">
        <v>30235</v>
      </c>
      <c r="I19865" s="48">
        <v>-1479</v>
      </c>
      <c r="T19865" s="48">
        <v>-1263</v>
      </c>
      <c r="AD19865" s="48">
        <v>-1263</v>
      </c>
      <c r="AJ19865" s="49">
        <v>-8</v>
      </c>
      <c r="AK19865" s="49">
        <v>-216</v>
      </c>
    </row>
    <row r="19866" spans="1:37">
      <c r="A19866" s="37" t="s">
        <v>41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31726</v>
      </c>
      <c r="G19866" s="48">
        <v>31771</v>
      </c>
      <c r="H19866" s="48">
        <v>30287</v>
      </c>
      <c r="I19866" s="48">
        <v>-1476</v>
      </c>
      <c r="T19866" s="48">
        <v>-1265</v>
      </c>
      <c r="AD19866" s="48">
        <v>-1265</v>
      </c>
      <c r="AJ19866" s="49">
        <v>-8</v>
      </c>
      <c r="AK19866" s="49">
        <v>-211</v>
      </c>
    </row>
    <row r="19867" spans="1:37">
      <c r="A19867" s="37" t="s">
        <v>41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31085</v>
      </c>
      <c r="G19867" s="48">
        <v>31711</v>
      </c>
      <c r="H19867" s="48">
        <v>30246</v>
      </c>
      <c r="I19867" s="48">
        <v>-1453</v>
      </c>
      <c r="T19867" s="48">
        <v>-1268</v>
      </c>
      <c r="AD19867" s="48">
        <v>-1268</v>
      </c>
      <c r="AJ19867" s="49">
        <v>-12</v>
      </c>
      <c r="AK19867" s="49">
        <v>-185</v>
      </c>
    </row>
    <row r="19868" spans="1:37">
      <c r="A19868" s="37" t="s">
        <v>41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30380</v>
      </c>
      <c r="G19868" s="48">
        <v>31467</v>
      </c>
      <c r="H19868" s="48">
        <v>30084</v>
      </c>
      <c r="I19868" s="48">
        <v>-1373</v>
      </c>
      <c r="T19868" s="48">
        <v>-1174</v>
      </c>
      <c r="AD19868" s="48">
        <v>-1174</v>
      </c>
      <c r="AJ19868" s="49">
        <v>-10</v>
      </c>
      <c r="AK19868" s="49">
        <v>-199</v>
      </c>
    </row>
    <row r="19869" spans="1:37">
      <c r="A19869" s="37" t="s">
        <v>41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30690</v>
      </c>
      <c r="G19869" s="48">
        <v>32006</v>
      </c>
      <c r="H19869" s="48">
        <v>30536</v>
      </c>
      <c r="I19869" s="48">
        <v>-1460</v>
      </c>
      <c r="T19869" s="48">
        <v>-1267</v>
      </c>
      <c r="AD19869" s="48">
        <v>-1267</v>
      </c>
      <c r="AJ19869" s="49">
        <v>-10</v>
      </c>
      <c r="AK19869" s="49">
        <v>-193</v>
      </c>
    </row>
    <row r="19870" spans="1:37">
      <c r="A19870" s="37" t="s">
        <v>41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29634</v>
      </c>
      <c r="G19870" s="48">
        <v>31582</v>
      </c>
      <c r="H19870" s="48">
        <v>30246</v>
      </c>
      <c r="I19870" s="48">
        <v>-1328</v>
      </c>
      <c r="T19870" s="48">
        <v>-1140</v>
      </c>
      <c r="AD19870" s="48">
        <v>-1140</v>
      </c>
      <c r="AJ19870" s="49">
        <v>-8</v>
      </c>
      <c r="AK19870" s="49">
        <v>-188</v>
      </c>
    </row>
    <row r="19871" spans="1:37">
      <c r="A19871" s="37" t="s">
        <v>41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28041</v>
      </c>
      <c r="G19871" s="48">
        <v>30034</v>
      </c>
      <c r="H19871" s="48">
        <v>29005</v>
      </c>
      <c r="I19871" s="48">
        <v>-1017</v>
      </c>
      <c r="T19871" s="48">
        <v>-720</v>
      </c>
      <c r="AD19871" s="48">
        <v>-720</v>
      </c>
      <c r="AJ19871" s="49">
        <v>-12</v>
      </c>
      <c r="AK19871" s="49">
        <v>-297</v>
      </c>
    </row>
    <row r="19872" spans="1:37">
      <c r="A19872" s="37" t="s">
        <v>41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25835</v>
      </c>
      <c r="G19872" s="48">
        <v>27852</v>
      </c>
      <c r="H19872" s="48">
        <v>26995</v>
      </c>
      <c r="I19872" s="48">
        <v>-842</v>
      </c>
      <c r="T19872" s="48">
        <v>-549</v>
      </c>
      <c r="AD19872" s="48">
        <v>-549</v>
      </c>
      <c r="AJ19872" s="49">
        <v>-15</v>
      </c>
      <c r="AK19872" s="49">
        <v>-293</v>
      </c>
    </row>
    <row r="19873" spans="1:37">
      <c r="A19873" s="37" t="s">
        <v>41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23669</v>
      </c>
      <c r="G19873" s="48">
        <v>25486</v>
      </c>
      <c r="H19873" s="48">
        <v>24625</v>
      </c>
      <c r="I19873" s="48">
        <v>-851</v>
      </c>
      <c r="T19873" s="48">
        <v>-560</v>
      </c>
      <c r="AD19873" s="48">
        <v>-560</v>
      </c>
      <c r="AJ19873" s="49">
        <v>-10</v>
      </c>
      <c r="AK19873" s="49">
        <v>-291</v>
      </c>
    </row>
    <row r="19874" spans="1:37">
      <c r="A19874" s="37" t="s">
        <v>41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21566</v>
      </c>
      <c r="G19874" s="48">
        <v>23425</v>
      </c>
      <c r="H19874" s="48">
        <v>22751</v>
      </c>
      <c r="I19874" s="48">
        <v>-663</v>
      </c>
      <c r="T19874" s="48">
        <v>-562</v>
      </c>
      <c r="AD19874" s="48">
        <v>-562</v>
      </c>
      <c r="AJ19874" s="49">
        <v>-11</v>
      </c>
      <c r="AK19874" s="49">
        <v>-101</v>
      </c>
    </row>
    <row r="19875" spans="1:37">
      <c r="A19875" s="37" t="s">
        <v>41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20507</v>
      </c>
      <c r="G19875" s="48">
        <v>22071</v>
      </c>
      <c r="H19875" s="48">
        <v>21403</v>
      </c>
      <c r="I19875" s="48">
        <v>-653</v>
      </c>
      <c r="T19875" s="48">
        <v>-539</v>
      </c>
      <c r="AD19875" s="48">
        <v>-539</v>
      </c>
      <c r="AJ19875" s="49">
        <v>-15</v>
      </c>
      <c r="AK19875" s="49">
        <v>-114</v>
      </c>
    </row>
    <row r="19876" spans="1:37">
      <c r="A19876" s="37" t="s">
        <v>41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20041</v>
      </c>
      <c r="G19876" s="48">
        <v>21195</v>
      </c>
      <c r="H19876" s="48">
        <v>20538</v>
      </c>
      <c r="I19876" s="48">
        <v>-646</v>
      </c>
      <c r="T19876" s="48">
        <v>-517</v>
      </c>
      <c r="AD19876" s="48">
        <v>-517</v>
      </c>
      <c r="AJ19876" s="49">
        <v>-11</v>
      </c>
      <c r="AK19876" s="49">
        <v>-129</v>
      </c>
    </row>
    <row r="19877" spans="1:37">
      <c r="A19877" s="37" t="s">
        <v>41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19640</v>
      </c>
      <c r="G19877" s="48">
        <v>20777</v>
      </c>
      <c r="H19877" s="48">
        <v>20128</v>
      </c>
      <c r="I19877" s="48">
        <v>-640</v>
      </c>
      <c r="T19877" s="48">
        <v>-515</v>
      </c>
      <c r="AD19877" s="48">
        <v>-515</v>
      </c>
      <c r="AJ19877" s="49">
        <v>-9</v>
      </c>
      <c r="AK19877" s="49">
        <v>-125</v>
      </c>
    </row>
    <row r="19878" spans="1:37">
      <c r="A19878" s="37" t="s">
        <v>41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19939</v>
      </c>
      <c r="G19878" s="48">
        <v>20981</v>
      </c>
      <c r="H19878" s="48">
        <v>20285</v>
      </c>
      <c r="I19878" s="48">
        <v>-683</v>
      </c>
      <c r="T19878" s="48">
        <v>-548</v>
      </c>
      <c r="AD19878" s="48">
        <v>-548</v>
      </c>
      <c r="AJ19878" s="49">
        <v>-13</v>
      </c>
      <c r="AK19878" s="49">
        <v>-135</v>
      </c>
    </row>
    <row r="19879" spans="1:37">
      <c r="A19879" s="37" t="s">
        <v>41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21764</v>
      </c>
      <c r="G19879" s="48">
        <v>22396</v>
      </c>
      <c r="H19879" s="48">
        <v>21669</v>
      </c>
      <c r="I19879" s="48">
        <v>-719</v>
      </c>
      <c r="T19879" s="48">
        <v>-583</v>
      </c>
      <c r="AD19879" s="48">
        <v>-583</v>
      </c>
      <c r="AJ19879" s="49">
        <v>-8</v>
      </c>
      <c r="AK19879" s="49">
        <v>-136</v>
      </c>
    </row>
    <row r="19880" spans="1:37">
      <c r="A19880" s="37" t="s">
        <v>41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23381</v>
      </c>
      <c r="G19880" s="48">
        <v>24856</v>
      </c>
      <c r="H19880" s="48">
        <v>24110</v>
      </c>
      <c r="I19880" s="48">
        <v>-738</v>
      </c>
      <c r="T19880" s="48">
        <v>-596</v>
      </c>
      <c r="AD19880" s="48">
        <v>-596</v>
      </c>
      <c r="AJ19880" s="49">
        <v>-8</v>
      </c>
      <c r="AK19880" s="49">
        <v>-142</v>
      </c>
    </row>
    <row r="19881" spans="1:37">
      <c r="A19881" s="37" t="s">
        <v>41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23977</v>
      </c>
      <c r="G19881" s="48">
        <v>26054</v>
      </c>
      <c r="H19881" s="48">
        <v>25410</v>
      </c>
      <c r="I19881" s="48">
        <v>-633</v>
      </c>
      <c r="T19881" s="48">
        <v>-494</v>
      </c>
      <c r="AD19881" s="48">
        <v>-494</v>
      </c>
      <c r="AJ19881" s="49">
        <v>-11</v>
      </c>
      <c r="AK19881" s="49">
        <v>-139</v>
      </c>
    </row>
    <row r="19882" spans="1:37">
      <c r="A19882" s="37" t="s">
        <v>41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25420</v>
      </c>
      <c r="G19882" s="48">
        <v>27148</v>
      </c>
      <c r="H19882" s="48">
        <v>26440</v>
      </c>
      <c r="I19882" s="48">
        <v>-696</v>
      </c>
      <c r="T19882" s="48">
        <v>-547</v>
      </c>
      <c r="AD19882" s="48">
        <v>-547</v>
      </c>
      <c r="AJ19882" s="49">
        <v>-12</v>
      </c>
      <c r="AK19882" s="49">
        <v>-149</v>
      </c>
    </row>
    <row r="19883" spans="1:37">
      <c r="A19883" s="37" t="s">
        <v>41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27553</v>
      </c>
      <c r="G19883" s="48">
        <v>29528</v>
      </c>
      <c r="H19883" s="48">
        <v>28485</v>
      </c>
      <c r="I19883" s="48">
        <v>-1030</v>
      </c>
      <c r="T19883" s="48">
        <v>-856</v>
      </c>
      <c r="AD19883" s="48">
        <v>-856</v>
      </c>
      <c r="AJ19883" s="49">
        <v>-13</v>
      </c>
      <c r="AK19883" s="49">
        <v>-174</v>
      </c>
    </row>
    <row r="19884" spans="1:37">
      <c r="A19884" s="37" t="s">
        <v>41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29635</v>
      </c>
      <c r="G19884" s="48">
        <v>31926</v>
      </c>
      <c r="H19884" s="48">
        <v>30511</v>
      </c>
      <c r="I19884" s="48">
        <v>-1403</v>
      </c>
      <c r="T19884" s="48">
        <v>-1206</v>
      </c>
      <c r="AD19884" s="48">
        <v>-1206</v>
      </c>
      <c r="AJ19884" s="49">
        <v>-12</v>
      </c>
      <c r="AK19884" s="49">
        <v>-197</v>
      </c>
    </row>
    <row r="19885" spans="1:37">
      <c r="A19885" s="37" t="s">
        <v>41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31316</v>
      </c>
      <c r="G19885" s="48">
        <v>34339</v>
      </c>
      <c r="H19885" s="48">
        <v>32763</v>
      </c>
      <c r="I19885" s="48">
        <v>-1563</v>
      </c>
      <c r="T19885" s="48">
        <v>-1368</v>
      </c>
      <c r="AD19885" s="48">
        <v>-1368</v>
      </c>
      <c r="AJ19885" s="49">
        <v>-13</v>
      </c>
      <c r="AK19885" s="49">
        <v>-195</v>
      </c>
    </row>
    <row r="19886" spans="1:37">
      <c r="A19886" s="37" t="s">
        <v>41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32725</v>
      </c>
      <c r="G19886" s="48">
        <v>36544</v>
      </c>
      <c r="H19886" s="48">
        <v>34742</v>
      </c>
      <c r="I19886" s="48">
        <v>-1794</v>
      </c>
      <c r="T19886" s="48">
        <v>-1587</v>
      </c>
      <c r="AD19886" s="48">
        <v>-1587</v>
      </c>
      <c r="AJ19886" s="49">
        <v>-8</v>
      </c>
      <c r="AK19886" s="49">
        <v>-207</v>
      </c>
    </row>
    <row r="19887" spans="1:37">
      <c r="A19887" s="37" t="s">
        <v>41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33864</v>
      </c>
      <c r="G19887" s="48">
        <v>38370</v>
      </c>
      <c r="H19887" s="48">
        <v>36154</v>
      </c>
      <c r="I19887" s="48">
        <v>-2204</v>
      </c>
      <c r="T19887" s="48">
        <v>-1980</v>
      </c>
      <c r="AD19887" s="48">
        <v>-1980</v>
      </c>
      <c r="AJ19887" s="49">
        <v>-12</v>
      </c>
      <c r="AK19887" s="49">
        <v>-224</v>
      </c>
    </row>
    <row r="19888" spans="1:37">
      <c r="A19888" s="37" t="s">
        <v>41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34519</v>
      </c>
      <c r="G19888" s="48">
        <v>40443</v>
      </c>
      <c r="H19888" s="48">
        <v>38065</v>
      </c>
      <c r="I19888" s="48">
        <v>-2371</v>
      </c>
      <c r="T19888" s="48">
        <v>-2135</v>
      </c>
      <c r="AD19888" s="48">
        <v>-2135</v>
      </c>
      <c r="AJ19888" s="49">
        <v>-7</v>
      </c>
      <c r="AK19888" s="49">
        <v>-236</v>
      </c>
    </row>
    <row r="19889" spans="1:37">
      <c r="A19889" s="37" t="s">
        <v>41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34550</v>
      </c>
      <c r="G19889" s="48">
        <v>39987</v>
      </c>
      <c r="H19889" s="48">
        <v>37669</v>
      </c>
      <c r="I19889" s="48">
        <v>-2306</v>
      </c>
      <c r="T19889" s="48">
        <v>-2072</v>
      </c>
      <c r="AD19889" s="48">
        <v>-2072</v>
      </c>
      <c r="AJ19889" s="49">
        <v>-12</v>
      </c>
      <c r="AK19889" s="49">
        <v>-234</v>
      </c>
    </row>
    <row r="19890" spans="1:37">
      <c r="A19890" s="37" t="s">
        <v>41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34164</v>
      </c>
      <c r="G19890" s="48">
        <v>39413</v>
      </c>
      <c r="H19890" s="48">
        <v>37150</v>
      </c>
      <c r="I19890" s="48">
        <v>-2252</v>
      </c>
      <c r="T19890" s="48">
        <v>-2028</v>
      </c>
      <c r="AD19890" s="48">
        <v>-2028</v>
      </c>
      <c r="AJ19890" s="49">
        <v>-11</v>
      </c>
      <c r="AK19890" s="49">
        <v>-224</v>
      </c>
    </row>
    <row r="19891" spans="1:37">
      <c r="A19891" s="37" t="s">
        <v>41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33057</v>
      </c>
      <c r="G19891" s="48">
        <v>38098</v>
      </c>
      <c r="H19891" s="48">
        <v>35866</v>
      </c>
      <c r="I19891" s="48">
        <v>-2223</v>
      </c>
      <c r="T19891" s="48">
        <v>-1996</v>
      </c>
      <c r="AD19891" s="48">
        <v>-1996</v>
      </c>
      <c r="AJ19891" s="49">
        <v>-9</v>
      </c>
      <c r="AK19891" s="49">
        <v>-227</v>
      </c>
    </row>
    <row r="19892" spans="1:37">
      <c r="A19892" s="37" t="s">
        <v>41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32073</v>
      </c>
      <c r="G19892" s="48">
        <v>36426</v>
      </c>
      <c r="H19892" s="48">
        <v>34335</v>
      </c>
      <c r="I19892" s="48">
        <v>-2082</v>
      </c>
      <c r="T19892" s="48">
        <v>-1874</v>
      </c>
      <c r="AD19892" s="48">
        <v>-1874</v>
      </c>
      <c r="AJ19892" s="49">
        <v>-9</v>
      </c>
      <c r="AK19892" s="49">
        <v>-208</v>
      </c>
    </row>
    <row r="19893" spans="1:37">
      <c r="A19893" s="37" t="s">
        <v>41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31821</v>
      </c>
      <c r="G19893" s="48">
        <v>35839</v>
      </c>
      <c r="H19893" s="48">
        <v>33857</v>
      </c>
      <c r="I19893" s="48">
        <v>-1969</v>
      </c>
      <c r="T19893" s="48">
        <v>-1770</v>
      </c>
      <c r="AD19893" s="48">
        <v>-1770</v>
      </c>
      <c r="AJ19893" s="49">
        <v>-13</v>
      </c>
      <c r="AK19893" s="49">
        <v>-199</v>
      </c>
    </row>
    <row r="19894" spans="1:37">
      <c r="A19894" s="37" t="s">
        <v>41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30606</v>
      </c>
      <c r="G19894" s="48">
        <v>34540</v>
      </c>
      <c r="H19894" s="48">
        <v>32826</v>
      </c>
      <c r="I19894" s="48">
        <v>-1705</v>
      </c>
      <c r="T19894" s="48">
        <v>-1529</v>
      </c>
      <c r="AD19894" s="48">
        <v>-1529</v>
      </c>
      <c r="AJ19894" s="49">
        <v>-9</v>
      </c>
      <c r="AK19894" s="49">
        <v>-176</v>
      </c>
    </row>
    <row r="19895" spans="1:37">
      <c r="A19895" s="37" t="s">
        <v>41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28897</v>
      </c>
      <c r="G19895" s="48">
        <v>32692</v>
      </c>
      <c r="H19895" s="48">
        <v>31184</v>
      </c>
      <c r="I19895" s="48">
        <v>-1495</v>
      </c>
      <c r="T19895" s="48">
        <v>-1318</v>
      </c>
      <c r="AD19895" s="48">
        <v>-1318</v>
      </c>
      <c r="AJ19895" s="49">
        <v>-13</v>
      </c>
      <c r="AK19895" s="49">
        <v>-177</v>
      </c>
    </row>
    <row r="19896" spans="1:37">
      <c r="A19896" s="37" t="s">
        <v>41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26903</v>
      </c>
      <c r="G19896" s="48">
        <v>30614</v>
      </c>
      <c r="H19896" s="48">
        <v>29234</v>
      </c>
      <c r="I19896" s="48">
        <v>-1368</v>
      </c>
      <c r="T19896" s="48">
        <v>-1210</v>
      </c>
      <c r="AD19896" s="48">
        <v>-1210</v>
      </c>
      <c r="AJ19896" s="49">
        <v>-12</v>
      </c>
      <c r="AK19896" s="49">
        <v>-158</v>
      </c>
    </row>
    <row r="19897" spans="1:37">
      <c r="A19897" s="37" t="s">
        <v>41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24885</v>
      </c>
      <c r="G19897" s="48">
        <v>28656</v>
      </c>
      <c r="H19897" s="48">
        <v>27356</v>
      </c>
      <c r="I19897" s="48">
        <v>-1289</v>
      </c>
      <c r="T19897" s="48">
        <v>-1014</v>
      </c>
      <c r="AD19897" s="48">
        <v>-1014</v>
      </c>
      <c r="AJ19897" s="49">
        <v>-11</v>
      </c>
      <c r="AK19897" s="49">
        <v>-275</v>
      </c>
    </row>
    <row r="19898" spans="1:37">
      <c r="A19898" s="37" t="s">
        <v>41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23605</v>
      </c>
      <c r="G19898" s="48">
        <v>26561</v>
      </c>
      <c r="H19898" s="48">
        <v>25708</v>
      </c>
      <c r="I19898" s="48">
        <v>-841</v>
      </c>
      <c r="T19898" s="48">
        <v>-705</v>
      </c>
      <c r="AD19898" s="48">
        <v>-705</v>
      </c>
      <c r="AJ19898" s="49">
        <v>-12</v>
      </c>
      <c r="AK19898" s="49">
        <v>-136</v>
      </c>
    </row>
    <row r="19899" spans="1:37">
      <c r="A19899" s="37" t="s">
        <v>41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22509</v>
      </c>
      <c r="G19899" s="48">
        <v>25146</v>
      </c>
      <c r="H19899" s="48">
        <v>24268</v>
      </c>
      <c r="I19899" s="48">
        <v>-867</v>
      </c>
      <c r="T19899" s="48">
        <v>-738</v>
      </c>
      <c r="AD19899" s="48">
        <v>-738</v>
      </c>
      <c r="AJ19899" s="49">
        <v>-11</v>
      </c>
      <c r="AK19899" s="49">
        <v>-129</v>
      </c>
    </row>
    <row r="19900" spans="1:37">
      <c r="A19900" s="37" t="s">
        <v>41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21890</v>
      </c>
      <c r="G19900" s="48">
        <v>24158</v>
      </c>
      <c r="H19900" s="48">
        <v>23433</v>
      </c>
      <c r="I19900" s="48">
        <v>-713</v>
      </c>
      <c r="T19900" s="48">
        <v>-591</v>
      </c>
      <c r="AD19900" s="48">
        <v>-591</v>
      </c>
      <c r="AJ19900" s="49">
        <v>-12</v>
      </c>
      <c r="AK19900" s="49">
        <v>-122</v>
      </c>
    </row>
    <row r="19901" spans="1:37">
      <c r="A19901" s="37" t="s">
        <v>41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21408</v>
      </c>
      <c r="G19901" s="48">
        <v>23540</v>
      </c>
      <c r="H19901" s="48">
        <v>22847</v>
      </c>
      <c r="I19901" s="48">
        <v>-681</v>
      </c>
      <c r="T19901" s="48">
        <v>-563</v>
      </c>
      <c r="AD19901" s="48">
        <v>-563</v>
      </c>
      <c r="AJ19901" s="49">
        <v>-12</v>
      </c>
      <c r="AK19901" s="49">
        <v>-118</v>
      </c>
    </row>
    <row r="19902" spans="1:37">
      <c r="A19902" s="37" t="s">
        <v>41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21237</v>
      </c>
      <c r="G19902" s="48">
        <v>23283</v>
      </c>
      <c r="H19902" s="48">
        <v>22575</v>
      </c>
      <c r="I19902" s="48">
        <v>-701</v>
      </c>
      <c r="T19902" s="48">
        <v>-577</v>
      </c>
      <c r="AD19902" s="48">
        <v>-577</v>
      </c>
      <c r="AJ19902" s="49">
        <v>-7</v>
      </c>
      <c r="AK19902" s="49">
        <v>-124</v>
      </c>
    </row>
    <row r="19903" spans="1:37">
      <c r="A19903" s="37" t="s">
        <v>41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21768</v>
      </c>
      <c r="G19903" s="48">
        <v>23496</v>
      </c>
      <c r="H19903" s="48">
        <v>22773</v>
      </c>
      <c r="I19903" s="48">
        <v>-712</v>
      </c>
      <c r="T19903" s="48">
        <v>-591</v>
      </c>
      <c r="AD19903" s="48">
        <v>-591</v>
      </c>
      <c r="AJ19903" s="49">
        <v>-11</v>
      </c>
      <c r="AK19903" s="49">
        <v>-121</v>
      </c>
    </row>
    <row r="19904" spans="1:37">
      <c r="A19904" s="37" t="s">
        <v>41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22494</v>
      </c>
      <c r="G19904" s="48">
        <v>24300</v>
      </c>
      <c r="H19904" s="48">
        <v>23523</v>
      </c>
      <c r="I19904" s="48">
        <v>-765</v>
      </c>
      <c r="T19904" s="48">
        <v>-636</v>
      </c>
      <c r="AD19904" s="48">
        <v>-636</v>
      </c>
      <c r="AJ19904" s="49">
        <v>-12</v>
      </c>
      <c r="AK19904" s="49">
        <v>-129</v>
      </c>
    </row>
    <row r="19905" spans="1:37">
      <c r="A19905" s="37" t="s">
        <v>41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23262</v>
      </c>
      <c r="G19905" s="48">
        <v>25236</v>
      </c>
      <c r="H19905" s="48">
        <v>24301</v>
      </c>
      <c r="I19905" s="48">
        <v>-922</v>
      </c>
      <c r="T19905" s="48">
        <v>-781</v>
      </c>
      <c r="AD19905" s="48">
        <v>-781</v>
      </c>
      <c r="AJ19905" s="49">
        <v>-13</v>
      </c>
      <c r="AK19905" s="49">
        <v>-141</v>
      </c>
    </row>
    <row r="19906" spans="1:37">
      <c r="A19906" s="37" t="s">
        <v>41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25898</v>
      </c>
      <c r="G19906" s="48">
        <v>27490</v>
      </c>
      <c r="H19906" s="48">
        <v>26303</v>
      </c>
      <c r="I19906" s="48">
        <v>-1174</v>
      </c>
      <c r="T19906" s="48">
        <v>-1033</v>
      </c>
      <c r="AD19906" s="48">
        <v>-1033</v>
      </c>
      <c r="AJ19906" s="49">
        <v>-13</v>
      </c>
      <c r="AK19906" s="49">
        <v>-141</v>
      </c>
    </row>
    <row r="19907" spans="1:37">
      <c r="A19907" s="37" t="s">
        <v>41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28859</v>
      </c>
      <c r="G19907" s="48">
        <v>30497</v>
      </c>
      <c r="H19907" s="48">
        <v>29053</v>
      </c>
      <c r="I19907" s="48">
        <v>-1433</v>
      </c>
      <c r="T19907" s="48">
        <v>-1277</v>
      </c>
      <c r="AD19907" s="48">
        <v>-1277</v>
      </c>
      <c r="AJ19907" s="49">
        <v>-11</v>
      </c>
      <c r="AK19907" s="49">
        <v>-156</v>
      </c>
    </row>
    <row r="19908" spans="1:37">
      <c r="A19908" s="37" t="s">
        <v>41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31322</v>
      </c>
      <c r="G19908" s="48">
        <v>33666</v>
      </c>
      <c r="H19908" s="48">
        <v>32054</v>
      </c>
      <c r="I19908" s="48">
        <v>-1601</v>
      </c>
      <c r="T19908" s="48">
        <v>-1420</v>
      </c>
      <c r="AD19908" s="48">
        <v>-1420</v>
      </c>
      <c r="AJ19908" s="49">
        <v>-11</v>
      </c>
      <c r="AK19908" s="49">
        <v>-181</v>
      </c>
    </row>
    <row r="19909" spans="1:37">
      <c r="A19909" s="37" t="s">
        <v>41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33333</v>
      </c>
      <c r="G19909" s="48">
        <v>36658</v>
      </c>
      <c r="H19909" s="48">
        <v>34518</v>
      </c>
      <c r="I19909" s="48">
        <v>-2127</v>
      </c>
      <c r="T19909" s="48">
        <v>-1909</v>
      </c>
      <c r="AD19909" s="48">
        <v>-1909</v>
      </c>
      <c r="AJ19909" s="49">
        <v>-13</v>
      </c>
      <c r="AK19909" s="49">
        <v>-218</v>
      </c>
    </row>
    <row r="19910" spans="1:37">
      <c r="A19910" s="37" t="s">
        <v>41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34831</v>
      </c>
      <c r="G19910" s="48">
        <v>39031</v>
      </c>
      <c r="H19910" s="48">
        <v>36802</v>
      </c>
      <c r="I19910" s="48">
        <v>-2217</v>
      </c>
      <c r="T19910" s="48">
        <v>-1996</v>
      </c>
      <c r="AD19910" s="48">
        <v>-1996</v>
      </c>
      <c r="AJ19910" s="49">
        <v>-12</v>
      </c>
      <c r="AK19910" s="49">
        <v>-221</v>
      </c>
    </row>
    <row r="19911" spans="1:37">
      <c r="A19911" s="37" t="s">
        <v>41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35887</v>
      </c>
      <c r="G19911" s="48">
        <v>40601</v>
      </c>
      <c r="H19911" s="48">
        <v>38018</v>
      </c>
      <c r="I19911" s="48">
        <v>-2574</v>
      </c>
      <c r="T19911" s="48">
        <v>-2330</v>
      </c>
      <c r="AD19911" s="48">
        <v>-2330</v>
      </c>
      <c r="AJ19911" s="49">
        <v>-9</v>
      </c>
      <c r="AK19911" s="49">
        <v>-244</v>
      </c>
    </row>
    <row r="19912" spans="1:37">
      <c r="A19912" s="37" t="s">
        <v>41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36341</v>
      </c>
      <c r="G19912" s="48">
        <v>41464</v>
      </c>
      <c r="H19912" s="48">
        <v>38804</v>
      </c>
      <c r="I19912" s="48">
        <v>-2651</v>
      </c>
      <c r="T19912" s="48">
        <v>-2394</v>
      </c>
      <c r="AD19912" s="48">
        <v>-2394</v>
      </c>
      <c r="AJ19912" s="49">
        <v>-9</v>
      </c>
      <c r="AK19912" s="49">
        <v>-257</v>
      </c>
    </row>
    <row r="19913" spans="1:37">
      <c r="A19913" s="37" t="s">
        <v>41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35624</v>
      </c>
      <c r="G19913" s="48">
        <v>41740</v>
      </c>
      <c r="H19913" s="48">
        <v>39053</v>
      </c>
      <c r="I19913" s="48">
        <v>-2674</v>
      </c>
      <c r="T19913" s="48">
        <v>-2424</v>
      </c>
      <c r="AD19913" s="48">
        <v>-2424</v>
      </c>
      <c r="AJ19913" s="49">
        <v>-13</v>
      </c>
      <c r="AK19913" s="49">
        <v>-250</v>
      </c>
    </row>
    <row r="19914" spans="1:37">
      <c r="A19914" s="37" t="s">
        <v>41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35157</v>
      </c>
      <c r="G19914" s="48">
        <v>41394</v>
      </c>
      <c r="H19914" s="48">
        <v>38792</v>
      </c>
      <c r="I19914" s="48">
        <v>-2594</v>
      </c>
      <c r="T19914" s="48">
        <v>-2342</v>
      </c>
      <c r="AD19914" s="48">
        <v>-2342</v>
      </c>
      <c r="AJ19914" s="49">
        <v>-8</v>
      </c>
      <c r="AK19914" s="49">
        <v>-252</v>
      </c>
    </row>
    <row r="19915" spans="1:37">
      <c r="A19915" s="37" t="s">
        <v>41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33980</v>
      </c>
      <c r="G19915" s="48">
        <v>40099</v>
      </c>
      <c r="H19915" s="48">
        <v>37859</v>
      </c>
      <c r="I19915" s="48">
        <v>-2231</v>
      </c>
      <c r="T19915" s="48">
        <v>-1996</v>
      </c>
      <c r="AD19915" s="48">
        <v>-1996</v>
      </c>
      <c r="AJ19915" s="49">
        <v>-9</v>
      </c>
      <c r="AK19915" s="49">
        <v>-235</v>
      </c>
    </row>
    <row r="19916" spans="1:37">
      <c r="A19916" s="37" t="s">
        <v>41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32660</v>
      </c>
      <c r="G19916" s="48">
        <v>38065</v>
      </c>
      <c r="H19916" s="48">
        <v>35747</v>
      </c>
      <c r="I19916" s="48">
        <v>-2304</v>
      </c>
      <c r="T19916" s="48">
        <v>-2062</v>
      </c>
      <c r="AD19916" s="48">
        <v>-2062</v>
      </c>
      <c r="AJ19916" s="49">
        <v>-14</v>
      </c>
      <c r="AK19916" s="49">
        <v>-242</v>
      </c>
    </row>
    <row r="19917" spans="1:37">
      <c r="A19917" s="37" t="s">
        <v>41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32394</v>
      </c>
      <c r="G19917" s="48">
        <v>37189</v>
      </c>
      <c r="H19917" s="48">
        <v>35139</v>
      </c>
      <c r="I19917" s="48">
        <v>-2037</v>
      </c>
      <c r="T19917" s="48">
        <v>-1821</v>
      </c>
      <c r="AD19917" s="48">
        <v>-1821</v>
      </c>
      <c r="AJ19917" s="49">
        <v>-13</v>
      </c>
      <c r="AK19917" s="49">
        <v>-216</v>
      </c>
    </row>
    <row r="19918" spans="1:37">
      <c r="A19918" s="37" t="s">
        <v>41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31063</v>
      </c>
      <c r="G19918" s="48">
        <v>35762</v>
      </c>
      <c r="H19918" s="48">
        <v>33915</v>
      </c>
      <c r="I19918" s="48">
        <v>-1835</v>
      </c>
      <c r="T19918" s="48">
        <v>-1629</v>
      </c>
      <c r="AD19918" s="48">
        <v>-1629</v>
      </c>
      <c r="AJ19918" s="49">
        <v>-12</v>
      </c>
      <c r="AK19918" s="49">
        <v>-206</v>
      </c>
    </row>
    <row r="19919" spans="1:37">
      <c r="A19919" s="37" t="s">
        <v>41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29286</v>
      </c>
      <c r="G19919" s="48">
        <v>33793</v>
      </c>
      <c r="H19919" s="48">
        <v>32204</v>
      </c>
      <c r="I19919" s="48">
        <v>-1578</v>
      </c>
      <c r="T19919" s="48">
        <v>-1387</v>
      </c>
      <c r="AD19919" s="48">
        <v>-1387</v>
      </c>
      <c r="AJ19919" s="49">
        <v>-11</v>
      </c>
      <c r="AK19919" s="49">
        <v>-191</v>
      </c>
    </row>
    <row r="19920" spans="1:37">
      <c r="A19920" s="37" t="s">
        <v>41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27367</v>
      </c>
      <c r="G19920" s="48">
        <v>31693</v>
      </c>
      <c r="H19920" s="48">
        <v>30182</v>
      </c>
      <c r="I19920" s="48">
        <v>-1495</v>
      </c>
      <c r="T19920" s="48">
        <v>-1330</v>
      </c>
      <c r="AD19920" s="48">
        <v>-1330</v>
      </c>
      <c r="AJ19920" s="49">
        <v>-16</v>
      </c>
      <c r="AK19920" s="49">
        <v>-165</v>
      </c>
    </row>
    <row r="19921" spans="1:37">
      <c r="A19921" s="37" t="s">
        <v>41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25499</v>
      </c>
      <c r="G19921" s="48">
        <v>29517</v>
      </c>
      <c r="H19921" s="48">
        <v>28190</v>
      </c>
      <c r="I19921" s="48">
        <v>-1317</v>
      </c>
      <c r="T19921" s="48">
        <v>-1147</v>
      </c>
      <c r="AD19921" s="48">
        <v>-1147</v>
      </c>
      <c r="AJ19921" s="49">
        <v>-10</v>
      </c>
      <c r="AK19921" s="49">
        <v>-170</v>
      </c>
    </row>
    <row r="19922" spans="1:37">
      <c r="A19922" s="37" t="s">
        <v>41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24226</v>
      </c>
      <c r="G19922" s="48">
        <v>27601</v>
      </c>
      <c r="H19922" s="48">
        <v>26395</v>
      </c>
      <c r="I19922" s="48">
        <v>-1193</v>
      </c>
      <c r="T19922" s="48">
        <v>-1057</v>
      </c>
      <c r="AD19922" s="48">
        <v>-1057</v>
      </c>
      <c r="AJ19922" s="49">
        <v>-13</v>
      </c>
      <c r="AK19922" s="49">
        <v>-136</v>
      </c>
    </row>
    <row r="19923" spans="1:37">
      <c r="A19923" s="37" t="s">
        <v>41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22918</v>
      </c>
      <c r="G19923" s="48">
        <v>25993</v>
      </c>
      <c r="H19923" s="48">
        <v>25105</v>
      </c>
      <c r="I19923" s="48">
        <v>-876</v>
      </c>
      <c r="T19923" s="48">
        <v>-740</v>
      </c>
      <c r="AD19923" s="48">
        <v>-740</v>
      </c>
      <c r="AJ19923" s="49">
        <v>-12</v>
      </c>
      <c r="AK19923" s="49">
        <v>-136</v>
      </c>
    </row>
    <row r="19924" spans="1:37">
      <c r="A19924" s="37" t="s">
        <v>41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22068</v>
      </c>
      <c r="G19924" s="48">
        <v>24779</v>
      </c>
      <c r="H19924" s="48">
        <v>24054</v>
      </c>
      <c r="I19924" s="48">
        <v>-715</v>
      </c>
      <c r="T19924" s="48">
        <v>-593</v>
      </c>
      <c r="AD19924" s="48">
        <v>-593</v>
      </c>
      <c r="AJ19924" s="49">
        <v>-10</v>
      </c>
      <c r="AK19924" s="49">
        <v>-122</v>
      </c>
    </row>
    <row r="19925" spans="1:37">
      <c r="A19925" s="37" t="s">
        <v>41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21362</v>
      </c>
      <c r="G19925" s="48">
        <v>23989</v>
      </c>
      <c r="H19925" s="48">
        <v>23318</v>
      </c>
      <c r="I19925" s="48">
        <v>-661</v>
      </c>
      <c r="T19925" s="48">
        <v>-542</v>
      </c>
      <c r="AD19925" s="48">
        <v>-542</v>
      </c>
      <c r="AJ19925" s="49">
        <v>-10</v>
      </c>
      <c r="AK19925" s="49">
        <v>-119</v>
      </c>
    </row>
    <row r="19926" spans="1:37">
      <c r="A19926" s="37" t="s">
        <v>41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21072</v>
      </c>
      <c r="G19926" s="48">
        <v>23597</v>
      </c>
      <c r="H19926" s="48">
        <v>23019</v>
      </c>
      <c r="I19926" s="48">
        <v>-569</v>
      </c>
      <c r="T19926" s="48">
        <v>-452</v>
      </c>
      <c r="AD19926" s="48">
        <v>-452</v>
      </c>
      <c r="AJ19926" s="49">
        <v>-9</v>
      </c>
      <c r="AK19926" s="49">
        <v>-117</v>
      </c>
    </row>
    <row r="19927" spans="1:37">
      <c r="A19927" s="37" t="s">
        <v>41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21069</v>
      </c>
      <c r="G19927" s="48">
        <v>23570</v>
      </c>
      <c r="H19927" s="48">
        <v>22911</v>
      </c>
      <c r="I19927" s="48">
        <v>-646</v>
      </c>
      <c r="T19927" s="48">
        <v>-526</v>
      </c>
      <c r="AD19927" s="48">
        <v>-526</v>
      </c>
      <c r="AJ19927" s="49">
        <v>-13</v>
      </c>
      <c r="AK19927" s="49">
        <v>-120</v>
      </c>
    </row>
    <row r="19928" spans="1:37">
      <c r="A19928" s="37" t="s">
        <v>41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21770</v>
      </c>
      <c r="G19928" s="48">
        <v>24068</v>
      </c>
      <c r="H19928" s="48">
        <v>23307</v>
      </c>
      <c r="I19928" s="48">
        <v>-747</v>
      </c>
      <c r="T19928" s="48">
        <v>-611</v>
      </c>
      <c r="AD19928" s="48">
        <v>-611</v>
      </c>
      <c r="AJ19928" s="49">
        <v>-14</v>
      </c>
      <c r="AK19928" s="49">
        <v>-136</v>
      </c>
    </row>
    <row r="19929" spans="1:37">
      <c r="A19929" s="37" t="s">
        <v>41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22583</v>
      </c>
      <c r="G19929" s="48">
        <v>24730</v>
      </c>
      <c r="H19929" s="48">
        <v>23971</v>
      </c>
      <c r="I19929" s="48">
        <v>-747</v>
      </c>
      <c r="T19929" s="48">
        <v>-608</v>
      </c>
      <c r="AD19929" s="48">
        <v>-608</v>
      </c>
      <c r="AJ19929" s="49">
        <v>-12</v>
      </c>
      <c r="AK19929" s="49">
        <v>-139</v>
      </c>
    </row>
    <row r="19930" spans="1:37">
      <c r="A19930" s="37" t="s">
        <v>41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25228</v>
      </c>
      <c r="G19930" s="48">
        <v>27168</v>
      </c>
      <c r="H19930" s="48">
        <v>26058</v>
      </c>
      <c r="I19930" s="48">
        <v>-1089</v>
      </c>
      <c r="T19930" s="48">
        <v>-927</v>
      </c>
      <c r="AD19930" s="48">
        <v>-927</v>
      </c>
      <c r="AJ19930" s="49">
        <v>-21</v>
      </c>
      <c r="AK19930" s="49">
        <v>-162</v>
      </c>
    </row>
    <row r="19931" spans="1:37">
      <c r="A19931" s="37" t="s">
        <v>41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28205</v>
      </c>
      <c r="G19931" s="48">
        <v>30642</v>
      </c>
      <c r="H19931" s="48">
        <v>29392</v>
      </c>
      <c r="I19931" s="48">
        <v>-1241</v>
      </c>
      <c r="T19931" s="48">
        <v>-1075</v>
      </c>
      <c r="AD19931" s="48">
        <v>-1075</v>
      </c>
      <c r="AJ19931" s="49">
        <v>-9</v>
      </c>
      <c r="AK19931" s="49">
        <v>-166</v>
      </c>
    </row>
    <row r="19932" spans="1:37">
      <c r="A19932" s="37" t="s">
        <v>41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30645</v>
      </c>
      <c r="G19932" s="48">
        <v>33934</v>
      </c>
      <c r="H19932" s="48">
        <v>32477</v>
      </c>
      <c r="I19932" s="48">
        <v>-1447</v>
      </c>
      <c r="T19932" s="48">
        <v>-1261</v>
      </c>
      <c r="AD19932" s="48">
        <v>-1261</v>
      </c>
      <c r="AJ19932" s="49">
        <v>-10</v>
      </c>
      <c r="AK19932" s="49">
        <v>-186</v>
      </c>
    </row>
    <row r="19933" spans="1:37">
      <c r="A19933" s="37" t="s">
        <v>41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32761</v>
      </c>
      <c r="G19933" s="48">
        <v>36951</v>
      </c>
      <c r="H19933" s="48">
        <v>34834</v>
      </c>
      <c r="I19933" s="48">
        <v>-2107</v>
      </c>
      <c r="T19933" s="48">
        <v>-1890</v>
      </c>
      <c r="AD19933" s="48">
        <v>-1890</v>
      </c>
      <c r="AJ19933" s="49">
        <v>-10</v>
      </c>
      <c r="AK19933" s="49">
        <v>-217</v>
      </c>
    </row>
    <row r="19934" spans="1:37">
      <c r="A19934" s="37" t="s">
        <v>41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34429</v>
      </c>
      <c r="G19934" s="48">
        <v>39443</v>
      </c>
      <c r="H19934" s="48">
        <v>36777</v>
      </c>
      <c r="I19934" s="48">
        <v>-2656</v>
      </c>
      <c r="T19934" s="48">
        <v>-2405</v>
      </c>
      <c r="AD19934" s="48">
        <v>-2405</v>
      </c>
      <c r="AJ19934" s="49">
        <v>-10</v>
      </c>
      <c r="AK19934" s="49">
        <v>-251</v>
      </c>
    </row>
    <row r="19935" spans="1:37">
      <c r="A19935" s="37" t="s">
        <v>41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35809</v>
      </c>
      <c r="G19935" s="48">
        <v>40995</v>
      </c>
      <c r="H19935" s="48">
        <v>38165</v>
      </c>
      <c r="I19935" s="48">
        <v>-2821</v>
      </c>
      <c r="T19935" s="48">
        <v>-2563</v>
      </c>
      <c r="AD19935" s="48">
        <v>-2563</v>
      </c>
      <c r="AJ19935" s="49">
        <v>-9</v>
      </c>
      <c r="AK19935" s="49">
        <v>-258</v>
      </c>
    </row>
    <row r="19936" spans="1:37">
      <c r="A19936" s="37" t="s">
        <v>41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36446</v>
      </c>
      <c r="G19936" s="48">
        <v>41706</v>
      </c>
      <c r="H19936" s="48">
        <v>38783</v>
      </c>
      <c r="I19936" s="48">
        <v>-2915</v>
      </c>
      <c r="T19936" s="48">
        <v>-2656</v>
      </c>
      <c r="AD19936" s="48">
        <v>-2656</v>
      </c>
      <c r="AJ19936" s="49">
        <v>-8</v>
      </c>
      <c r="AK19936" s="49">
        <v>-259</v>
      </c>
    </row>
    <row r="19937" spans="1:37">
      <c r="A19937" s="37" t="s">
        <v>41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36365</v>
      </c>
      <c r="G19937" s="48">
        <v>41894</v>
      </c>
      <c r="H19937" s="48">
        <v>38940</v>
      </c>
      <c r="I19937" s="48">
        <v>-2946</v>
      </c>
      <c r="T19937" s="48">
        <v>-2682</v>
      </c>
      <c r="AD19937" s="48">
        <v>-2682</v>
      </c>
      <c r="AJ19937" s="49">
        <v>-8</v>
      </c>
      <c r="AK19937" s="49">
        <v>-264</v>
      </c>
    </row>
    <row r="19938" spans="1:37">
      <c r="A19938" s="37" t="s">
        <v>41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36027</v>
      </c>
      <c r="G19938" s="48">
        <v>41506</v>
      </c>
      <c r="H19938" s="48">
        <v>38672</v>
      </c>
      <c r="I19938" s="48">
        <v>-2822</v>
      </c>
      <c r="T19938" s="48">
        <v>-2572</v>
      </c>
      <c r="AD19938" s="48">
        <v>-2572</v>
      </c>
      <c r="AJ19938" s="49">
        <v>-12</v>
      </c>
      <c r="AK19938" s="49">
        <v>-250</v>
      </c>
    </row>
    <row r="19939" spans="1:37">
      <c r="A19939" s="37" t="s">
        <v>41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35252</v>
      </c>
      <c r="G19939" s="48">
        <v>39996</v>
      </c>
      <c r="H19939" s="48">
        <v>37102</v>
      </c>
      <c r="I19939" s="48">
        <v>-2886</v>
      </c>
      <c r="T19939" s="48">
        <v>-2644</v>
      </c>
      <c r="AD19939" s="48">
        <v>-2644</v>
      </c>
      <c r="AJ19939" s="49">
        <v>-8</v>
      </c>
      <c r="AK19939" s="49">
        <v>-242</v>
      </c>
    </row>
    <row r="19940" spans="1:37">
      <c r="A19940" s="37" t="s">
        <v>41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34169</v>
      </c>
      <c r="G19940" s="48">
        <v>38061</v>
      </c>
      <c r="H19940" s="48">
        <v>35474</v>
      </c>
      <c r="I19940" s="48">
        <v>-2579</v>
      </c>
      <c r="T19940" s="48">
        <v>-2355</v>
      </c>
      <c r="AD19940" s="48">
        <v>-2355</v>
      </c>
      <c r="AJ19940" s="49">
        <v>-8</v>
      </c>
      <c r="AK19940" s="49">
        <v>-224</v>
      </c>
    </row>
    <row r="19941" spans="1:37">
      <c r="A19941" s="37" t="s">
        <v>41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33967</v>
      </c>
      <c r="G19941" s="48">
        <v>37328</v>
      </c>
      <c r="H19941" s="48">
        <v>34952</v>
      </c>
      <c r="I19941" s="48">
        <v>-2365</v>
      </c>
      <c r="T19941" s="48">
        <v>-2156</v>
      </c>
      <c r="AD19941" s="48">
        <v>-2156</v>
      </c>
      <c r="AJ19941" s="49">
        <v>-11</v>
      </c>
      <c r="AK19941" s="49">
        <v>-209</v>
      </c>
    </row>
    <row r="19942" spans="1:37">
      <c r="A19942" s="37" t="s">
        <v>41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32356</v>
      </c>
      <c r="G19942" s="48">
        <v>35824</v>
      </c>
      <c r="H19942" s="48">
        <v>33628</v>
      </c>
      <c r="I19942" s="48">
        <v>-2185</v>
      </c>
      <c r="T19942" s="48">
        <v>-1981</v>
      </c>
      <c r="AD19942" s="48">
        <v>-1981</v>
      </c>
      <c r="AJ19942" s="49">
        <v>-11</v>
      </c>
      <c r="AK19942" s="49">
        <v>-204</v>
      </c>
    </row>
    <row r="19943" spans="1:37">
      <c r="A19943" s="37" t="s">
        <v>41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30214</v>
      </c>
      <c r="G19943" s="48">
        <v>25982</v>
      </c>
      <c r="H19943" s="48">
        <v>31818</v>
      </c>
      <c r="I19943" s="48">
        <v>-1877</v>
      </c>
      <c r="T19943" s="48">
        <v>-1698</v>
      </c>
      <c r="AD19943" s="48">
        <v>-1698</v>
      </c>
      <c r="AJ19943" s="49">
        <v>7713</v>
      </c>
      <c r="AK19943" s="49">
        <v>-179</v>
      </c>
    </row>
    <row r="19944" spans="1:37">
      <c r="A19944" s="37" t="s">
        <v>41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27794</v>
      </c>
      <c r="G19944" s="48">
        <v>30733</v>
      </c>
      <c r="H19944" s="48">
        <v>28986</v>
      </c>
      <c r="I19944" s="48">
        <v>-1731</v>
      </c>
      <c r="T19944" s="48">
        <v>-1561</v>
      </c>
      <c r="AD19944" s="48">
        <v>-1561</v>
      </c>
      <c r="AJ19944" s="49">
        <v>-16</v>
      </c>
      <c r="AK19944" s="49">
        <v>-170</v>
      </c>
    </row>
    <row r="19945" spans="1:37">
      <c r="A19945" s="37" t="s">
        <v>41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25460</v>
      </c>
      <c r="G19945" s="48">
        <v>28109</v>
      </c>
      <c r="H19945" s="48">
        <v>26811</v>
      </c>
      <c r="I19945" s="48">
        <v>-1288</v>
      </c>
      <c r="T19945" s="48">
        <v>-1119</v>
      </c>
      <c r="AD19945" s="48">
        <v>-1119</v>
      </c>
      <c r="AJ19945" s="49">
        <v>-10</v>
      </c>
      <c r="AK19945" s="49">
        <v>-169</v>
      </c>
    </row>
    <row r="19946" spans="1:37">
      <c r="A19946" s="37" t="s">
        <v>41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24012</v>
      </c>
      <c r="G19946" s="48">
        <v>25966</v>
      </c>
      <c r="H19946" s="48">
        <v>24931</v>
      </c>
      <c r="I19946" s="48">
        <v>-1024</v>
      </c>
      <c r="T19946" s="48">
        <v>-903</v>
      </c>
      <c r="AD19946" s="48">
        <v>-903</v>
      </c>
      <c r="AJ19946" s="49">
        <v>-11</v>
      </c>
      <c r="AK19946" s="49">
        <v>-121</v>
      </c>
    </row>
    <row r="19947" spans="1:37">
      <c r="A19947" s="37" t="s">
        <v>41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22752</v>
      </c>
      <c r="G19947" s="48">
        <v>24416</v>
      </c>
      <c r="H19947" s="48">
        <v>23625</v>
      </c>
      <c r="I19947" s="48">
        <v>-782</v>
      </c>
      <c r="T19947" s="48">
        <v>-661</v>
      </c>
      <c r="AD19947" s="48">
        <v>-661</v>
      </c>
      <c r="AJ19947" s="49">
        <v>-9</v>
      </c>
      <c r="AK19947" s="49">
        <v>-121</v>
      </c>
    </row>
    <row r="19948" spans="1:37">
      <c r="A19948" s="37" t="s">
        <v>41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21789</v>
      </c>
      <c r="G19948" s="48">
        <v>23379</v>
      </c>
      <c r="H19948" s="48">
        <v>22763</v>
      </c>
      <c r="I19948" s="48">
        <v>-604</v>
      </c>
      <c r="T19948" s="48">
        <v>-483</v>
      </c>
      <c r="AD19948" s="48">
        <v>-483</v>
      </c>
      <c r="AJ19948" s="49">
        <v>-12</v>
      </c>
      <c r="AK19948" s="49">
        <v>-121</v>
      </c>
    </row>
    <row r="19949" spans="1:37">
      <c r="A19949" s="37" t="s">
        <v>41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21259</v>
      </c>
      <c r="G19949" s="48">
        <v>22776</v>
      </c>
      <c r="H19949" s="48">
        <v>22195</v>
      </c>
      <c r="I19949" s="48">
        <v>-569</v>
      </c>
      <c r="T19949" s="48">
        <v>-456</v>
      </c>
      <c r="AD19949" s="48">
        <v>-456</v>
      </c>
      <c r="AJ19949" s="49">
        <v>-12</v>
      </c>
      <c r="AK19949" s="49">
        <v>-113</v>
      </c>
    </row>
    <row r="19950" spans="1:37">
      <c r="A19950" s="37" t="s">
        <v>41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21572</v>
      </c>
      <c r="G19950" s="48">
        <v>22853</v>
      </c>
      <c r="H19950" s="48">
        <v>22220</v>
      </c>
      <c r="I19950" s="48">
        <v>-623</v>
      </c>
      <c r="T19950" s="48">
        <v>-496</v>
      </c>
      <c r="AD19950" s="48">
        <v>-496</v>
      </c>
      <c r="AJ19950" s="49">
        <v>-10</v>
      </c>
      <c r="AK19950" s="49">
        <v>-127</v>
      </c>
    </row>
    <row r="19951" spans="1:37">
      <c r="A19951" s="37" t="s">
        <v>41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23042</v>
      </c>
      <c r="G19951" s="48">
        <v>24097</v>
      </c>
      <c r="H19951" s="48">
        <v>23436</v>
      </c>
      <c r="I19951" s="48">
        <v>-648</v>
      </c>
      <c r="T19951" s="48">
        <v>-524</v>
      </c>
      <c r="AD19951" s="48">
        <v>-524</v>
      </c>
      <c r="AJ19951" s="49">
        <v>-13</v>
      </c>
      <c r="AK19951" s="49">
        <v>-124</v>
      </c>
    </row>
    <row r="19952" spans="1:37">
      <c r="A19952" s="37" t="s">
        <v>41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25022</v>
      </c>
      <c r="G19952" s="48">
        <v>26245</v>
      </c>
      <c r="H19952" s="48">
        <v>25542</v>
      </c>
      <c r="I19952" s="48">
        <v>-692</v>
      </c>
      <c r="T19952" s="48">
        <v>-554</v>
      </c>
      <c r="AD19952" s="48">
        <v>-554</v>
      </c>
      <c r="AJ19952" s="49">
        <v>-11</v>
      </c>
      <c r="AK19952" s="49">
        <v>-138</v>
      </c>
    </row>
    <row r="19953" spans="1:37">
      <c r="A19953" s="37" t="s">
        <v>41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25638</v>
      </c>
      <c r="G19953" s="48">
        <v>27177</v>
      </c>
      <c r="H19953" s="48">
        <v>26371</v>
      </c>
      <c r="I19953" s="48">
        <v>-795</v>
      </c>
      <c r="T19953" s="48">
        <v>-658</v>
      </c>
      <c r="AD19953" s="48">
        <v>-658</v>
      </c>
      <c r="AJ19953" s="49">
        <v>-11</v>
      </c>
      <c r="AK19953" s="49">
        <v>-137</v>
      </c>
    </row>
    <row r="19954" spans="1:37">
      <c r="A19954" s="37" t="s">
        <v>41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27310</v>
      </c>
      <c r="G19954" s="48">
        <v>28490</v>
      </c>
      <c r="H19954" s="48">
        <v>27649</v>
      </c>
      <c r="I19954" s="48">
        <v>-830</v>
      </c>
      <c r="T19954" s="48">
        <v>-685</v>
      </c>
      <c r="AD19954" s="48">
        <v>-685</v>
      </c>
      <c r="AJ19954" s="49">
        <v>-11</v>
      </c>
      <c r="AK19954" s="49">
        <v>-145</v>
      </c>
    </row>
    <row r="19955" spans="1:37">
      <c r="A19955" s="37" t="s">
        <v>41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29884</v>
      </c>
      <c r="G19955" s="48">
        <v>31261</v>
      </c>
      <c r="H19955" s="48">
        <v>30313</v>
      </c>
      <c r="I19955" s="48">
        <v>-936</v>
      </c>
      <c r="T19955" s="48">
        <v>-773</v>
      </c>
      <c r="AD19955" s="48">
        <v>-773</v>
      </c>
      <c r="AJ19955" s="49">
        <v>-12</v>
      </c>
      <c r="AK19955" s="49">
        <v>-163</v>
      </c>
    </row>
    <row r="19956" spans="1:37">
      <c r="A19956" s="37" t="s">
        <v>41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32547</v>
      </c>
      <c r="G19956" s="48">
        <v>34204</v>
      </c>
      <c r="H19956" s="48">
        <v>33067</v>
      </c>
      <c r="I19956" s="48">
        <v>-1125</v>
      </c>
      <c r="T19956" s="48">
        <v>-961</v>
      </c>
      <c r="AD19956" s="48">
        <v>-961</v>
      </c>
      <c r="AJ19956" s="49">
        <v>-12</v>
      </c>
      <c r="AK19956" s="49">
        <v>-164</v>
      </c>
    </row>
    <row r="19957" spans="1:37">
      <c r="A19957" s="37" t="s">
        <v>41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34578</v>
      </c>
      <c r="G19957" s="48">
        <v>37047</v>
      </c>
      <c r="H19957" s="48">
        <v>34960</v>
      </c>
      <c r="I19957" s="48">
        <v>-1313</v>
      </c>
      <c r="T19957" s="48">
        <v>-1121</v>
      </c>
      <c r="AD19957" s="48">
        <v>-1121</v>
      </c>
      <c r="AJ19957" s="49">
        <v>-774</v>
      </c>
      <c r="AK19957" s="49">
        <v>-192</v>
      </c>
    </row>
    <row r="19958" spans="1:37">
      <c r="A19958" s="37" t="s">
        <v>41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36210</v>
      </c>
      <c r="G19958" s="48">
        <v>39710</v>
      </c>
      <c r="H19958" s="48">
        <v>38995</v>
      </c>
      <c r="I19958" s="48">
        <v>-1479</v>
      </c>
      <c r="T19958" s="48">
        <v>-1274</v>
      </c>
      <c r="AD19958" s="48">
        <v>-1274</v>
      </c>
      <c r="AJ19958" s="49">
        <v>764</v>
      </c>
      <c r="AK19958" s="49">
        <v>-205</v>
      </c>
    </row>
    <row r="19959" spans="1:37">
      <c r="A19959" s="37" t="s">
        <v>41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37369</v>
      </c>
      <c r="G19959" s="48">
        <v>41185</v>
      </c>
      <c r="H19959" s="48">
        <v>39650</v>
      </c>
      <c r="I19959" s="48">
        <v>-1524</v>
      </c>
      <c r="T19959" s="48">
        <v>-1307</v>
      </c>
      <c r="AD19959" s="48">
        <v>-1307</v>
      </c>
      <c r="AJ19959" s="49">
        <v>-11</v>
      </c>
      <c r="AK19959" s="49">
        <v>-217</v>
      </c>
    </row>
    <row r="19960" spans="1:37">
      <c r="A19960" s="37" t="s">
        <v>41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38142</v>
      </c>
      <c r="G19960" s="48">
        <v>42275</v>
      </c>
      <c r="H19960" s="48">
        <v>40606</v>
      </c>
      <c r="I19960" s="48">
        <v>-1660</v>
      </c>
      <c r="T19960" s="48">
        <v>-1427</v>
      </c>
      <c r="AD19960" s="48">
        <v>-1427</v>
      </c>
      <c r="AJ19960" s="49">
        <v>-9</v>
      </c>
      <c r="AK19960" s="49">
        <v>-233</v>
      </c>
    </row>
    <row r="19961" spans="1:37">
      <c r="A19961" s="37" t="s">
        <v>41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38161</v>
      </c>
      <c r="G19961" s="48">
        <v>42896</v>
      </c>
      <c r="H19961" s="48">
        <v>41295</v>
      </c>
      <c r="I19961" s="48">
        <v>-1594</v>
      </c>
      <c r="T19961" s="48">
        <v>-1366</v>
      </c>
      <c r="AD19961" s="48">
        <v>-1366</v>
      </c>
      <c r="AJ19961" s="49">
        <v>-7</v>
      </c>
      <c r="AK19961" s="49">
        <v>-228</v>
      </c>
    </row>
    <row r="19962" spans="1:37">
      <c r="A19962" s="37" t="s">
        <v>41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37679</v>
      </c>
      <c r="G19962" s="48">
        <v>42888</v>
      </c>
      <c r="H19962" s="48">
        <v>41359</v>
      </c>
      <c r="I19962" s="48">
        <v>-1520</v>
      </c>
      <c r="T19962" s="48">
        <v>-1287</v>
      </c>
      <c r="AD19962" s="48">
        <v>-1287</v>
      </c>
      <c r="AJ19962" s="49">
        <v>-9</v>
      </c>
      <c r="AK19962" s="49">
        <v>-233</v>
      </c>
    </row>
    <row r="19963" spans="1:37">
      <c r="A19963" s="37" t="s">
        <v>41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36716</v>
      </c>
      <c r="G19963" s="48">
        <v>41918</v>
      </c>
      <c r="H19963" s="48">
        <v>40262</v>
      </c>
      <c r="I19963" s="48">
        <v>-1641</v>
      </c>
      <c r="T19963" s="48">
        <v>-1405</v>
      </c>
      <c r="AD19963" s="48">
        <v>-1405</v>
      </c>
      <c r="AJ19963" s="49">
        <v>-15</v>
      </c>
      <c r="AK19963" s="49">
        <v>-236</v>
      </c>
    </row>
    <row r="19964" spans="1:37">
      <c r="A19964" s="37" t="s">
        <v>41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35748</v>
      </c>
      <c r="G19964" s="48">
        <v>40237</v>
      </c>
      <c r="H19964" s="48">
        <v>38809</v>
      </c>
      <c r="I19964" s="48">
        <v>-1421</v>
      </c>
      <c r="T19964" s="48">
        <v>-1213</v>
      </c>
      <c r="AD19964" s="48">
        <v>-1213</v>
      </c>
      <c r="AJ19964" s="49">
        <v>-7</v>
      </c>
      <c r="AK19964" s="49">
        <v>-208</v>
      </c>
    </row>
    <row r="19965" spans="1:37">
      <c r="A19965" s="37" t="s">
        <v>41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35650</v>
      </c>
      <c r="G19965" s="48">
        <v>39519</v>
      </c>
      <c r="H19965" s="48">
        <v>38192</v>
      </c>
      <c r="I19965" s="48">
        <v>-1315</v>
      </c>
      <c r="T19965" s="48">
        <v>-1114</v>
      </c>
      <c r="AD19965" s="48">
        <v>-1114</v>
      </c>
      <c r="AJ19965" s="49">
        <v>-12</v>
      </c>
      <c r="AK19965" s="49">
        <v>-201</v>
      </c>
    </row>
    <row r="19966" spans="1:37">
      <c r="A19966" s="37" t="s">
        <v>41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34031</v>
      </c>
      <c r="G19966" s="48">
        <v>37788</v>
      </c>
      <c r="H19966" s="48">
        <v>36349</v>
      </c>
      <c r="I19966" s="48">
        <v>-1429</v>
      </c>
      <c r="T19966" s="48">
        <v>-1226</v>
      </c>
      <c r="AD19966" s="48">
        <v>-1226</v>
      </c>
      <c r="AJ19966" s="49">
        <v>-10</v>
      </c>
      <c r="AK19966" s="49">
        <v>-203</v>
      </c>
    </row>
    <row r="19967" spans="1:37">
      <c r="A19967" s="37" t="s">
        <v>41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31546</v>
      </c>
      <c r="G19967" s="48">
        <v>35033</v>
      </c>
      <c r="H19967" s="48">
        <v>33736</v>
      </c>
      <c r="I19967" s="48">
        <v>-1284</v>
      </c>
      <c r="T19967" s="48">
        <v>-1102</v>
      </c>
      <c r="AD19967" s="48">
        <v>-1102</v>
      </c>
      <c r="AJ19967" s="49">
        <v>-13</v>
      </c>
      <c r="AK19967" s="49">
        <v>-182</v>
      </c>
    </row>
    <row r="19968" spans="1:37">
      <c r="A19968" s="37" t="s">
        <v>41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28746</v>
      </c>
      <c r="G19968" s="48">
        <v>32145</v>
      </c>
      <c r="H19968" s="48">
        <v>31214</v>
      </c>
      <c r="I19968" s="48">
        <v>-918</v>
      </c>
      <c r="T19968" s="48">
        <v>-758</v>
      </c>
      <c r="AD19968" s="48">
        <v>-758</v>
      </c>
      <c r="AJ19968" s="49">
        <v>-13</v>
      </c>
      <c r="AK19968" s="49">
        <v>-160</v>
      </c>
    </row>
    <row r="19969" spans="1:37">
      <c r="A19969" s="37" t="s">
        <v>41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26139</v>
      </c>
      <c r="G19969" s="48">
        <v>29150</v>
      </c>
      <c r="H19969" s="48">
        <v>28444</v>
      </c>
      <c r="I19969" s="48">
        <v>-694</v>
      </c>
      <c r="T19969" s="48">
        <v>-528</v>
      </c>
      <c r="AD19969" s="48">
        <v>-528</v>
      </c>
      <c r="AJ19969" s="49">
        <v>-12</v>
      </c>
      <c r="AK19969" s="49">
        <v>-166</v>
      </c>
    </row>
    <row r="19970" spans="1:37">
      <c r="A19970" s="37" t="s">
        <v>41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24427</v>
      </c>
      <c r="G19970" s="48">
        <v>26715</v>
      </c>
      <c r="H19970" s="48">
        <v>26020</v>
      </c>
      <c r="I19970" s="48">
        <v>-682</v>
      </c>
      <c r="T19970" s="48">
        <v>-550</v>
      </c>
      <c r="AD19970" s="48">
        <v>-550</v>
      </c>
      <c r="AJ19970" s="49">
        <v>-13</v>
      </c>
      <c r="AK19970" s="49">
        <v>-132</v>
      </c>
    </row>
    <row r="19971" spans="1:37">
      <c r="A19971" s="37" t="s">
        <v>41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22964</v>
      </c>
      <c r="G19971" s="48">
        <v>24965</v>
      </c>
      <c r="H19971" s="48">
        <v>24310</v>
      </c>
      <c r="I19971" s="48">
        <v>-645</v>
      </c>
      <c r="T19971" s="48">
        <v>-510</v>
      </c>
      <c r="AD19971" s="48">
        <v>-510</v>
      </c>
      <c r="AJ19971" s="49">
        <v>-10</v>
      </c>
      <c r="AK19971" s="49">
        <v>-135</v>
      </c>
    </row>
    <row r="19972" spans="1:37">
      <c r="A19972" s="37" t="s">
        <v>41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22008</v>
      </c>
      <c r="G19972" s="48">
        <v>23861</v>
      </c>
      <c r="H19972" s="48">
        <v>23232</v>
      </c>
      <c r="I19972" s="48">
        <v>-617</v>
      </c>
      <c r="T19972" s="48">
        <v>-488</v>
      </c>
      <c r="AD19972" s="48">
        <v>-488</v>
      </c>
      <c r="AJ19972" s="49">
        <v>-12</v>
      </c>
      <c r="AK19972" s="49">
        <v>-129</v>
      </c>
    </row>
    <row r="19973" spans="1:37">
      <c r="A19973" s="37" t="s">
        <v>41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21574</v>
      </c>
      <c r="G19973" s="48">
        <v>23199</v>
      </c>
      <c r="H19973" s="48">
        <v>22590</v>
      </c>
      <c r="I19973" s="48">
        <v>-599</v>
      </c>
      <c r="T19973" s="48">
        <v>-471</v>
      </c>
      <c r="AD19973" s="48">
        <v>-471</v>
      </c>
      <c r="AJ19973" s="49">
        <v>-10</v>
      </c>
      <c r="AK19973" s="49">
        <v>-128</v>
      </c>
    </row>
    <row r="19974" spans="1:37">
      <c r="A19974" s="37" t="s">
        <v>41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21730</v>
      </c>
      <c r="G19974" s="48">
        <v>23073</v>
      </c>
      <c r="H19974" s="48">
        <v>22413</v>
      </c>
      <c r="I19974" s="48">
        <v>-650</v>
      </c>
      <c r="T19974" s="48">
        <v>-519</v>
      </c>
      <c r="AD19974" s="48">
        <v>-519</v>
      </c>
      <c r="AJ19974" s="49">
        <v>-10</v>
      </c>
      <c r="AK19974" s="49">
        <v>-131</v>
      </c>
    </row>
    <row r="19975" spans="1:37">
      <c r="A19975" s="37" t="s">
        <v>41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23350</v>
      </c>
      <c r="G19975" s="48">
        <v>24294</v>
      </c>
      <c r="H19975" s="48">
        <v>23591</v>
      </c>
      <c r="I19975" s="48">
        <v>-694</v>
      </c>
      <c r="T19975" s="48">
        <v>-563</v>
      </c>
      <c r="AD19975" s="48">
        <v>-563</v>
      </c>
      <c r="AJ19975" s="49">
        <v>-9</v>
      </c>
      <c r="AK19975" s="49">
        <v>-131</v>
      </c>
    </row>
    <row r="19976" spans="1:37">
      <c r="A19976" s="37" t="s">
        <v>41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25386</v>
      </c>
      <c r="G19976" s="48">
        <v>26596</v>
      </c>
      <c r="H19976" s="48">
        <v>25859</v>
      </c>
      <c r="I19976" s="48">
        <v>-725</v>
      </c>
      <c r="T19976" s="48">
        <v>-579</v>
      </c>
      <c r="AD19976" s="48">
        <v>-579</v>
      </c>
      <c r="AJ19976" s="49">
        <v>-12</v>
      </c>
      <c r="AK19976" s="49">
        <v>-146</v>
      </c>
    </row>
    <row r="19977" spans="1:37">
      <c r="A19977" s="37" t="s">
        <v>41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25969</v>
      </c>
      <c r="G19977" s="48">
        <v>27501</v>
      </c>
      <c r="H19977" s="48">
        <v>26540</v>
      </c>
      <c r="I19977" s="48">
        <v>-947</v>
      </c>
      <c r="T19977" s="48">
        <v>-792</v>
      </c>
      <c r="AD19977" s="48">
        <v>-792</v>
      </c>
      <c r="AJ19977" s="49">
        <v>-14</v>
      </c>
      <c r="AK19977" s="49">
        <v>-155</v>
      </c>
    </row>
    <row r="19978" spans="1:37">
      <c r="A19978" s="37" t="s">
        <v>41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27686</v>
      </c>
      <c r="G19978" s="48">
        <v>28679</v>
      </c>
      <c r="H19978" s="48">
        <v>27669</v>
      </c>
      <c r="I19978" s="48">
        <v>-1001</v>
      </c>
      <c r="T19978" s="48">
        <v>-844</v>
      </c>
      <c r="AD19978" s="48">
        <v>-844</v>
      </c>
      <c r="AJ19978" s="49">
        <v>-9</v>
      </c>
      <c r="AK19978" s="49">
        <v>-157</v>
      </c>
    </row>
    <row r="19979" spans="1:37">
      <c r="A19979" s="37" t="s">
        <v>41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30378</v>
      </c>
      <c r="G19979" s="48">
        <v>31444</v>
      </c>
      <c r="H19979" s="48">
        <v>30321</v>
      </c>
      <c r="I19979" s="48">
        <v>-1111</v>
      </c>
      <c r="T19979" s="48">
        <v>-934</v>
      </c>
      <c r="AD19979" s="48">
        <v>-934</v>
      </c>
      <c r="AJ19979" s="49">
        <v>-12</v>
      </c>
      <c r="AK19979" s="49">
        <v>-177</v>
      </c>
    </row>
    <row r="19980" spans="1:37">
      <c r="A19980" s="37" t="s">
        <v>41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33220</v>
      </c>
      <c r="G19980" s="48">
        <v>34138</v>
      </c>
      <c r="H19980" s="48">
        <v>32902</v>
      </c>
      <c r="I19980" s="48">
        <v>-1222</v>
      </c>
      <c r="T19980" s="48">
        <v>-1040</v>
      </c>
      <c r="AD19980" s="48">
        <v>-1040</v>
      </c>
      <c r="AJ19980" s="49">
        <v>-14</v>
      </c>
      <c r="AK19980" s="49">
        <v>-182</v>
      </c>
    </row>
    <row r="19981" spans="1:37">
      <c r="A19981" s="37" t="s">
        <v>41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35363</v>
      </c>
      <c r="G19981" s="48">
        <v>36763</v>
      </c>
      <c r="H19981" s="48">
        <v>34950</v>
      </c>
      <c r="I19981" s="48">
        <v>-1801</v>
      </c>
      <c r="T19981" s="48">
        <v>-1612</v>
      </c>
      <c r="AD19981" s="48">
        <v>-1612</v>
      </c>
      <c r="AJ19981" s="49">
        <v>-12</v>
      </c>
      <c r="AK19981" s="49">
        <v>-189</v>
      </c>
    </row>
    <row r="19982" spans="1:37">
      <c r="A19982" s="37" t="s">
        <v>41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37240</v>
      </c>
      <c r="G19982" s="48">
        <v>38990</v>
      </c>
      <c r="H19982" s="48">
        <v>36671</v>
      </c>
      <c r="I19982" s="48">
        <v>-2310</v>
      </c>
      <c r="T19982" s="48">
        <v>-2095</v>
      </c>
      <c r="AD19982" s="48">
        <v>-2095</v>
      </c>
      <c r="AJ19982" s="49">
        <v>-9</v>
      </c>
      <c r="AK19982" s="49">
        <v>-215</v>
      </c>
    </row>
    <row r="19983" spans="1:37">
      <c r="A19983" s="37" t="s">
        <v>41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38477</v>
      </c>
      <c r="G19983" s="48">
        <v>40806</v>
      </c>
      <c r="H19983" s="48">
        <v>38387</v>
      </c>
      <c r="I19983" s="48">
        <v>-2406</v>
      </c>
      <c r="T19983" s="48">
        <v>-2183</v>
      </c>
      <c r="AD19983" s="48">
        <v>-2183</v>
      </c>
      <c r="AJ19983" s="49">
        <v>-13</v>
      </c>
      <c r="AK19983" s="49">
        <v>-223</v>
      </c>
    </row>
    <row r="19984" spans="1:37">
      <c r="A19984" s="37" t="s">
        <v>41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39321</v>
      </c>
      <c r="G19984" s="48">
        <v>42082</v>
      </c>
      <c r="H19984" s="48">
        <v>39616</v>
      </c>
      <c r="I19984" s="48">
        <v>-2455</v>
      </c>
      <c r="T19984" s="48">
        <v>-2217</v>
      </c>
      <c r="AD19984" s="48">
        <v>-2217</v>
      </c>
      <c r="AJ19984" s="49">
        <v>-11</v>
      </c>
      <c r="AK19984" s="49">
        <v>-238</v>
      </c>
    </row>
    <row r="19985" spans="1:37">
      <c r="A19985" s="37" t="s">
        <v>41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39409</v>
      </c>
      <c r="G19985" s="48">
        <v>42862</v>
      </c>
      <c r="H19985" s="48">
        <v>40356</v>
      </c>
      <c r="I19985" s="48">
        <v>-2499</v>
      </c>
      <c r="T19985" s="48">
        <v>-2267</v>
      </c>
      <c r="AD19985" s="48">
        <v>-2267</v>
      </c>
      <c r="AJ19985" s="49">
        <v>-7</v>
      </c>
      <c r="AK19985" s="49">
        <v>-232</v>
      </c>
    </row>
    <row r="19986" spans="1:37">
      <c r="A19986" s="37" t="s">
        <v>41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38959</v>
      </c>
      <c r="G19986" s="48">
        <v>43068</v>
      </c>
      <c r="H19986" s="48">
        <v>40638</v>
      </c>
      <c r="I19986" s="48">
        <v>-2416</v>
      </c>
      <c r="T19986" s="48">
        <v>-2173</v>
      </c>
      <c r="AD19986" s="48">
        <v>-2173</v>
      </c>
      <c r="AJ19986" s="49">
        <v>-14</v>
      </c>
      <c r="AK19986" s="49">
        <v>-243</v>
      </c>
    </row>
    <row r="19987" spans="1:37">
      <c r="A19987" s="37" t="s">
        <v>41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37761</v>
      </c>
      <c r="G19987" s="48">
        <v>42301</v>
      </c>
      <c r="H19987" s="48">
        <v>39998</v>
      </c>
      <c r="I19987" s="48">
        <v>-2294</v>
      </c>
      <c r="T19987" s="48">
        <v>-2065</v>
      </c>
      <c r="AD19987" s="48">
        <v>-2065</v>
      </c>
      <c r="AJ19987" s="49">
        <v>-9</v>
      </c>
      <c r="AK19987" s="49">
        <v>-229</v>
      </c>
    </row>
    <row r="19988" spans="1:37">
      <c r="A19988" s="37" t="s">
        <v>41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36615</v>
      </c>
      <c r="G19988" s="48">
        <v>40363</v>
      </c>
      <c r="H19988" s="48">
        <v>38121</v>
      </c>
      <c r="I19988" s="48">
        <v>-2234</v>
      </c>
      <c r="T19988" s="48">
        <v>-2020</v>
      </c>
      <c r="AD19988" s="48">
        <v>-2020</v>
      </c>
      <c r="AJ19988" s="49">
        <v>-8</v>
      </c>
      <c r="AK19988" s="49">
        <v>-214</v>
      </c>
    </row>
    <row r="19989" spans="1:37">
      <c r="A19989" s="37" t="s">
        <v>41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36139</v>
      </c>
      <c r="G19989" s="48">
        <v>39554</v>
      </c>
      <c r="H19989" s="48">
        <v>37361</v>
      </c>
      <c r="I19989" s="48">
        <v>-2182</v>
      </c>
      <c r="T19989" s="48">
        <v>-1970</v>
      </c>
      <c r="AD19989" s="48">
        <v>-1970</v>
      </c>
      <c r="AJ19989" s="49">
        <v>-11</v>
      </c>
      <c r="AK19989" s="49">
        <v>-212</v>
      </c>
    </row>
    <row r="19990" spans="1:37">
      <c r="A19990" s="37" t="s">
        <v>41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34381</v>
      </c>
      <c r="G19990" s="48">
        <v>37819</v>
      </c>
      <c r="H19990" s="48">
        <v>36077</v>
      </c>
      <c r="I19990" s="48">
        <v>-1729</v>
      </c>
      <c r="T19990" s="48">
        <v>-1552</v>
      </c>
      <c r="AD19990" s="48">
        <v>-1552</v>
      </c>
      <c r="AJ19990" s="49">
        <v>-13</v>
      </c>
      <c r="AK19990" s="49">
        <v>-177</v>
      </c>
    </row>
    <row r="19991" spans="1:37">
      <c r="A19991" s="37" t="s">
        <v>41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31902</v>
      </c>
      <c r="G19991" s="48">
        <v>35081</v>
      </c>
      <c r="H19991" s="48">
        <v>33671</v>
      </c>
      <c r="I19991" s="48">
        <v>-1398</v>
      </c>
      <c r="T19991" s="48">
        <v>-1222</v>
      </c>
      <c r="AD19991" s="48">
        <v>-1222</v>
      </c>
      <c r="AJ19991" s="49">
        <v>-12</v>
      </c>
      <c r="AK19991" s="49">
        <v>-176</v>
      </c>
    </row>
    <row r="19992" spans="1:37">
      <c r="A19992" s="37" t="s">
        <v>41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29084</v>
      </c>
      <c r="G19992" s="48">
        <v>32039</v>
      </c>
      <c r="H19992" s="48">
        <v>30596</v>
      </c>
      <c r="I19992" s="48">
        <v>-1432</v>
      </c>
      <c r="T19992" s="48">
        <v>-1263</v>
      </c>
      <c r="AD19992" s="48">
        <v>-1263</v>
      </c>
      <c r="AJ19992" s="49">
        <v>-11</v>
      </c>
      <c r="AK19992" s="49">
        <v>-169</v>
      </c>
    </row>
    <row r="19993" spans="1:37">
      <c r="A19993" s="37" t="s">
        <v>41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26380</v>
      </c>
      <c r="G19993" s="48">
        <v>27782</v>
      </c>
      <c r="H19993" s="48">
        <v>26752</v>
      </c>
      <c r="I19993" s="48">
        <v>-1018</v>
      </c>
      <c r="T19993" s="48">
        <v>-841</v>
      </c>
      <c r="AD19993" s="48">
        <v>-841</v>
      </c>
      <c r="AJ19993" s="49">
        <v>-12</v>
      </c>
      <c r="AK19993" s="49">
        <v>-177</v>
      </c>
    </row>
    <row r="19994" spans="1:37">
      <c r="A19994" s="37" t="s">
        <v>41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23974</v>
      </c>
      <c r="G19994" s="48">
        <v>26183</v>
      </c>
      <c r="H19994" s="48">
        <v>25662</v>
      </c>
      <c r="I19994" s="48">
        <v>-509</v>
      </c>
      <c r="T19994" s="48">
        <v>-397</v>
      </c>
      <c r="AD19994" s="48">
        <v>-397</v>
      </c>
      <c r="AJ19994" s="49">
        <v>-12</v>
      </c>
      <c r="AK19994" s="49">
        <v>-112</v>
      </c>
    </row>
    <row r="19995" spans="1:37">
      <c r="A19995" s="37" t="s">
        <v>41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22714</v>
      </c>
      <c r="G19995" s="48">
        <v>24282</v>
      </c>
      <c r="H19995" s="48">
        <v>23837</v>
      </c>
      <c r="I19995" s="48">
        <v>-433</v>
      </c>
      <c r="T19995" s="48">
        <v>-333</v>
      </c>
      <c r="AD19995" s="48">
        <v>-333</v>
      </c>
      <c r="AJ19995" s="49">
        <v>-12</v>
      </c>
      <c r="AK19995" s="49">
        <v>-100</v>
      </c>
    </row>
    <row r="19996" spans="1:37">
      <c r="A19996" s="37" t="s">
        <v>41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21624</v>
      </c>
      <c r="G19996" s="48">
        <v>23031</v>
      </c>
      <c r="H19996" s="48">
        <v>22552</v>
      </c>
      <c r="I19996" s="48">
        <v>-465</v>
      </c>
      <c r="T19996" s="48">
        <v>-358</v>
      </c>
      <c r="AD19996" s="48">
        <v>-358</v>
      </c>
      <c r="AJ19996" s="49">
        <v>-14</v>
      </c>
      <c r="AK19996" s="49">
        <v>-107</v>
      </c>
    </row>
    <row r="19997" spans="1:37">
      <c r="A19997" s="37" t="s">
        <v>41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21003</v>
      </c>
      <c r="G19997" s="48">
        <v>22218</v>
      </c>
      <c r="H19997" s="48">
        <v>21776</v>
      </c>
      <c r="I19997" s="48">
        <v>-432</v>
      </c>
      <c r="T19997" s="48">
        <v>-326</v>
      </c>
      <c r="AD19997" s="48">
        <v>-326</v>
      </c>
      <c r="AJ19997" s="49">
        <v>-10</v>
      </c>
      <c r="AK19997" s="49">
        <v>-106</v>
      </c>
    </row>
    <row r="19998" spans="1:37">
      <c r="A19998" s="37" t="s">
        <v>41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21095</v>
      </c>
      <c r="G19998" s="48">
        <v>22125</v>
      </c>
      <c r="H19998" s="48">
        <v>21539</v>
      </c>
      <c r="I19998" s="48">
        <v>-571</v>
      </c>
      <c r="T19998" s="48">
        <v>-454</v>
      </c>
      <c r="AD19998" s="48">
        <v>-454</v>
      </c>
      <c r="AJ19998" s="49">
        <v>-15</v>
      </c>
      <c r="AK19998" s="49">
        <v>-117</v>
      </c>
    </row>
    <row r="19999" spans="1:37">
      <c r="A19999" s="37" t="s">
        <v>41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22787</v>
      </c>
      <c r="G19999" s="48">
        <v>23214</v>
      </c>
      <c r="H19999" s="48">
        <v>22543</v>
      </c>
      <c r="I19999" s="48">
        <v>-658</v>
      </c>
      <c r="T19999" s="48">
        <v>-534</v>
      </c>
      <c r="AD19999" s="48">
        <v>-534</v>
      </c>
      <c r="AJ19999" s="49">
        <v>-13</v>
      </c>
      <c r="AK19999" s="49">
        <v>-124</v>
      </c>
    </row>
    <row r="20000" spans="1:37">
      <c r="A20000" s="37" t="s">
        <v>41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24814</v>
      </c>
      <c r="G20000" s="48">
        <v>24967</v>
      </c>
      <c r="H20000" s="48">
        <v>24395</v>
      </c>
      <c r="I20000" s="48">
        <v>-558</v>
      </c>
      <c r="T20000" s="48">
        <v>-441</v>
      </c>
      <c r="AD20000" s="48">
        <v>-441</v>
      </c>
      <c r="AJ20000" s="49">
        <v>-14</v>
      </c>
      <c r="AK20000" s="49">
        <v>-117</v>
      </c>
    </row>
    <row r="20001" spans="1:37">
      <c r="A20001" s="37" t="s">
        <v>41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25321</v>
      </c>
      <c r="G20001" s="48">
        <v>26248</v>
      </c>
      <c r="H20001" s="48">
        <v>25649</v>
      </c>
      <c r="I20001" s="48">
        <v>-590</v>
      </c>
      <c r="T20001" s="48">
        <v>-467</v>
      </c>
      <c r="AD20001" s="48">
        <v>-467</v>
      </c>
      <c r="AJ20001" s="49">
        <v>-9</v>
      </c>
      <c r="AK20001" s="49">
        <v>-123</v>
      </c>
    </row>
    <row r="20002" spans="1:37">
      <c r="A20002" s="37" t="s">
        <v>41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27048</v>
      </c>
      <c r="G20002" s="48">
        <v>27456</v>
      </c>
      <c r="H20002" s="48">
        <v>26727</v>
      </c>
      <c r="I20002" s="48">
        <v>-714</v>
      </c>
      <c r="T20002" s="48">
        <v>-580</v>
      </c>
      <c r="AD20002" s="48">
        <v>-580</v>
      </c>
      <c r="AJ20002" s="49">
        <v>-15</v>
      </c>
      <c r="AK20002" s="49">
        <v>-134</v>
      </c>
    </row>
    <row r="20003" spans="1:37">
      <c r="A20003" s="37" t="s">
        <v>41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29593</v>
      </c>
      <c r="G20003" s="48">
        <v>30159</v>
      </c>
      <c r="H20003" s="48">
        <v>29451</v>
      </c>
      <c r="I20003" s="48">
        <v>-696</v>
      </c>
      <c r="T20003" s="48">
        <v>-550</v>
      </c>
      <c r="AD20003" s="48">
        <v>-550</v>
      </c>
      <c r="AJ20003" s="49">
        <v>-12</v>
      </c>
      <c r="AK20003" s="49">
        <v>-146</v>
      </c>
    </row>
    <row r="20004" spans="1:37">
      <c r="A20004" s="37" t="s">
        <v>41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32247</v>
      </c>
      <c r="G20004" s="48">
        <v>32860</v>
      </c>
      <c r="H20004" s="48">
        <v>32003</v>
      </c>
      <c r="I20004" s="48">
        <v>-847</v>
      </c>
      <c r="T20004" s="48">
        <v>-696</v>
      </c>
      <c r="AD20004" s="48">
        <v>-696</v>
      </c>
      <c r="AJ20004" s="49">
        <v>-10</v>
      </c>
      <c r="AK20004" s="49">
        <v>-151</v>
      </c>
    </row>
    <row r="20005" spans="1:37">
      <c r="A20005" s="37" t="s">
        <v>41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34370</v>
      </c>
      <c r="G20005" s="48">
        <v>35345</v>
      </c>
      <c r="H20005" s="48">
        <v>34046</v>
      </c>
      <c r="I20005" s="48">
        <v>-1284</v>
      </c>
      <c r="T20005" s="48">
        <v>-1115</v>
      </c>
      <c r="AD20005" s="48">
        <v>-1115</v>
      </c>
      <c r="AJ20005" s="49">
        <v>-15</v>
      </c>
      <c r="AK20005" s="49">
        <v>-169</v>
      </c>
    </row>
    <row r="20006" spans="1:37">
      <c r="A20006" s="37" t="s">
        <v>41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36254</v>
      </c>
      <c r="G20006" s="48">
        <v>37422</v>
      </c>
      <c r="H20006" s="48">
        <v>35957</v>
      </c>
      <c r="I20006" s="48">
        <v>-1453</v>
      </c>
      <c r="T20006" s="48">
        <v>-1281</v>
      </c>
      <c r="AD20006" s="48">
        <v>-1281</v>
      </c>
      <c r="AJ20006" s="49">
        <v>-12</v>
      </c>
      <c r="AK20006" s="49">
        <v>-172</v>
      </c>
    </row>
    <row r="20007" spans="1:37">
      <c r="A20007" s="37" t="s">
        <v>41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37596</v>
      </c>
      <c r="G20007" s="48">
        <v>39182</v>
      </c>
      <c r="H20007" s="48">
        <v>37426</v>
      </c>
      <c r="I20007" s="48">
        <v>-1749</v>
      </c>
      <c r="T20007" s="48">
        <v>-1556</v>
      </c>
      <c r="AD20007" s="48">
        <v>-1556</v>
      </c>
      <c r="AJ20007" s="49">
        <v>-7</v>
      </c>
      <c r="AK20007" s="49">
        <v>-193</v>
      </c>
    </row>
    <row r="20008" spans="1:37">
      <c r="A20008" s="37" t="s">
        <v>41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38575</v>
      </c>
      <c r="G20008" s="48">
        <v>40417</v>
      </c>
      <c r="H20008" s="48">
        <v>38428</v>
      </c>
      <c r="I20008" s="48">
        <v>-1977</v>
      </c>
      <c r="T20008" s="48">
        <v>-1771</v>
      </c>
      <c r="AD20008" s="48">
        <v>-1771</v>
      </c>
      <c r="AJ20008" s="49">
        <v>-12</v>
      </c>
      <c r="AK20008" s="49">
        <v>-206</v>
      </c>
    </row>
    <row r="20009" spans="1:37">
      <c r="A20009" s="37" t="s">
        <v>41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38686</v>
      </c>
      <c r="G20009" s="48">
        <v>41328</v>
      </c>
      <c r="H20009" s="48">
        <v>39197</v>
      </c>
      <c r="I20009" s="48">
        <v>-2122</v>
      </c>
      <c r="T20009" s="48">
        <v>-1892</v>
      </c>
      <c r="AD20009" s="48">
        <v>-1892</v>
      </c>
      <c r="AJ20009" s="49">
        <v>-9</v>
      </c>
      <c r="AK20009" s="49">
        <v>-230</v>
      </c>
    </row>
    <row r="20010" spans="1:37">
      <c r="A20010" s="37" t="s">
        <v>41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38329</v>
      </c>
      <c r="G20010" s="48">
        <v>41451</v>
      </c>
      <c r="H20010" s="48">
        <v>39330</v>
      </c>
      <c r="I20010" s="48">
        <v>-2111</v>
      </c>
      <c r="T20010" s="48">
        <v>-1882</v>
      </c>
      <c r="AD20010" s="48">
        <v>-1882</v>
      </c>
      <c r="AJ20010" s="49">
        <v>-10</v>
      </c>
      <c r="AK20010" s="49">
        <v>-229</v>
      </c>
    </row>
    <row r="20011" spans="1:37">
      <c r="A20011" s="37" t="s">
        <v>41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37237</v>
      </c>
      <c r="G20011" s="48">
        <v>40708</v>
      </c>
      <c r="H20011" s="48">
        <v>38700</v>
      </c>
      <c r="I20011" s="48">
        <v>-2002</v>
      </c>
      <c r="T20011" s="48">
        <v>-1785</v>
      </c>
      <c r="AD20011" s="48">
        <v>-1785</v>
      </c>
      <c r="AJ20011" s="49">
        <v>-6</v>
      </c>
      <c r="AK20011" s="49">
        <v>-217</v>
      </c>
    </row>
    <row r="20012" spans="1:37">
      <c r="A20012" s="37" t="s">
        <v>41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35821</v>
      </c>
      <c r="G20012" s="48">
        <v>38898</v>
      </c>
      <c r="H20012" s="48">
        <v>37023</v>
      </c>
      <c r="I20012" s="48">
        <v>-1862</v>
      </c>
      <c r="T20012" s="48">
        <v>-1663</v>
      </c>
      <c r="AD20012" s="48">
        <v>-1663</v>
      </c>
      <c r="AJ20012" s="49">
        <v>-13</v>
      </c>
      <c r="AK20012" s="49">
        <v>-199</v>
      </c>
    </row>
    <row r="20013" spans="1:37">
      <c r="A20013" s="37" t="s">
        <v>41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35449</v>
      </c>
      <c r="G20013" s="48">
        <v>38019</v>
      </c>
      <c r="H20013" s="48">
        <v>36364</v>
      </c>
      <c r="I20013" s="48">
        <v>-1643</v>
      </c>
      <c r="T20013" s="48">
        <v>-1465</v>
      </c>
      <c r="AD20013" s="48">
        <v>-1465</v>
      </c>
      <c r="AJ20013" s="49">
        <v>-12</v>
      </c>
      <c r="AK20013" s="49">
        <v>-178</v>
      </c>
    </row>
    <row r="20014" spans="1:37">
      <c r="A20014" s="37" t="s">
        <v>41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33707</v>
      </c>
      <c r="G20014" s="48">
        <v>36360</v>
      </c>
      <c r="H20014" s="48">
        <v>35016</v>
      </c>
      <c r="I20014" s="48">
        <v>-1333</v>
      </c>
      <c r="T20014" s="48">
        <v>-1167</v>
      </c>
      <c r="AD20014" s="48">
        <v>-1167</v>
      </c>
      <c r="AJ20014" s="49">
        <v>-11</v>
      </c>
      <c r="AK20014" s="49">
        <v>-166</v>
      </c>
    </row>
    <row r="20015" spans="1:37">
      <c r="A20015" s="37" t="s">
        <v>41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31067</v>
      </c>
      <c r="G20015" s="48">
        <v>33663</v>
      </c>
      <c r="H20015" s="48">
        <v>32450</v>
      </c>
      <c r="I20015" s="48">
        <v>-1203</v>
      </c>
      <c r="T20015" s="48">
        <v>-1040</v>
      </c>
      <c r="AD20015" s="48">
        <v>-1040</v>
      </c>
      <c r="AJ20015" s="49">
        <v>-10</v>
      </c>
      <c r="AK20015" s="49">
        <v>-163</v>
      </c>
    </row>
    <row r="20016" spans="1:37">
      <c r="A20016" s="37" t="s">
        <v>41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28275</v>
      </c>
      <c r="G20016" s="48">
        <v>30660</v>
      </c>
      <c r="H20016" s="48">
        <v>29477</v>
      </c>
      <c r="I20016" s="48">
        <v>-1171</v>
      </c>
      <c r="T20016" s="48">
        <v>-1015</v>
      </c>
      <c r="AD20016" s="48">
        <v>-1015</v>
      </c>
      <c r="AJ20016" s="49">
        <v>-12</v>
      </c>
      <c r="AK20016" s="49">
        <v>-156</v>
      </c>
    </row>
    <row r="20017" spans="1:37">
      <c r="A20017" s="37" t="s">
        <v>41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25677</v>
      </c>
      <c r="G20017" s="48">
        <v>27465</v>
      </c>
      <c r="H20017" s="48">
        <v>26832</v>
      </c>
      <c r="I20017" s="48">
        <v>-622</v>
      </c>
      <c r="T20017" s="48">
        <v>-467</v>
      </c>
      <c r="AD20017" s="48">
        <v>-467</v>
      </c>
      <c r="AJ20017" s="49">
        <v>-11</v>
      </c>
      <c r="AK20017" s="49">
        <v>-155</v>
      </c>
    </row>
    <row r="20018" spans="1:37">
      <c r="A20018" s="37" t="s">
        <v>41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23307</v>
      </c>
      <c r="G20018" s="48">
        <v>24680</v>
      </c>
      <c r="H20018" s="48">
        <v>24156</v>
      </c>
      <c r="I20018" s="48">
        <v>-512</v>
      </c>
      <c r="T20018" s="48">
        <v>-390</v>
      </c>
      <c r="AD20018" s="48">
        <v>-390</v>
      </c>
      <c r="AJ20018" s="49">
        <v>-12</v>
      </c>
      <c r="AK20018" s="49">
        <v>-122</v>
      </c>
    </row>
    <row r="20019" spans="1:37">
      <c r="A20019" s="37" t="s">
        <v>41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21690</v>
      </c>
      <c r="G20019" s="48">
        <v>22768</v>
      </c>
      <c r="H20019" s="48">
        <v>22133</v>
      </c>
      <c r="I20019" s="48">
        <v>-625</v>
      </c>
      <c r="T20019" s="48">
        <v>-500</v>
      </c>
      <c r="AD20019" s="48">
        <v>-500</v>
      </c>
      <c r="AJ20019" s="49">
        <v>-10</v>
      </c>
      <c r="AK20019" s="49">
        <v>-125</v>
      </c>
    </row>
    <row r="20020" spans="1:37">
      <c r="A20020" s="37" t="s">
        <v>41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20208</v>
      </c>
      <c r="G20020" s="48">
        <v>21524</v>
      </c>
      <c r="H20020" s="48">
        <v>20959</v>
      </c>
      <c r="I20020" s="48">
        <v>-551</v>
      </c>
      <c r="T20020" s="48">
        <v>-434</v>
      </c>
      <c r="AD20020" s="48">
        <v>-434</v>
      </c>
      <c r="AJ20020" s="49">
        <v>-14</v>
      </c>
      <c r="AK20020" s="49">
        <v>-117</v>
      </c>
    </row>
    <row r="20021" spans="1:37">
      <c r="A20021" s="37" t="s">
        <v>41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19660</v>
      </c>
      <c r="G20021" s="48">
        <v>20742</v>
      </c>
      <c r="H20021" s="48">
        <v>20246</v>
      </c>
      <c r="I20021" s="48">
        <v>-484</v>
      </c>
      <c r="T20021" s="48">
        <v>-372</v>
      </c>
      <c r="AD20021" s="48">
        <v>-372</v>
      </c>
      <c r="AJ20021" s="49">
        <v>-12</v>
      </c>
      <c r="AK20021" s="49">
        <v>-112</v>
      </c>
    </row>
    <row r="20022" spans="1:37">
      <c r="A20022" s="37" t="s">
        <v>41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19839</v>
      </c>
      <c r="G20022" s="48">
        <v>20658</v>
      </c>
      <c r="H20022" s="48">
        <v>20130</v>
      </c>
      <c r="I20022" s="48">
        <v>-517</v>
      </c>
      <c r="T20022" s="48">
        <v>-402</v>
      </c>
      <c r="AD20022" s="48">
        <v>-402</v>
      </c>
      <c r="AJ20022" s="49">
        <v>-11</v>
      </c>
      <c r="AK20022" s="49">
        <v>-115</v>
      </c>
    </row>
    <row r="20023" spans="1:37">
      <c r="A20023" s="37" t="s">
        <v>41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21369</v>
      </c>
      <c r="G20023" s="48">
        <v>21823</v>
      </c>
      <c r="H20023" s="48">
        <v>21179</v>
      </c>
      <c r="I20023" s="48">
        <v>-633</v>
      </c>
      <c r="T20023" s="48">
        <v>-502</v>
      </c>
      <c r="AD20023" s="48">
        <v>-502</v>
      </c>
      <c r="AJ20023" s="49">
        <v>-11</v>
      </c>
      <c r="AK20023" s="49">
        <v>-131</v>
      </c>
    </row>
    <row r="20024" spans="1:37">
      <c r="A20024" s="37" t="s">
        <v>41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23296</v>
      </c>
      <c r="G20024" s="48">
        <v>24092</v>
      </c>
      <c r="H20024" s="48">
        <v>23471</v>
      </c>
      <c r="I20024" s="48">
        <v>-608</v>
      </c>
      <c r="T20024" s="48">
        <v>-481</v>
      </c>
      <c r="AD20024" s="48">
        <v>-481</v>
      </c>
      <c r="AJ20024" s="49">
        <v>-13</v>
      </c>
      <c r="AK20024" s="49">
        <v>-127</v>
      </c>
    </row>
    <row r="20025" spans="1:37">
      <c r="A20025" s="37" t="s">
        <v>41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24049</v>
      </c>
      <c r="G20025" s="48">
        <v>25017</v>
      </c>
      <c r="H20025" s="48">
        <v>24413</v>
      </c>
      <c r="I20025" s="48">
        <v>-594</v>
      </c>
      <c r="T20025" s="48">
        <v>-456</v>
      </c>
      <c r="AD20025" s="48">
        <v>-456</v>
      </c>
      <c r="AJ20025" s="49">
        <v>-10</v>
      </c>
      <c r="AK20025" s="49">
        <v>-138</v>
      </c>
    </row>
    <row r="20026" spans="1:37">
      <c r="A20026" s="37" t="s">
        <v>41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25492</v>
      </c>
      <c r="G20026" s="48">
        <v>25953</v>
      </c>
      <c r="H20026" s="48">
        <v>25297</v>
      </c>
      <c r="I20026" s="48">
        <v>-641</v>
      </c>
      <c r="T20026" s="48">
        <v>-506</v>
      </c>
      <c r="AD20026" s="48">
        <v>-506</v>
      </c>
      <c r="AJ20026" s="49">
        <v>-15</v>
      </c>
      <c r="AK20026" s="49">
        <v>-135</v>
      </c>
    </row>
    <row r="20027" spans="1:37">
      <c r="A20027" s="37" t="s">
        <v>41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27818</v>
      </c>
      <c r="G20027" s="48">
        <v>28683</v>
      </c>
      <c r="H20027" s="48">
        <v>27795</v>
      </c>
      <c r="I20027" s="48">
        <v>-874</v>
      </c>
      <c r="T20027" s="48">
        <v>-715</v>
      </c>
      <c r="AD20027" s="48">
        <v>-715</v>
      </c>
      <c r="AJ20027" s="49">
        <v>-14</v>
      </c>
      <c r="AK20027" s="49">
        <v>-159</v>
      </c>
    </row>
    <row r="20028" spans="1:37">
      <c r="A20028" s="37" t="s">
        <v>41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30427</v>
      </c>
      <c r="G20028" s="48">
        <v>30317</v>
      </c>
      <c r="H20028" s="48">
        <v>29356</v>
      </c>
      <c r="I20028" s="48">
        <v>-949</v>
      </c>
      <c r="T20028" s="48">
        <v>-773</v>
      </c>
      <c r="AD20028" s="48">
        <v>-773</v>
      </c>
      <c r="AJ20028" s="49">
        <v>-12</v>
      </c>
      <c r="AK20028" s="49">
        <v>-176</v>
      </c>
    </row>
    <row r="20029" spans="1:37">
      <c r="A20029" s="37" t="s">
        <v>41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32445</v>
      </c>
      <c r="G20029" s="48">
        <v>32523</v>
      </c>
      <c r="H20029" s="48">
        <v>31393</v>
      </c>
      <c r="I20029" s="48">
        <v>-1118</v>
      </c>
      <c r="T20029" s="48">
        <v>-930</v>
      </c>
      <c r="AD20029" s="48">
        <v>-930</v>
      </c>
      <c r="AJ20029" s="49">
        <v>-12</v>
      </c>
      <c r="AK20029" s="49">
        <v>-188</v>
      </c>
    </row>
    <row r="20030" spans="1:37">
      <c r="A20030" s="37" t="s">
        <v>41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34211</v>
      </c>
      <c r="G20030" s="48">
        <v>34411</v>
      </c>
      <c r="H20030" s="48">
        <v>33060</v>
      </c>
      <c r="I20030" s="48">
        <v>-1338</v>
      </c>
      <c r="T20030" s="48">
        <v>-1128</v>
      </c>
      <c r="AD20030" s="48">
        <v>-1128</v>
      </c>
      <c r="AJ20030" s="49">
        <v>-13</v>
      </c>
      <c r="AK20030" s="49">
        <v>-210</v>
      </c>
    </row>
    <row r="20031" spans="1:37">
      <c r="A20031" s="37" t="s">
        <v>41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35503</v>
      </c>
      <c r="G20031" s="48">
        <v>36116</v>
      </c>
      <c r="H20031" s="48">
        <v>34504</v>
      </c>
      <c r="I20031" s="48">
        <v>-1601</v>
      </c>
      <c r="T20031" s="48">
        <v>-1373</v>
      </c>
      <c r="AD20031" s="48">
        <v>-1373</v>
      </c>
      <c r="AJ20031" s="49">
        <v>-11</v>
      </c>
      <c r="AK20031" s="49">
        <v>-228</v>
      </c>
    </row>
    <row r="20032" spans="1:37">
      <c r="A20032" s="37" t="s">
        <v>41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36718</v>
      </c>
      <c r="G20032" s="48">
        <v>37388</v>
      </c>
      <c r="H20032" s="48">
        <v>35658</v>
      </c>
      <c r="I20032" s="48">
        <v>-1718</v>
      </c>
      <c r="T20032" s="48">
        <v>-1487</v>
      </c>
      <c r="AD20032" s="48">
        <v>-1487</v>
      </c>
      <c r="AJ20032" s="49">
        <v>-12</v>
      </c>
      <c r="AK20032" s="49">
        <v>-231</v>
      </c>
    </row>
    <row r="20033" spans="1:37">
      <c r="A20033" s="37" t="s">
        <v>41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37124</v>
      </c>
      <c r="G20033" s="48">
        <v>38352</v>
      </c>
      <c r="H20033" s="48">
        <v>36537</v>
      </c>
      <c r="I20033" s="48">
        <v>-1805</v>
      </c>
      <c r="T20033" s="48">
        <v>-1548</v>
      </c>
      <c r="AD20033" s="48">
        <v>-1548</v>
      </c>
      <c r="AJ20033" s="49">
        <v>-10</v>
      </c>
      <c r="AK20033" s="49">
        <v>-257</v>
      </c>
    </row>
    <row r="20034" spans="1:37">
      <c r="A20034" s="37" t="s">
        <v>41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36900</v>
      </c>
      <c r="G20034" s="48">
        <v>38309</v>
      </c>
      <c r="H20034" s="48">
        <v>36557</v>
      </c>
      <c r="I20034" s="48">
        <v>-1743</v>
      </c>
      <c r="T20034" s="48">
        <v>-1498</v>
      </c>
      <c r="AD20034" s="48">
        <v>-1498</v>
      </c>
      <c r="AJ20034" s="49">
        <v>-9</v>
      </c>
      <c r="AK20034" s="49">
        <v>-245</v>
      </c>
    </row>
    <row r="20035" spans="1:37">
      <c r="A20035" s="37" t="s">
        <v>41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35798</v>
      </c>
      <c r="G20035" s="48">
        <v>37601</v>
      </c>
      <c r="H20035" s="48">
        <v>35902</v>
      </c>
      <c r="I20035" s="48">
        <v>-1687</v>
      </c>
      <c r="T20035" s="48">
        <v>-1444</v>
      </c>
      <c r="AD20035" s="48">
        <v>-1444</v>
      </c>
      <c r="AJ20035" s="49">
        <v>-12</v>
      </c>
      <c r="AK20035" s="49">
        <v>-243</v>
      </c>
    </row>
    <row r="20036" spans="1:37">
      <c r="A20036" s="37" t="s">
        <v>41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34404</v>
      </c>
      <c r="G20036" s="48">
        <v>36351</v>
      </c>
      <c r="H20036" s="48">
        <v>34721</v>
      </c>
      <c r="I20036" s="48">
        <v>-1617</v>
      </c>
      <c r="T20036" s="48">
        <v>-1402</v>
      </c>
      <c r="AD20036" s="48">
        <v>-1402</v>
      </c>
      <c r="AJ20036" s="49">
        <v>-13</v>
      </c>
      <c r="AK20036" s="49">
        <v>-215</v>
      </c>
    </row>
    <row r="20037" spans="1:37">
      <c r="A20037" s="37" t="s">
        <v>41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33992</v>
      </c>
      <c r="G20037" s="48">
        <v>36036</v>
      </c>
      <c r="H20037" s="48">
        <v>34554</v>
      </c>
      <c r="I20037" s="48">
        <v>-1473</v>
      </c>
      <c r="T20037" s="48">
        <v>-1270</v>
      </c>
      <c r="AD20037" s="48">
        <v>-1270</v>
      </c>
      <c r="AJ20037" s="49">
        <v>-9</v>
      </c>
      <c r="AK20037" s="49">
        <v>-203</v>
      </c>
    </row>
    <row r="20038" spans="1:37">
      <c r="A20038" s="37" t="s">
        <v>41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32565</v>
      </c>
      <c r="G20038" s="48">
        <v>34738</v>
      </c>
      <c r="H20038" s="48">
        <v>33332</v>
      </c>
      <c r="I20038" s="48">
        <v>-1394</v>
      </c>
      <c r="T20038" s="48">
        <v>-1200</v>
      </c>
      <c r="AD20038" s="48">
        <v>-1200</v>
      </c>
      <c r="AJ20038" s="49">
        <v>-12</v>
      </c>
      <c r="AK20038" s="49">
        <v>-194</v>
      </c>
    </row>
    <row r="20039" spans="1:37">
      <c r="A20039" s="37" t="s">
        <v>41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30128</v>
      </c>
      <c r="G20039" s="48">
        <v>32414</v>
      </c>
      <c r="H20039" s="48">
        <v>31110</v>
      </c>
      <c r="I20039" s="48">
        <v>-1294</v>
      </c>
      <c r="T20039" s="48">
        <v>-1109</v>
      </c>
      <c r="AD20039" s="48">
        <v>-1109</v>
      </c>
      <c r="AJ20039" s="49">
        <v>-10</v>
      </c>
      <c r="AK20039" s="49">
        <v>-185</v>
      </c>
    </row>
    <row r="20040" spans="1:37">
      <c r="A20040" s="37" t="s">
        <v>41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27431</v>
      </c>
      <c r="G20040" s="48">
        <v>29634</v>
      </c>
      <c r="H20040" s="48">
        <v>28372</v>
      </c>
      <c r="I20040" s="48">
        <v>-1249</v>
      </c>
      <c r="T20040" s="48">
        <v>-1079</v>
      </c>
      <c r="AD20040" s="48">
        <v>-1079</v>
      </c>
      <c r="AJ20040" s="49">
        <v>-13</v>
      </c>
      <c r="AK20040" s="49">
        <v>-170</v>
      </c>
    </row>
    <row r="20041" spans="1:37">
      <c r="A20041" s="37" t="s">
        <v>41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24911</v>
      </c>
      <c r="G20041" s="48">
        <v>27159</v>
      </c>
      <c r="H20041" s="48">
        <v>25897</v>
      </c>
      <c r="I20041" s="48">
        <v>-1248</v>
      </c>
      <c r="T20041" s="48">
        <v>-812</v>
      </c>
      <c r="AD20041" s="48">
        <v>-812</v>
      </c>
      <c r="AJ20041" s="49">
        <v>-14</v>
      </c>
      <c r="AK20041" s="49">
        <v>-436</v>
      </c>
    </row>
    <row r="20042" spans="1:37">
      <c r="A20042" s="37" t="s">
        <v>41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22450</v>
      </c>
      <c r="G20042" s="48">
        <v>24472</v>
      </c>
      <c r="H20042" s="48">
        <v>23862</v>
      </c>
      <c r="I20042" s="48">
        <v>-596</v>
      </c>
      <c r="T20042" s="48">
        <v>-480</v>
      </c>
      <c r="AD20042" s="48">
        <v>-480</v>
      </c>
      <c r="AJ20042" s="49">
        <v>-14</v>
      </c>
      <c r="AK20042" s="49">
        <v>-116</v>
      </c>
    </row>
    <row r="20043" spans="1:37">
      <c r="A20043" s="37" t="s">
        <v>41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21148</v>
      </c>
      <c r="G20043" s="48">
        <v>22762</v>
      </c>
      <c r="H20043" s="48">
        <v>22136</v>
      </c>
      <c r="I20043" s="48">
        <v>-614</v>
      </c>
      <c r="T20043" s="48">
        <v>-490</v>
      </c>
      <c r="AD20043" s="48">
        <v>-490</v>
      </c>
      <c r="AJ20043" s="49">
        <v>-12</v>
      </c>
      <c r="AK20043" s="49">
        <v>-124</v>
      </c>
    </row>
    <row r="20044" spans="1:37">
      <c r="A20044" s="37" t="s">
        <v>41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20231</v>
      </c>
      <c r="G20044" s="48">
        <v>21647</v>
      </c>
      <c r="H20044" s="48">
        <v>21108</v>
      </c>
      <c r="I20044" s="48">
        <v>-530</v>
      </c>
      <c r="T20044" s="48">
        <v>-418</v>
      </c>
      <c r="AD20044" s="48">
        <v>-418</v>
      </c>
      <c r="AJ20044" s="49">
        <v>-9</v>
      </c>
      <c r="AK20044" s="49">
        <v>-112</v>
      </c>
    </row>
    <row r="20045" spans="1:37">
      <c r="A20045" s="37" t="s">
        <v>41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19717</v>
      </c>
      <c r="G20045" s="48">
        <v>21005</v>
      </c>
      <c r="H20045" s="48">
        <v>20476</v>
      </c>
      <c r="I20045" s="48">
        <v>-516</v>
      </c>
      <c r="T20045" s="48">
        <v>-409</v>
      </c>
      <c r="AD20045" s="48">
        <v>-409</v>
      </c>
      <c r="AJ20045" s="49">
        <v>-13</v>
      </c>
      <c r="AK20045" s="49">
        <v>-107</v>
      </c>
    </row>
    <row r="20046" spans="1:37">
      <c r="A20046" s="37" t="s">
        <v>41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20029</v>
      </c>
      <c r="G20046" s="48">
        <v>21003</v>
      </c>
      <c r="H20046" s="48">
        <v>20435</v>
      </c>
      <c r="I20046" s="48">
        <v>-557</v>
      </c>
      <c r="T20046" s="48">
        <v>-440</v>
      </c>
      <c r="AD20046" s="48">
        <v>-440</v>
      </c>
      <c r="AJ20046" s="49">
        <v>-11</v>
      </c>
      <c r="AK20046" s="49">
        <v>-117</v>
      </c>
    </row>
    <row r="20047" spans="1:37">
      <c r="A20047" s="37" t="s">
        <v>41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21523</v>
      </c>
      <c r="G20047" s="48">
        <v>22230</v>
      </c>
      <c r="H20047" s="48">
        <v>21563</v>
      </c>
      <c r="I20047" s="48">
        <v>-651</v>
      </c>
      <c r="T20047" s="48">
        <v>-524</v>
      </c>
      <c r="AD20047" s="48">
        <v>-524</v>
      </c>
      <c r="AJ20047" s="49">
        <v>-16</v>
      </c>
      <c r="AK20047" s="49">
        <v>-127</v>
      </c>
    </row>
    <row r="20048" spans="1:37">
      <c r="A20048" s="37" t="s">
        <v>41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23579</v>
      </c>
      <c r="G20048" s="48">
        <v>24538</v>
      </c>
      <c r="H20048" s="48">
        <v>23851</v>
      </c>
      <c r="I20048" s="48">
        <v>-672</v>
      </c>
      <c r="T20048" s="48">
        <v>-552</v>
      </c>
      <c r="AD20048" s="48">
        <v>-552</v>
      </c>
      <c r="AJ20048" s="49">
        <v>-15</v>
      </c>
      <c r="AK20048" s="49">
        <v>-120</v>
      </c>
    </row>
    <row r="20049" spans="1:37">
      <c r="A20049" s="37" t="s">
        <v>41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24261</v>
      </c>
      <c r="G20049" s="48">
        <v>25671</v>
      </c>
      <c r="H20049" s="48">
        <v>24877</v>
      </c>
      <c r="I20049" s="48">
        <v>-784</v>
      </c>
      <c r="T20049" s="48">
        <v>-606</v>
      </c>
      <c r="AD20049" s="48">
        <v>-606</v>
      </c>
      <c r="AJ20049" s="49">
        <v>-10</v>
      </c>
      <c r="AK20049" s="49">
        <v>-178</v>
      </c>
    </row>
    <row r="20050" spans="1:37">
      <c r="A20050" s="37" t="s">
        <v>41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25747</v>
      </c>
      <c r="G20050" s="48">
        <v>26969</v>
      </c>
      <c r="H20050" s="48">
        <v>26063</v>
      </c>
      <c r="I20050" s="48">
        <v>-894</v>
      </c>
      <c r="T20050" s="48">
        <v>-706</v>
      </c>
      <c r="AD20050" s="48">
        <v>-706</v>
      </c>
      <c r="AJ20050" s="49">
        <v>-12</v>
      </c>
      <c r="AK20050" s="49">
        <v>-188</v>
      </c>
    </row>
    <row r="20051" spans="1:37">
      <c r="A20051" s="37" t="s">
        <v>41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27801</v>
      </c>
      <c r="G20051" s="48">
        <v>29687</v>
      </c>
      <c r="H20051" s="48">
        <v>28426</v>
      </c>
      <c r="I20051" s="48">
        <v>-1248</v>
      </c>
      <c r="T20051" s="48">
        <v>-1051</v>
      </c>
      <c r="AD20051" s="48">
        <v>-1051</v>
      </c>
      <c r="AJ20051" s="49">
        <v>-13</v>
      </c>
      <c r="AK20051" s="49">
        <v>-197</v>
      </c>
    </row>
    <row r="20052" spans="1:37">
      <c r="A20052" s="37" t="s">
        <v>41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30174</v>
      </c>
      <c r="G20052" s="48">
        <v>32244</v>
      </c>
      <c r="H20052" s="48">
        <v>31187</v>
      </c>
      <c r="I20052" s="48">
        <v>-1047</v>
      </c>
      <c r="T20052" s="48">
        <v>-835</v>
      </c>
      <c r="AD20052" s="48">
        <v>-835</v>
      </c>
      <c r="AJ20052" s="49">
        <v>-10</v>
      </c>
      <c r="AK20052" s="49">
        <v>-212</v>
      </c>
    </row>
    <row r="20053" spans="1:37">
      <c r="A20053" s="37" t="s">
        <v>41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32211</v>
      </c>
      <c r="G20053" s="48">
        <v>34505</v>
      </c>
      <c r="H20053" s="48">
        <v>33397</v>
      </c>
      <c r="I20053" s="48">
        <v>-1094</v>
      </c>
      <c r="T20053" s="48">
        <v>-857</v>
      </c>
      <c r="AD20053" s="48">
        <v>-857</v>
      </c>
      <c r="AJ20053" s="49">
        <v>-14</v>
      </c>
      <c r="AK20053" s="49">
        <v>-237</v>
      </c>
    </row>
    <row r="20054" spans="1:37">
      <c r="A20054" s="37" t="s">
        <v>41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33852</v>
      </c>
      <c r="G20054" s="48">
        <v>36251</v>
      </c>
      <c r="H20054" s="48">
        <v>34797</v>
      </c>
      <c r="I20054" s="48">
        <v>-1438</v>
      </c>
      <c r="T20054" s="48">
        <v>-1200</v>
      </c>
      <c r="AD20054" s="48">
        <v>-1200</v>
      </c>
      <c r="AJ20054" s="49">
        <v>-16</v>
      </c>
      <c r="AK20054" s="49">
        <v>-238</v>
      </c>
    </row>
    <row r="20055" spans="1:37">
      <c r="A20055" s="37" t="s">
        <v>41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34967</v>
      </c>
      <c r="G20055" s="48">
        <v>37661</v>
      </c>
      <c r="H20055" s="48">
        <v>36077</v>
      </c>
      <c r="I20055" s="48">
        <v>-1573</v>
      </c>
      <c r="T20055" s="48">
        <v>-1357</v>
      </c>
      <c r="AD20055" s="48">
        <v>-1357</v>
      </c>
      <c r="AJ20055" s="49">
        <v>-11</v>
      </c>
      <c r="AK20055" s="49">
        <v>-216</v>
      </c>
    </row>
    <row r="20056" spans="1:37">
      <c r="A20056" s="37" t="s">
        <v>41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35782</v>
      </c>
      <c r="G20056" s="48">
        <v>38656</v>
      </c>
      <c r="H20056" s="48">
        <v>37127</v>
      </c>
      <c r="I20056" s="48">
        <v>-1520</v>
      </c>
      <c r="T20056" s="48">
        <v>-1299</v>
      </c>
      <c r="AD20056" s="48">
        <v>-1299</v>
      </c>
      <c r="AJ20056" s="49">
        <v>-9</v>
      </c>
      <c r="AK20056" s="49">
        <v>-221</v>
      </c>
    </row>
    <row r="20057" spans="1:37">
      <c r="A20057" s="37" t="s">
        <v>41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35592</v>
      </c>
      <c r="G20057" s="48">
        <v>39220</v>
      </c>
      <c r="H20057" s="48">
        <v>37663</v>
      </c>
      <c r="I20057" s="48">
        <v>-1544</v>
      </c>
      <c r="T20057" s="48">
        <v>-1321</v>
      </c>
      <c r="AD20057" s="48">
        <v>-1321</v>
      </c>
      <c r="AJ20057" s="49">
        <v>-13</v>
      </c>
      <c r="AK20057" s="49">
        <v>-223</v>
      </c>
    </row>
    <row r="20058" spans="1:37">
      <c r="A20058" s="37" t="s">
        <v>41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35096</v>
      </c>
      <c r="G20058" s="48">
        <v>39098</v>
      </c>
      <c r="H20058" s="48">
        <v>37598</v>
      </c>
      <c r="I20058" s="48">
        <v>-1488</v>
      </c>
      <c r="T20058" s="48">
        <v>-1266</v>
      </c>
      <c r="AD20058" s="48">
        <v>-1266</v>
      </c>
      <c r="AJ20058" s="49">
        <v>-12</v>
      </c>
      <c r="AK20058" s="49">
        <v>-222</v>
      </c>
    </row>
    <row r="20059" spans="1:37">
      <c r="A20059" s="37" t="s">
        <v>41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34178</v>
      </c>
      <c r="G20059" s="48">
        <v>37865</v>
      </c>
      <c r="H20059" s="48">
        <v>36515</v>
      </c>
      <c r="I20059" s="48">
        <v>-1337</v>
      </c>
      <c r="T20059" s="48">
        <v>-1144</v>
      </c>
      <c r="AD20059" s="48">
        <v>-1144</v>
      </c>
      <c r="AJ20059" s="49">
        <v>-13</v>
      </c>
      <c r="AK20059" s="49">
        <v>-193</v>
      </c>
    </row>
    <row r="20060" spans="1:37">
      <c r="A20060" s="37" t="s">
        <v>41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33152</v>
      </c>
      <c r="G20060" s="48">
        <v>35930</v>
      </c>
      <c r="H20060" s="48">
        <v>34611</v>
      </c>
      <c r="I20060" s="48">
        <v>-1308</v>
      </c>
      <c r="T20060" s="48">
        <v>-1154</v>
      </c>
      <c r="AD20060" s="48">
        <v>-1154</v>
      </c>
      <c r="AJ20060" s="49">
        <v>-11</v>
      </c>
      <c r="AK20060" s="49">
        <v>-154</v>
      </c>
    </row>
    <row r="20061" spans="1:37">
      <c r="A20061" s="37" t="s">
        <v>41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32608</v>
      </c>
      <c r="G20061" s="48">
        <v>35108</v>
      </c>
      <c r="H20061" s="48">
        <v>33879</v>
      </c>
      <c r="I20061" s="48">
        <v>-1216</v>
      </c>
      <c r="T20061" s="48">
        <v>-1073</v>
      </c>
      <c r="AD20061" s="48">
        <v>-1073</v>
      </c>
      <c r="AJ20061" s="49">
        <v>-13</v>
      </c>
      <c r="AK20061" s="49">
        <v>-143</v>
      </c>
    </row>
    <row r="20062" spans="1:37">
      <c r="A20062" s="37" t="s">
        <v>41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31180</v>
      </c>
      <c r="G20062" s="48">
        <v>33693</v>
      </c>
      <c r="H20062" s="48">
        <v>32535</v>
      </c>
      <c r="I20062" s="48">
        <v>-1147</v>
      </c>
      <c r="T20062" s="48">
        <v>-1013</v>
      </c>
      <c r="AD20062" s="48">
        <v>-1013</v>
      </c>
      <c r="AJ20062" s="49">
        <v>-11</v>
      </c>
      <c r="AK20062" s="49">
        <v>-134</v>
      </c>
    </row>
    <row r="20063" spans="1:37">
      <c r="A20063" s="37" t="s">
        <v>41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29232</v>
      </c>
      <c r="G20063" s="48">
        <v>31816</v>
      </c>
      <c r="H20063" s="48">
        <v>30781</v>
      </c>
      <c r="I20063" s="48">
        <v>-1022</v>
      </c>
      <c r="T20063" s="48">
        <v>-910</v>
      </c>
      <c r="AD20063" s="48">
        <v>-910</v>
      </c>
      <c r="AJ20063" s="49">
        <v>-13</v>
      </c>
      <c r="AK20063" s="49">
        <v>-112</v>
      </c>
    </row>
    <row r="20064" spans="1:37">
      <c r="A20064" s="37" t="s">
        <v>41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27275</v>
      </c>
      <c r="G20064" s="48">
        <v>29872</v>
      </c>
      <c r="H20064" s="48">
        <v>28957</v>
      </c>
      <c r="I20064" s="48">
        <v>-905</v>
      </c>
      <c r="T20064" s="48">
        <v>-788</v>
      </c>
      <c r="AD20064" s="48">
        <v>-788</v>
      </c>
      <c r="AJ20064" s="49">
        <v>-10</v>
      </c>
      <c r="AK20064" s="49">
        <v>-117</v>
      </c>
    </row>
    <row r="20065" spans="1:37">
      <c r="A20065" s="37" t="s">
        <v>41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25143</v>
      </c>
      <c r="G20065" s="48">
        <v>27881</v>
      </c>
      <c r="H20065" s="48">
        <v>26956</v>
      </c>
      <c r="I20065" s="48">
        <v>-916</v>
      </c>
      <c r="T20065" s="48">
        <v>-412</v>
      </c>
      <c r="AD20065" s="48">
        <v>-412</v>
      </c>
      <c r="AJ20065" s="49">
        <v>-9</v>
      </c>
      <c r="AK20065" s="49">
        <v>-504</v>
      </c>
    </row>
    <row r="20066" spans="1:37">
      <c r="A20066" s="37" t="s">
        <v>41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22936</v>
      </c>
      <c r="G20066" s="48">
        <v>25439</v>
      </c>
      <c r="H20066" s="48">
        <v>25010</v>
      </c>
      <c r="I20066" s="48">
        <v>-414</v>
      </c>
      <c r="T20066" s="48">
        <v>-315</v>
      </c>
      <c r="AD20066" s="48">
        <v>-315</v>
      </c>
      <c r="AJ20066" s="49">
        <v>-15</v>
      </c>
      <c r="AK20066" s="49">
        <v>-99</v>
      </c>
    </row>
    <row r="20067" spans="1:37">
      <c r="A20067" s="37" t="s">
        <v>41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21662</v>
      </c>
      <c r="G20067" s="48">
        <v>23814</v>
      </c>
      <c r="H20067" s="48">
        <v>23426</v>
      </c>
      <c r="I20067" s="48">
        <v>-378</v>
      </c>
      <c r="T20067" s="48">
        <v>-275</v>
      </c>
      <c r="AD20067" s="48">
        <v>-275</v>
      </c>
      <c r="AJ20067" s="49">
        <v>-10</v>
      </c>
      <c r="AK20067" s="49">
        <v>-103</v>
      </c>
    </row>
    <row r="20068" spans="1:37">
      <c r="A20068" s="37" t="s">
        <v>41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20769</v>
      </c>
      <c r="G20068" s="48">
        <v>22638</v>
      </c>
      <c r="H20068" s="48">
        <v>22335</v>
      </c>
      <c r="I20068" s="48">
        <v>-296</v>
      </c>
      <c r="T20068" s="48">
        <v>-200</v>
      </c>
      <c r="AD20068" s="48">
        <v>-200</v>
      </c>
      <c r="AJ20068" s="49">
        <v>-7</v>
      </c>
      <c r="AK20068" s="49">
        <v>-96</v>
      </c>
    </row>
    <row r="20069" spans="1:37">
      <c r="A20069" s="37" t="s">
        <v>41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20192</v>
      </c>
      <c r="G20069" s="48">
        <v>21899</v>
      </c>
      <c r="H20069" s="48">
        <v>21599</v>
      </c>
      <c r="I20069" s="48">
        <v>-293</v>
      </c>
      <c r="T20069" s="48">
        <v>-196</v>
      </c>
      <c r="AD20069" s="48">
        <v>-196</v>
      </c>
      <c r="AJ20069" s="49">
        <v>-7</v>
      </c>
      <c r="AK20069" s="49">
        <v>-97</v>
      </c>
    </row>
    <row r="20070" spans="1:37">
      <c r="A20070" s="37" t="s">
        <v>41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19962</v>
      </c>
      <c r="G20070" s="48">
        <v>21629</v>
      </c>
      <c r="H20070" s="48">
        <v>21249</v>
      </c>
      <c r="I20070" s="48">
        <v>-369</v>
      </c>
      <c r="T20070" s="48">
        <v>-262</v>
      </c>
      <c r="AD20070" s="48">
        <v>-262</v>
      </c>
      <c r="AJ20070" s="49">
        <v>-11</v>
      </c>
      <c r="AK20070" s="49">
        <v>-107</v>
      </c>
    </row>
    <row r="20071" spans="1:37">
      <c r="A20071" s="37" t="s">
        <v>41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20311</v>
      </c>
      <c r="G20071" s="48">
        <v>21883</v>
      </c>
      <c r="H20071" s="48">
        <v>21370</v>
      </c>
      <c r="I20071" s="48">
        <v>-504</v>
      </c>
      <c r="T20071" s="48">
        <v>-394</v>
      </c>
      <c r="AD20071" s="48">
        <v>-394</v>
      </c>
      <c r="AJ20071" s="49">
        <v>-9</v>
      </c>
      <c r="AK20071" s="49">
        <v>-110</v>
      </c>
    </row>
    <row r="20072" spans="1:37">
      <c r="A20072" s="37" t="s">
        <v>41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21311</v>
      </c>
      <c r="G20072" s="48">
        <v>22643</v>
      </c>
      <c r="H20072" s="48">
        <v>22058</v>
      </c>
      <c r="I20072" s="48">
        <v>-575</v>
      </c>
      <c r="T20072" s="48">
        <v>-450</v>
      </c>
      <c r="AD20072" s="48">
        <v>-450</v>
      </c>
      <c r="AJ20072" s="49">
        <v>-10</v>
      </c>
      <c r="AK20072" s="49">
        <v>-125</v>
      </c>
    </row>
    <row r="20073" spans="1:37">
      <c r="A20073" s="37" t="s">
        <v>41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22216</v>
      </c>
      <c r="G20073" s="48">
        <v>23695</v>
      </c>
      <c r="H20073" s="48">
        <v>22970</v>
      </c>
      <c r="I20073" s="48">
        <v>-718</v>
      </c>
      <c r="T20073" s="48">
        <v>-591</v>
      </c>
      <c r="AD20073" s="48">
        <v>-591</v>
      </c>
      <c r="AJ20073" s="49">
        <v>-7</v>
      </c>
      <c r="AK20073" s="49">
        <v>-127</v>
      </c>
    </row>
    <row r="20074" spans="1:37">
      <c r="A20074" s="37" t="s">
        <v>41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24652</v>
      </c>
      <c r="G20074" s="48">
        <v>25936</v>
      </c>
      <c r="H20074" s="48">
        <v>25193</v>
      </c>
      <c r="I20074" s="48">
        <v>-731</v>
      </c>
      <c r="T20074" s="48">
        <v>-606</v>
      </c>
      <c r="AD20074" s="48">
        <v>-606</v>
      </c>
      <c r="AJ20074" s="49">
        <v>-12</v>
      </c>
      <c r="AK20074" s="49">
        <v>-125</v>
      </c>
    </row>
    <row r="20075" spans="1:37">
      <c r="A20075" s="37" t="s">
        <v>41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27620</v>
      </c>
      <c r="G20075" s="48">
        <v>29115</v>
      </c>
      <c r="H20075" s="48">
        <v>28342</v>
      </c>
      <c r="I20075" s="48">
        <v>-764</v>
      </c>
      <c r="T20075" s="48">
        <v>-623</v>
      </c>
      <c r="AD20075" s="48">
        <v>-623</v>
      </c>
      <c r="AJ20075" s="49">
        <v>-9</v>
      </c>
      <c r="AK20075" s="49">
        <v>-141</v>
      </c>
    </row>
    <row r="20076" spans="1:37">
      <c r="A20076" s="37" t="s">
        <v>41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30075</v>
      </c>
      <c r="G20076" s="48">
        <v>31862</v>
      </c>
      <c r="H20076" s="48">
        <v>30764</v>
      </c>
      <c r="I20076" s="48">
        <v>-1087</v>
      </c>
      <c r="T20076" s="48">
        <v>-933</v>
      </c>
      <c r="AD20076" s="48">
        <v>-933</v>
      </c>
      <c r="AJ20076" s="49">
        <v>-11</v>
      </c>
      <c r="AK20076" s="49">
        <v>-154</v>
      </c>
    </row>
    <row r="20077" spans="1:37">
      <c r="A20077" s="37" t="s">
        <v>41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32236</v>
      </c>
      <c r="G20077" s="48">
        <v>33890</v>
      </c>
      <c r="H20077" s="48">
        <v>32648</v>
      </c>
      <c r="I20077" s="48">
        <v>-1233</v>
      </c>
      <c r="T20077" s="48">
        <v>-1080</v>
      </c>
      <c r="AD20077" s="48">
        <v>-1080</v>
      </c>
      <c r="AJ20077" s="49">
        <v>-9</v>
      </c>
      <c r="AK20077" s="49">
        <v>-153</v>
      </c>
    </row>
    <row r="20078" spans="1:37">
      <c r="A20078" s="37" t="s">
        <v>41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33718</v>
      </c>
      <c r="G20078" s="48">
        <v>35749</v>
      </c>
      <c r="H20078" s="48">
        <v>34310</v>
      </c>
      <c r="I20078" s="48">
        <v>-1430</v>
      </c>
      <c r="T20078" s="48">
        <v>-1262</v>
      </c>
      <c r="AD20078" s="48">
        <v>-1262</v>
      </c>
      <c r="AJ20078" s="49">
        <v>-9</v>
      </c>
      <c r="AK20078" s="49">
        <v>-168</v>
      </c>
    </row>
    <row r="20079" spans="1:37">
      <c r="A20079" s="37" t="s">
        <v>41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34582</v>
      </c>
      <c r="G20079" s="48">
        <v>37033</v>
      </c>
      <c r="H20079" s="48">
        <v>35412</v>
      </c>
      <c r="I20079" s="48">
        <v>-1613</v>
      </c>
      <c r="T20079" s="48">
        <v>-1435</v>
      </c>
      <c r="AD20079" s="48">
        <v>-1435</v>
      </c>
      <c r="AJ20079" s="49">
        <v>-8</v>
      </c>
      <c r="AK20079" s="49">
        <v>-178</v>
      </c>
    </row>
    <row r="20080" spans="1:37">
      <c r="A20080" s="37" t="s">
        <v>41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35551</v>
      </c>
      <c r="G20080" s="48">
        <v>37736</v>
      </c>
      <c r="H20080" s="48">
        <v>36076</v>
      </c>
      <c r="I20080" s="48">
        <v>-1650</v>
      </c>
      <c r="T20080" s="48">
        <v>-1470</v>
      </c>
      <c r="AD20080" s="48">
        <v>-1470</v>
      </c>
      <c r="AJ20080" s="49">
        <v>-10</v>
      </c>
      <c r="AK20080" s="49">
        <v>-180</v>
      </c>
    </row>
    <row r="20081" spans="1:37">
      <c r="A20081" s="37" t="s">
        <v>41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34833</v>
      </c>
      <c r="G20081" s="48">
        <v>37715</v>
      </c>
      <c r="H20081" s="48">
        <v>35982</v>
      </c>
      <c r="I20081" s="48">
        <v>-1724</v>
      </c>
      <c r="T20081" s="48">
        <v>-1545</v>
      </c>
      <c r="AD20081" s="48">
        <v>-1545</v>
      </c>
      <c r="AJ20081" s="49">
        <v>-9</v>
      </c>
      <c r="AK20081" s="49">
        <v>-179</v>
      </c>
    </row>
    <row r="20082" spans="1:37">
      <c r="A20082" s="37" t="s">
        <v>41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34186</v>
      </c>
      <c r="G20082" s="48">
        <v>37376</v>
      </c>
      <c r="H20082" s="48">
        <v>35584</v>
      </c>
      <c r="I20082" s="48">
        <v>-1782</v>
      </c>
      <c r="T20082" s="48">
        <v>-1596</v>
      </c>
      <c r="AD20082" s="48">
        <v>-1596</v>
      </c>
      <c r="AJ20082" s="49">
        <v>-10</v>
      </c>
      <c r="AK20082" s="49">
        <v>-186</v>
      </c>
    </row>
    <row r="20083" spans="1:37">
      <c r="A20083" s="37" t="s">
        <v>41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33201</v>
      </c>
      <c r="G20083" s="48">
        <v>36455</v>
      </c>
      <c r="H20083" s="48">
        <v>34772</v>
      </c>
      <c r="I20083" s="48">
        <v>-1677</v>
      </c>
      <c r="T20083" s="48">
        <v>-1504</v>
      </c>
      <c r="AD20083" s="48">
        <v>-1504</v>
      </c>
      <c r="AJ20083" s="49">
        <v>-6</v>
      </c>
      <c r="AK20083" s="49">
        <v>-173</v>
      </c>
    </row>
    <row r="20084" spans="1:37">
      <c r="A20084" s="37" t="s">
        <v>41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31734</v>
      </c>
      <c r="G20084" s="48">
        <v>34602</v>
      </c>
      <c r="H20084" s="48">
        <v>33019</v>
      </c>
      <c r="I20084" s="48">
        <v>-1574</v>
      </c>
      <c r="T20084" s="48">
        <v>-1407</v>
      </c>
      <c r="AD20084" s="48">
        <v>-1407</v>
      </c>
      <c r="AJ20084" s="49">
        <v>-9</v>
      </c>
      <c r="AK20084" s="49">
        <v>-167</v>
      </c>
    </row>
    <row r="20085" spans="1:37">
      <c r="A20085" s="37" t="s">
        <v>41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31546</v>
      </c>
      <c r="G20085" s="48">
        <v>33808</v>
      </c>
      <c r="H20085" s="48">
        <v>32318</v>
      </c>
      <c r="I20085" s="48">
        <v>-1481</v>
      </c>
      <c r="T20085" s="48">
        <v>-1322</v>
      </c>
      <c r="AD20085" s="48">
        <v>-1322</v>
      </c>
      <c r="AJ20085" s="49">
        <v>-9</v>
      </c>
      <c r="AK20085" s="49">
        <v>-159</v>
      </c>
    </row>
    <row r="20086" spans="1:37">
      <c r="A20086" s="37" t="s">
        <v>41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30152</v>
      </c>
      <c r="G20086" s="48">
        <v>32366</v>
      </c>
      <c r="H20086" s="48">
        <v>30910</v>
      </c>
      <c r="I20086" s="48">
        <v>-1451</v>
      </c>
      <c r="T20086" s="48">
        <v>-1275</v>
      </c>
      <c r="AD20086" s="48">
        <v>-1275</v>
      </c>
      <c r="AJ20086" s="49">
        <v>-5</v>
      </c>
      <c r="AK20086" s="49">
        <v>-176</v>
      </c>
    </row>
    <row r="20087" spans="1:37">
      <c r="A20087" s="37" t="s">
        <v>41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28340</v>
      </c>
      <c r="G20087" s="48">
        <v>30718</v>
      </c>
      <c r="H20087" s="48">
        <v>29605</v>
      </c>
      <c r="I20087" s="48">
        <v>-1103</v>
      </c>
      <c r="T20087" s="48">
        <v>-936</v>
      </c>
      <c r="AD20087" s="48">
        <v>-936</v>
      </c>
      <c r="AJ20087" s="49">
        <v>-10</v>
      </c>
      <c r="AK20087" s="49">
        <v>-167</v>
      </c>
    </row>
    <row r="20088" spans="1:37">
      <c r="A20088" s="37" t="s">
        <v>41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26292</v>
      </c>
      <c r="G20088" s="48">
        <v>28580</v>
      </c>
      <c r="H20088" s="48">
        <v>27642</v>
      </c>
      <c r="I20088" s="48">
        <v>-929</v>
      </c>
      <c r="T20088" s="48">
        <v>-775</v>
      </c>
      <c r="AD20088" s="48">
        <v>-775</v>
      </c>
      <c r="AJ20088" s="49">
        <v>-9</v>
      </c>
      <c r="AK20088" s="49">
        <v>-154</v>
      </c>
    </row>
    <row r="20089" spans="1:37">
      <c r="A20089" s="37" t="s">
        <v>41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24286</v>
      </c>
      <c r="G20089" s="48">
        <v>26343</v>
      </c>
      <c r="H20089" s="48">
        <v>25740</v>
      </c>
      <c r="I20089" s="48">
        <v>-948</v>
      </c>
      <c r="T20089" s="48">
        <v>-426</v>
      </c>
      <c r="AD20089" s="48">
        <v>-426</v>
      </c>
      <c r="AJ20089" s="49">
        <v>345</v>
      </c>
      <c r="AK20089" s="49">
        <v>-522</v>
      </c>
    </row>
    <row r="20090" spans="1:37">
      <c r="A20090" s="37" t="s">
        <v>41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22780</v>
      </c>
      <c r="G20090" s="48">
        <v>24075</v>
      </c>
      <c r="H20090" s="48">
        <v>23450</v>
      </c>
      <c r="I20090" s="48">
        <v>-614</v>
      </c>
      <c r="T20090" s="48">
        <v>-489</v>
      </c>
      <c r="AD20090" s="48">
        <v>-489</v>
      </c>
      <c r="AJ20090" s="49">
        <v>-11</v>
      </c>
      <c r="AK20090" s="49">
        <v>-125</v>
      </c>
    </row>
    <row r="20091" spans="1:37">
      <c r="A20091" s="37" t="s">
        <v>41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21328</v>
      </c>
      <c r="G20091" s="48">
        <v>22466</v>
      </c>
      <c r="H20091" s="48">
        <v>22054</v>
      </c>
      <c r="I20091" s="48">
        <v>-404</v>
      </c>
      <c r="T20091" s="48">
        <v>-292</v>
      </c>
      <c r="AD20091" s="48">
        <v>-292</v>
      </c>
      <c r="AJ20091" s="49">
        <v>-8</v>
      </c>
      <c r="AK20091" s="49">
        <v>-112</v>
      </c>
    </row>
    <row r="20092" spans="1:37">
      <c r="A20092" s="37" t="s">
        <v>41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19938</v>
      </c>
      <c r="G20092" s="48">
        <v>21236</v>
      </c>
      <c r="H20092" s="48">
        <v>20842</v>
      </c>
      <c r="I20092" s="48">
        <v>-383</v>
      </c>
      <c r="T20092" s="48">
        <v>-286</v>
      </c>
      <c r="AD20092" s="48">
        <v>-286</v>
      </c>
      <c r="AJ20092" s="49">
        <v>-11</v>
      </c>
      <c r="AK20092" s="49">
        <v>-97</v>
      </c>
    </row>
    <row r="20093" spans="1:37">
      <c r="A20093" s="37" t="s">
        <v>41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19386</v>
      </c>
      <c r="G20093" s="48">
        <v>20453</v>
      </c>
      <c r="H20093" s="48">
        <v>20067</v>
      </c>
      <c r="I20093" s="48">
        <v>-376</v>
      </c>
      <c r="T20093" s="48">
        <v>-276</v>
      </c>
      <c r="AD20093" s="48">
        <v>-276</v>
      </c>
      <c r="AJ20093" s="49">
        <v>-10</v>
      </c>
      <c r="AK20093" s="49">
        <v>-100</v>
      </c>
    </row>
    <row r="20094" spans="1:37">
      <c r="A20094" s="37" t="s">
        <v>41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19198</v>
      </c>
      <c r="G20094" s="48">
        <v>20029</v>
      </c>
      <c r="H20094" s="48">
        <v>19634</v>
      </c>
      <c r="I20094" s="48">
        <v>-386</v>
      </c>
      <c r="T20094" s="48">
        <v>-283</v>
      </c>
      <c r="AD20094" s="48">
        <v>-283</v>
      </c>
      <c r="AJ20094" s="49">
        <v>-9</v>
      </c>
      <c r="AK20094" s="49">
        <v>-103</v>
      </c>
    </row>
    <row r="20095" spans="1:37">
      <c r="A20095" s="37" t="s">
        <v>41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19348</v>
      </c>
      <c r="G20095" s="48">
        <v>20153</v>
      </c>
      <c r="H20095" s="48">
        <v>19687</v>
      </c>
      <c r="I20095" s="48">
        <v>-1490</v>
      </c>
      <c r="T20095" s="48">
        <v>-352</v>
      </c>
      <c r="AD20095" s="48">
        <v>-352</v>
      </c>
      <c r="AJ20095" s="49">
        <v>1024</v>
      </c>
      <c r="AK20095" s="49">
        <v>-1138</v>
      </c>
    </row>
    <row r="20096" spans="1:37">
      <c r="A20096" s="37" t="s">
        <v>41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19867</v>
      </c>
      <c r="G20096" s="48">
        <v>20679</v>
      </c>
      <c r="H20096" s="48">
        <v>20119</v>
      </c>
      <c r="I20096" s="48">
        <v>-552</v>
      </c>
      <c r="T20096" s="48">
        <v>-434</v>
      </c>
      <c r="AD20096" s="48">
        <v>-434</v>
      </c>
      <c r="AJ20096" s="49">
        <v>-8</v>
      </c>
      <c r="AK20096" s="49">
        <v>-118</v>
      </c>
    </row>
    <row r="20097" spans="1:37">
      <c r="A20097" s="37" t="s">
        <v>41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20826</v>
      </c>
      <c r="G20097" s="48">
        <v>21485</v>
      </c>
      <c r="H20097" s="48">
        <v>20822</v>
      </c>
      <c r="I20097" s="48">
        <v>-659</v>
      </c>
      <c r="T20097" s="48">
        <v>-526</v>
      </c>
      <c r="AD20097" s="48">
        <v>-526</v>
      </c>
      <c r="AJ20097" s="49">
        <v>-4</v>
      </c>
      <c r="AK20097" s="49">
        <v>-133</v>
      </c>
    </row>
    <row r="20098" spans="1:37">
      <c r="A20098" s="37" t="s">
        <v>41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23499</v>
      </c>
      <c r="G20098" s="48">
        <v>24117</v>
      </c>
      <c r="H20098" s="48">
        <v>23345</v>
      </c>
      <c r="I20098" s="48">
        <v>-768</v>
      </c>
      <c r="T20098" s="48">
        <v>-634</v>
      </c>
      <c r="AD20098" s="48">
        <v>-634</v>
      </c>
      <c r="AJ20098" s="49">
        <v>-4</v>
      </c>
      <c r="AK20098" s="49">
        <v>-134</v>
      </c>
    </row>
    <row r="20099" spans="1:37">
      <c r="A20099" s="37" t="s">
        <v>41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26655</v>
      </c>
      <c r="G20099" s="48">
        <v>27852</v>
      </c>
      <c r="H20099" s="48">
        <v>27103</v>
      </c>
      <c r="I20099" s="48">
        <v>-741</v>
      </c>
      <c r="T20099" s="48">
        <v>-606</v>
      </c>
      <c r="AD20099" s="48">
        <v>-606</v>
      </c>
      <c r="AJ20099" s="49">
        <v>-8</v>
      </c>
      <c r="AK20099" s="49">
        <v>-135</v>
      </c>
    </row>
    <row r="20100" spans="1:37">
      <c r="A20100" s="37" t="s">
        <v>41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29370</v>
      </c>
      <c r="G20100" s="48">
        <v>31041</v>
      </c>
      <c r="H20100" s="48">
        <v>30051</v>
      </c>
      <c r="I20100" s="48">
        <v>-983</v>
      </c>
      <c r="T20100" s="48">
        <v>-832</v>
      </c>
      <c r="AD20100" s="48">
        <v>-832</v>
      </c>
      <c r="AJ20100" s="49">
        <v>-7</v>
      </c>
      <c r="AK20100" s="49">
        <v>-151</v>
      </c>
    </row>
    <row r="20101" spans="1:37">
      <c r="A20101" s="37" t="s">
        <v>41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31817</v>
      </c>
      <c r="G20101" s="48">
        <v>33653</v>
      </c>
      <c r="H20101" s="48">
        <v>32182</v>
      </c>
      <c r="I20101" s="48">
        <v>-1462</v>
      </c>
      <c r="T20101" s="48">
        <v>-1285</v>
      </c>
      <c r="AD20101" s="48">
        <v>-1285</v>
      </c>
      <c r="AJ20101" s="49">
        <v>-9</v>
      </c>
      <c r="AK20101" s="49">
        <v>-177</v>
      </c>
    </row>
    <row r="20102" spans="1:37">
      <c r="A20102" s="37" t="s">
        <v>41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33483</v>
      </c>
      <c r="G20102" s="48">
        <v>36031</v>
      </c>
      <c r="H20102" s="48">
        <v>34297</v>
      </c>
      <c r="I20102" s="48">
        <v>-1725</v>
      </c>
      <c r="T20102" s="48">
        <v>-1557</v>
      </c>
      <c r="AD20102" s="48">
        <v>-1557</v>
      </c>
      <c r="AJ20102" s="49">
        <v>-9</v>
      </c>
      <c r="AK20102" s="49">
        <v>-168</v>
      </c>
    </row>
    <row r="20103" spans="1:37">
      <c r="A20103" s="37" t="s">
        <v>41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35040</v>
      </c>
      <c r="G20103" s="48">
        <v>37982</v>
      </c>
      <c r="H20103" s="48">
        <v>36204</v>
      </c>
      <c r="I20103" s="48">
        <v>-1770</v>
      </c>
      <c r="T20103" s="48">
        <v>-1590</v>
      </c>
      <c r="AD20103" s="48">
        <v>-1590</v>
      </c>
      <c r="AJ20103" s="49">
        <v>-8</v>
      </c>
      <c r="AK20103" s="49">
        <v>-180</v>
      </c>
    </row>
    <row r="20104" spans="1:37">
      <c r="A20104" s="37" t="s">
        <v>41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36114</v>
      </c>
      <c r="G20104" s="48">
        <v>39317</v>
      </c>
      <c r="H20104" s="48">
        <v>37439</v>
      </c>
      <c r="I20104" s="48">
        <v>-1866</v>
      </c>
      <c r="T20104" s="48">
        <v>-1679</v>
      </c>
      <c r="AD20104" s="48">
        <v>-1679</v>
      </c>
      <c r="AJ20104" s="49">
        <v>-12</v>
      </c>
      <c r="AK20104" s="49">
        <v>-187</v>
      </c>
    </row>
    <row r="20105" spans="1:37">
      <c r="A20105" s="37" t="s">
        <v>41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36238</v>
      </c>
      <c r="G20105" s="48">
        <v>40091</v>
      </c>
      <c r="H20105" s="48">
        <v>38158</v>
      </c>
      <c r="I20105" s="48">
        <v>-1922</v>
      </c>
      <c r="T20105" s="48">
        <v>-1722</v>
      </c>
      <c r="AD20105" s="48">
        <v>-1722</v>
      </c>
      <c r="AJ20105" s="49">
        <v>-11</v>
      </c>
      <c r="AK20105" s="49">
        <v>-200</v>
      </c>
    </row>
    <row r="20106" spans="1:37">
      <c r="A20106" s="37" t="s">
        <v>41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36069</v>
      </c>
      <c r="G20106" s="48">
        <v>40239</v>
      </c>
      <c r="H20106" s="48">
        <v>38230</v>
      </c>
      <c r="I20106" s="48">
        <v>-1998</v>
      </c>
      <c r="T20106" s="48">
        <v>-1801</v>
      </c>
      <c r="AD20106" s="48">
        <v>-1801</v>
      </c>
      <c r="AJ20106" s="49">
        <v>-11</v>
      </c>
      <c r="AK20106" s="49">
        <v>-197</v>
      </c>
    </row>
    <row r="20107" spans="1:37">
      <c r="A20107" s="37" t="s">
        <v>41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34885</v>
      </c>
      <c r="G20107" s="48">
        <v>39321</v>
      </c>
      <c r="H20107" s="48">
        <v>37420</v>
      </c>
      <c r="I20107" s="48">
        <v>-1895</v>
      </c>
      <c r="T20107" s="48">
        <v>-1705</v>
      </c>
      <c r="AD20107" s="48">
        <v>-1705</v>
      </c>
      <c r="AJ20107" s="49">
        <v>-6</v>
      </c>
      <c r="AK20107" s="49">
        <v>-190</v>
      </c>
    </row>
    <row r="20108" spans="1:37">
      <c r="A20108" s="37" t="s">
        <v>41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33280</v>
      </c>
      <c r="G20108" s="48">
        <v>37348</v>
      </c>
      <c r="H20108" s="48">
        <v>35686</v>
      </c>
      <c r="I20108" s="48">
        <v>-1647</v>
      </c>
      <c r="T20108" s="48">
        <v>-1462</v>
      </c>
      <c r="AD20108" s="48">
        <v>-1462</v>
      </c>
      <c r="AJ20108" s="49">
        <v>-15</v>
      </c>
      <c r="AK20108" s="49">
        <v>-185</v>
      </c>
    </row>
    <row r="20109" spans="1:37">
      <c r="A20109" s="37" t="s">
        <v>41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32998</v>
      </c>
      <c r="G20109" s="48">
        <v>36599</v>
      </c>
      <c r="H20109" s="48">
        <v>34875</v>
      </c>
      <c r="I20109" s="48">
        <v>-1712</v>
      </c>
      <c r="T20109" s="48">
        <v>-1539</v>
      </c>
      <c r="AD20109" s="48">
        <v>-1539</v>
      </c>
      <c r="AJ20109" s="49">
        <v>-12</v>
      </c>
      <c r="AK20109" s="49">
        <v>-173</v>
      </c>
    </row>
    <row r="20110" spans="1:37">
      <c r="A20110" s="37" t="s">
        <v>41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31431</v>
      </c>
      <c r="G20110" s="48">
        <v>34949</v>
      </c>
      <c r="H20110" s="48">
        <v>33404</v>
      </c>
      <c r="I20110" s="48">
        <v>-1537</v>
      </c>
      <c r="T20110" s="48">
        <v>-1378</v>
      </c>
      <c r="AD20110" s="48">
        <v>-1378</v>
      </c>
      <c r="AJ20110" s="49">
        <v>-8</v>
      </c>
      <c r="AK20110" s="49">
        <v>-159</v>
      </c>
    </row>
    <row r="20111" spans="1:37">
      <c r="A20111" s="37" t="s">
        <v>41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29257</v>
      </c>
      <c r="G20111" s="48">
        <v>32767</v>
      </c>
      <c r="H20111" s="48">
        <v>31297</v>
      </c>
      <c r="I20111" s="48">
        <v>-1461</v>
      </c>
      <c r="T20111" s="48">
        <v>-1323</v>
      </c>
      <c r="AD20111" s="48">
        <v>-1323</v>
      </c>
      <c r="AJ20111" s="49">
        <v>-9</v>
      </c>
      <c r="AK20111" s="49">
        <v>-138</v>
      </c>
    </row>
    <row r="20112" spans="1:37">
      <c r="A20112" s="37" t="s">
        <v>41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26768</v>
      </c>
      <c r="G20112" s="48">
        <v>29910</v>
      </c>
      <c r="H20112" s="48">
        <v>28640</v>
      </c>
      <c r="I20112" s="48">
        <v>-1259</v>
      </c>
      <c r="T20112" s="48">
        <v>-1162</v>
      </c>
      <c r="AD20112" s="48">
        <v>-1162</v>
      </c>
      <c r="AJ20112" s="49">
        <v>-11</v>
      </c>
      <c r="AK20112" s="49">
        <v>-97</v>
      </c>
    </row>
    <row r="20113" spans="1:37">
      <c r="A20113" s="37" t="s">
        <v>41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24350</v>
      </c>
      <c r="G20113" s="48">
        <v>27012</v>
      </c>
      <c r="H20113" s="48">
        <v>25731</v>
      </c>
      <c r="I20113" s="48">
        <v>-1188</v>
      </c>
      <c r="T20113" s="48">
        <v>-833</v>
      </c>
      <c r="AD20113" s="48">
        <v>-833</v>
      </c>
      <c r="AJ20113" s="49">
        <v>-93</v>
      </c>
      <c r="AK20113" s="49">
        <v>-355</v>
      </c>
    </row>
    <row r="20114" spans="1:37">
      <c r="A20114" s="37" t="s">
        <v>41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22584</v>
      </c>
      <c r="G20114" s="48">
        <v>24657</v>
      </c>
      <c r="H20114" s="48">
        <v>23733</v>
      </c>
      <c r="I20114" s="48">
        <v>-911</v>
      </c>
      <c r="T20114" s="48">
        <v>-807</v>
      </c>
      <c r="AD20114" s="48">
        <v>-807</v>
      </c>
      <c r="AJ20114" s="49">
        <v>-13</v>
      </c>
      <c r="AK20114" s="49">
        <v>-104</v>
      </c>
    </row>
    <row r="20115" spans="1:37">
      <c r="A20115" s="37" t="s">
        <v>41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21129</v>
      </c>
      <c r="G20115" s="48">
        <v>22846</v>
      </c>
      <c r="H20115" s="48">
        <v>22259</v>
      </c>
      <c r="I20115" s="48">
        <v>-578</v>
      </c>
      <c r="T20115" s="48">
        <v>-477</v>
      </c>
      <c r="AD20115" s="48">
        <v>-477</v>
      </c>
      <c r="AJ20115" s="49">
        <v>-9</v>
      </c>
      <c r="AK20115" s="49">
        <v>-101</v>
      </c>
    </row>
    <row r="20116" spans="1:37">
      <c r="A20116" s="37" t="s">
        <v>41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20142</v>
      </c>
      <c r="G20116" s="48">
        <v>21701</v>
      </c>
      <c r="H20116" s="48">
        <v>21230</v>
      </c>
      <c r="I20116" s="48">
        <v>-456</v>
      </c>
      <c r="T20116" s="48">
        <v>-349</v>
      </c>
      <c r="AD20116" s="48">
        <v>-349</v>
      </c>
      <c r="AJ20116" s="49">
        <v>-15</v>
      </c>
      <c r="AK20116" s="49">
        <v>-107</v>
      </c>
    </row>
    <row r="20117" spans="1:37">
      <c r="A20117" s="37" t="s">
        <v>41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19533</v>
      </c>
      <c r="G20117" s="48">
        <v>21068</v>
      </c>
      <c r="H20117" s="48">
        <v>20589</v>
      </c>
      <c r="I20117" s="48">
        <v>-468</v>
      </c>
      <c r="T20117" s="48">
        <v>-361</v>
      </c>
      <c r="AD20117" s="48">
        <v>-361</v>
      </c>
      <c r="AJ20117" s="49">
        <v>-11</v>
      </c>
      <c r="AK20117" s="49">
        <v>-107</v>
      </c>
    </row>
    <row r="20118" spans="1:37">
      <c r="A20118" s="37" t="s">
        <v>41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19988</v>
      </c>
      <c r="G20118" s="48">
        <v>21082</v>
      </c>
      <c r="H20118" s="48">
        <v>20613</v>
      </c>
      <c r="I20118" s="48">
        <v>-459</v>
      </c>
      <c r="T20118" s="48">
        <v>-342</v>
      </c>
      <c r="AD20118" s="48">
        <v>-342</v>
      </c>
      <c r="AJ20118" s="49">
        <v>-10</v>
      </c>
      <c r="AK20118" s="49">
        <v>-117</v>
      </c>
    </row>
    <row r="20119" spans="1:37">
      <c r="A20119" s="37" t="s">
        <v>41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21378</v>
      </c>
      <c r="G20119" s="48">
        <v>22273</v>
      </c>
      <c r="H20119" s="48">
        <v>21766</v>
      </c>
      <c r="I20119" s="48">
        <v>-496</v>
      </c>
      <c r="T20119" s="48">
        <v>-379</v>
      </c>
      <c r="AD20119" s="48">
        <v>-379</v>
      </c>
      <c r="AJ20119" s="49">
        <v>-11</v>
      </c>
      <c r="AK20119" s="49">
        <v>-117</v>
      </c>
    </row>
    <row r="20120" spans="1:37">
      <c r="A20120" s="37" t="s">
        <v>41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23313</v>
      </c>
      <c r="G20120" s="48">
        <v>24362</v>
      </c>
      <c r="H20120" s="48">
        <v>23843</v>
      </c>
      <c r="I20120" s="48">
        <v>-503</v>
      </c>
      <c r="T20120" s="48">
        <v>-381</v>
      </c>
      <c r="AD20120" s="48">
        <v>-381</v>
      </c>
      <c r="AJ20120" s="49">
        <v>-16</v>
      </c>
      <c r="AK20120" s="49">
        <v>-122</v>
      </c>
    </row>
    <row r="20121" spans="1:37">
      <c r="A20121" s="37" t="s">
        <v>41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23790</v>
      </c>
      <c r="G20121" s="48">
        <v>25453</v>
      </c>
      <c r="H20121" s="48">
        <v>24690</v>
      </c>
      <c r="I20121" s="48">
        <v>-752</v>
      </c>
      <c r="T20121" s="48">
        <v>-617</v>
      </c>
      <c r="AD20121" s="48">
        <v>-617</v>
      </c>
      <c r="AJ20121" s="49">
        <v>-11</v>
      </c>
      <c r="AK20121" s="49">
        <v>-135</v>
      </c>
    </row>
    <row r="20122" spans="1:37">
      <c r="A20122" s="37" t="s">
        <v>41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25553</v>
      </c>
      <c r="G20122" s="48">
        <v>26916</v>
      </c>
      <c r="H20122" s="48">
        <v>26037</v>
      </c>
      <c r="I20122" s="48">
        <v>-871</v>
      </c>
      <c r="T20122" s="48">
        <v>-719</v>
      </c>
      <c r="AD20122" s="48">
        <v>-719</v>
      </c>
      <c r="AJ20122" s="49">
        <v>-8</v>
      </c>
      <c r="AK20122" s="49">
        <v>-152</v>
      </c>
    </row>
    <row r="20123" spans="1:37">
      <c r="A20123" s="37" t="s">
        <v>41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28134</v>
      </c>
      <c r="G20123" s="48">
        <v>29684</v>
      </c>
      <c r="H20123" s="48">
        <v>28796</v>
      </c>
      <c r="I20123" s="48">
        <v>-877</v>
      </c>
      <c r="T20123" s="48">
        <v>-726</v>
      </c>
      <c r="AD20123" s="48">
        <v>-726</v>
      </c>
      <c r="AJ20123" s="49">
        <v>-11</v>
      </c>
      <c r="AK20123" s="49">
        <v>-151</v>
      </c>
    </row>
    <row r="20124" spans="1:37">
      <c r="A20124" s="37" t="s">
        <v>41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30875</v>
      </c>
      <c r="G20124" s="48">
        <v>32531</v>
      </c>
      <c r="H20124" s="48">
        <v>31677</v>
      </c>
      <c r="I20124" s="48">
        <v>-841</v>
      </c>
      <c r="T20124" s="48">
        <v>-680</v>
      </c>
      <c r="AD20124" s="48">
        <v>-680</v>
      </c>
      <c r="AJ20124" s="49">
        <v>-13</v>
      </c>
      <c r="AK20124" s="49">
        <v>-161</v>
      </c>
    </row>
    <row r="20125" spans="1:37">
      <c r="A20125" s="37" t="s">
        <v>41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33133</v>
      </c>
      <c r="G20125" s="48">
        <v>35031</v>
      </c>
      <c r="H20125" s="48">
        <v>33762</v>
      </c>
      <c r="I20125" s="48">
        <v>-1258</v>
      </c>
      <c r="T20125" s="48">
        <v>-1075</v>
      </c>
      <c r="AD20125" s="48">
        <v>-1075</v>
      </c>
      <c r="AJ20125" s="49">
        <v>-11</v>
      </c>
      <c r="AK20125" s="49">
        <v>-183</v>
      </c>
    </row>
    <row r="20126" spans="1:37">
      <c r="A20126" s="37" t="s">
        <v>41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34803</v>
      </c>
      <c r="G20126" s="48">
        <v>37221</v>
      </c>
      <c r="H20126" s="48">
        <v>34027</v>
      </c>
      <c r="I20126" s="48">
        <v>-1935</v>
      </c>
      <c r="T20126" s="48">
        <v>-1737</v>
      </c>
      <c r="AD20126" s="48">
        <v>-1737</v>
      </c>
      <c r="AJ20126" s="49">
        <v>-1259</v>
      </c>
      <c r="AK20126" s="49">
        <v>-198</v>
      </c>
    </row>
    <row r="20127" spans="1:37">
      <c r="A20127" s="37" t="s">
        <v>41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36219</v>
      </c>
      <c r="G20127" s="48">
        <v>39053</v>
      </c>
      <c r="H20127" s="48">
        <v>38300</v>
      </c>
      <c r="I20127" s="48">
        <v>-2018</v>
      </c>
      <c r="T20127" s="48">
        <v>-1825</v>
      </c>
      <c r="AD20127" s="48">
        <v>-1825</v>
      </c>
      <c r="AJ20127" s="49">
        <v>1265</v>
      </c>
      <c r="AK20127" s="49">
        <v>-193</v>
      </c>
    </row>
    <row r="20128" spans="1:37">
      <c r="A20128" s="37" t="s">
        <v>41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37382</v>
      </c>
      <c r="G20128" s="48">
        <v>40146</v>
      </c>
      <c r="H20128" s="48">
        <v>37964</v>
      </c>
      <c r="I20128" s="48">
        <v>-2172</v>
      </c>
      <c r="T20128" s="48">
        <v>-1957</v>
      </c>
      <c r="AD20128" s="48">
        <v>-1957</v>
      </c>
      <c r="AJ20128" s="49">
        <v>-10</v>
      </c>
      <c r="AK20128" s="49">
        <v>-215</v>
      </c>
    </row>
    <row r="20129" spans="1:37">
      <c r="A20129" s="37" t="s">
        <v>41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37541</v>
      </c>
      <c r="G20129" s="48">
        <v>40860</v>
      </c>
      <c r="H20129" s="48">
        <v>38610</v>
      </c>
      <c r="I20129" s="48">
        <v>-2238</v>
      </c>
      <c r="T20129" s="48">
        <v>-2023</v>
      </c>
      <c r="AD20129" s="48">
        <v>-2023</v>
      </c>
      <c r="AJ20129" s="49">
        <v>-12</v>
      </c>
      <c r="AK20129" s="49">
        <v>-215</v>
      </c>
    </row>
    <row r="20130" spans="1:37">
      <c r="A20130" s="37" t="s">
        <v>41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37067</v>
      </c>
      <c r="G20130" s="48">
        <v>40866</v>
      </c>
      <c r="H20130" s="48">
        <v>38621</v>
      </c>
      <c r="I20130" s="48">
        <v>-2236</v>
      </c>
      <c r="T20130" s="48">
        <v>-2014</v>
      </c>
      <c r="AD20130" s="48">
        <v>-2014</v>
      </c>
      <c r="AJ20130" s="49">
        <v>-9</v>
      </c>
      <c r="AK20130" s="49">
        <v>-222</v>
      </c>
    </row>
    <row r="20131" spans="1:37">
      <c r="A20131" s="37" t="s">
        <v>41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36018</v>
      </c>
      <c r="G20131" s="48">
        <v>40126</v>
      </c>
      <c r="H20131" s="48">
        <v>38096</v>
      </c>
      <c r="I20131" s="48">
        <v>-2025</v>
      </c>
      <c r="T20131" s="48">
        <v>-1822</v>
      </c>
      <c r="AD20131" s="48">
        <v>-1822</v>
      </c>
      <c r="AJ20131" s="49">
        <v>-5</v>
      </c>
      <c r="AK20131" s="49">
        <v>-203</v>
      </c>
    </row>
    <row r="20132" spans="1:37">
      <c r="A20132" s="37" t="s">
        <v>41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34604</v>
      </c>
      <c r="G20132" s="48">
        <v>38518</v>
      </c>
      <c r="H20132" s="48">
        <v>36694</v>
      </c>
      <c r="I20132" s="48">
        <v>-1824</v>
      </c>
      <c r="T20132" s="48">
        <v>-1637</v>
      </c>
      <c r="AD20132" s="48">
        <v>-1637</v>
      </c>
      <c r="AJ20132" s="49">
        <v>0</v>
      </c>
      <c r="AK20132" s="49">
        <v>-187</v>
      </c>
    </row>
    <row r="20133" spans="1:37">
      <c r="A20133" s="37" t="s">
        <v>41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34220</v>
      </c>
      <c r="G20133" s="48">
        <v>38055</v>
      </c>
      <c r="H20133" s="48">
        <v>36008</v>
      </c>
      <c r="I20133" s="48">
        <v>-2040</v>
      </c>
      <c r="T20133" s="48">
        <v>-1851</v>
      </c>
      <c r="AD20133" s="48">
        <v>-1851</v>
      </c>
      <c r="AJ20133" s="49">
        <v>-7</v>
      </c>
      <c r="AK20133" s="49">
        <v>-189</v>
      </c>
    </row>
    <row r="20134" spans="1:37">
      <c r="A20134" s="37" t="s">
        <v>41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32488</v>
      </c>
      <c r="G20134" s="48">
        <v>36231</v>
      </c>
      <c r="H20134" s="48">
        <v>34589</v>
      </c>
      <c r="I20134" s="48">
        <v>-1631</v>
      </c>
      <c r="T20134" s="48">
        <v>-1457</v>
      </c>
      <c r="AD20134" s="48">
        <v>-1457</v>
      </c>
      <c r="AJ20134" s="49">
        <v>-11</v>
      </c>
      <c r="AK20134" s="49">
        <v>-174</v>
      </c>
    </row>
    <row r="20135" spans="1:37">
      <c r="A20135" s="37" t="s">
        <v>41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30057</v>
      </c>
      <c r="G20135" s="48">
        <v>33519</v>
      </c>
      <c r="H20135" s="48">
        <v>30949</v>
      </c>
      <c r="I20135" s="48">
        <v>-2009</v>
      </c>
      <c r="T20135" s="48">
        <v>-1238</v>
      </c>
      <c r="AD20135" s="48">
        <v>-1238</v>
      </c>
      <c r="AJ20135" s="49">
        <v>-561</v>
      </c>
      <c r="AK20135" s="49">
        <v>-771</v>
      </c>
    </row>
    <row r="20136" spans="1:37">
      <c r="A20136" s="37" t="s">
        <v>41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27177</v>
      </c>
      <c r="G20136" s="48">
        <v>30277</v>
      </c>
      <c r="H20136" s="48">
        <v>28306</v>
      </c>
      <c r="I20136" s="48">
        <v>-1600</v>
      </c>
      <c r="T20136" s="48">
        <v>-831</v>
      </c>
      <c r="AD20136" s="48">
        <v>-831</v>
      </c>
      <c r="AJ20136" s="49">
        <v>-371</v>
      </c>
      <c r="AK20136" s="49">
        <v>-769</v>
      </c>
    </row>
    <row r="20137" spans="1:37">
      <c r="A20137" s="37" t="s">
        <v>41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24502</v>
      </c>
      <c r="G20137" s="48">
        <v>27145</v>
      </c>
      <c r="H20137" s="48">
        <v>28793</v>
      </c>
      <c r="I20137" s="48">
        <v>-368</v>
      </c>
      <c r="T20137" s="48">
        <v>-513</v>
      </c>
      <c r="AD20137" s="48">
        <v>-513</v>
      </c>
      <c r="AJ20137" s="49">
        <v>2016</v>
      </c>
      <c r="AK20137" s="49">
        <v>145</v>
      </c>
    </row>
    <row r="20138" spans="1:37">
      <c r="A20138" s="37" t="s">
        <v>41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22115</v>
      </c>
      <c r="G20138" s="48">
        <v>24696</v>
      </c>
      <c r="H20138" s="48">
        <v>24096</v>
      </c>
      <c r="I20138" s="48">
        <v>-590</v>
      </c>
      <c r="T20138" s="48">
        <v>-458</v>
      </c>
      <c r="AD20138" s="48">
        <v>-458</v>
      </c>
      <c r="AJ20138" s="49">
        <v>-10</v>
      </c>
      <c r="AK20138" s="49">
        <v>-132</v>
      </c>
    </row>
    <row r="20139" spans="1:37">
      <c r="A20139" s="37" t="s">
        <v>41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20790</v>
      </c>
      <c r="G20139" s="48">
        <v>23004</v>
      </c>
      <c r="H20139" s="48">
        <v>22444</v>
      </c>
      <c r="I20139" s="48">
        <v>-547</v>
      </c>
      <c r="T20139" s="48">
        <v>-425</v>
      </c>
      <c r="AD20139" s="48">
        <v>-425</v>
      </c>
      <c r="AJ20139" s="49">
        <v>-13</v>
      </c>
      <c r="AK20139" s="49">
        <v>-122</v>
      </c>
    </row>
    <row r="20140" spans="1:37">
      <c r="A20140" s="37" t="s">
        <v>41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19844</v>
      </c>
      <c r="G20140" s="48">
        <v>21885</v>
      </c>
      <c r="H20140" s="48">
        <v>21371</v>
      </c>
      <c r="I20140" s="48">
        <v>-501</v>
      </c>
      <c r="T20140" s="48">
        <v>-401</v>
      </c>
      <c r="AD20140" s="48">
        <v>-401</v>
      </c>
      <c r="AJ20140" s="49">
        <v>-13</v>
      </c>
      <c r="AK20140" s="49">
        <v>-100</v>
      </c>
    </row>
    <row r="20141" spans="1:37">
      <c r="A20141" s="37" t="s">
        <v>41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19331</v>
      </c>
      <c r="G20141" s="48">
        <v>21165</v>
      </c>
      <c r="H20141" s="48">
        <v>20750</v>
      </c>
      <c r="I20141" s="48">
        <v>-405</v>
      </c>
      <c r="T20141" s="48">
        <v>-312</v>
      </c>
      <c r="AD20141" s="48">
        <v>-312</v>
      </c>
      <c r="AJ20141" s="49">
        <v>-10</v>
      </c>
      <c r="AK20141" s="49">
        <v>-93</v>
      </c>
    </row>
    <row r="20142" spans="1:37">
      <c r="A20142" s="37" t="s">
        <v>41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19547</v>
      </c>
      <c r="G20142" s="48">
        <v>21121</v>
      </c>
      <c r="H20142" s="48">
        <v>20680</v>
      </c>
      <c r="I20142" s="48">
        <v>-431</v>
      </c>
      <c r="T20142" s="48">
        <v>-333</v>
      </c>
      <c r="AD20142" s="48">
        <v>-333</v>
      </c>
      <c r="AJ20142" s="49">
        <v>-10</v>
      </c>
      <c r="AK20142" s="49">
        <v>-98</v>
      </c>
    </row>
    <row r="20143" spans="1:37">
      <c r="A20143" s="37" t="s">
        <v>41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20965</v>
      </c>
      <c r="G20143" s="48">
        <v>22182</v>
      </c>
      <c r="H20143" s="48">
        <v>21606</v>
      </c>
      <c r="I20143" s="48">
        <v>-565</v>
      </c>
      <c r="T20143" s="48">
        <v>-461</v>
      </c>
      <c r="AD20143" s="48">
        <v>-461</v>
      </c>
      <c r="AJ20143" s="49">
        <v>-11</v>
      </c>
      <c r="AK20143" s="49">
        <v>-104</v>
      </c>
    </row>
    <row r="20144" spans="1:37">
      <c r="A20144" s="37" t="s">
        <v>41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22827</v>
      </c>
      <c r="G20144" s="48">
        <v>24424</v>
      </c>
      <c r="H20144" s="48">
        <v>23770</v>
      </c>
      <c r="I20144" s="48">
        <v>-641</v>
      </c>
      <c r="T20144" s="48">
        <v>-537</v>
      </c>
      <c r="AD20144" s="48">
        <v>-537</v>
      </c>
      <c r="AJ20144" s="49">
        <v>-13</v>
      </c>
      <c r="AK20144" s="49">
        <v>-104</v>
      </c>
    </row>
    <row r="20145" spans="1:37">
      <c r="A20145" s="37" t="s">
        <v>41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23574</v>
      </c>
      <c r="G20145" s="48">
        <v>25465</v>
      </c>
      <c r="H20145" s="48">
        <v>24767</v>
      </c>
      <c r="I20145" s="48">
        <v>-687</v>
      </c>
      <c r="T20145" s="48">
        <v>-559</v>
      </c>
      <c r="AD20145" s="48">
        <v>-559</v>
      </c>
      <c r="AJ20145" s="49">
        <v>-11</v>
      </c>
      <c r="AK20145" s="49">
        <v>-128</v>
      </c>
    </row>
    <row r="20146" spans="1:37">
      <c r="A20146" s="37" t="s">
        <v>41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25239</v>
      </c>
      <c r="G20146" s="48">
        <v>26176</v>
      </c>
      <c r="H20146" s="48">
        <v>25310</v>
      </c>
      <c r="I20146" s="48">
        <v>-849</v>
      </c>
      <c r="T20146" s="48">
        <v>-691</v>
      </c>
      <c r="AD20146" s="48">
        <v>-691</v>
      </c>
      <c r="AJ20146" s="49">
        <v>-17</v>
      </c>
      <c r="AK20146" s="49">
        <v>-158</v>
      </c>
    </row>
    <row r="20147" spans="1:37">
      <c r="A20147" s="37" t="s">
        <v>41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27307</v>
      </c>
      <c r="G20147" s="48">
        <v>27854</v>
      </c>
      <c r="H20147" s="48">
        <v>26740</v>
      </c>
      <c r="I20147" s="48">
        <v>-1099</v>
      </c>
      <c r="T20147" s="48">
        <v>-936</v>
      </c>
      <c r="AD20147" s="48">
        <v>-936</v>
      </c>
      <c r="AJ20147" s="49">
        <v>-15</v>
      </c>
      <c r="AK20147" s="49">
        <v>-163</v>
      </c>
    </row>
    <row r="20148" spans="1:37">
      <c r="A20148" s="37" t="s">
        <v>41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29442</v>
      </c>
      <c r="G20148" s="48">
        <v>29598</v>
      </c>
      <c r="H20148" s="48">
        <v>28361</v>
      </c>
      <c r="I20148" s="48">
        <v>-1221</v>
      </c>
      <c r="T20148" s="48">
        <v>-1045</v>
      </c>
      <c r="AD20148" s="48">
        <v>-1045</v>
      </c>
      <c r="AJ20148" s="49">
        <v>-16</v>
      </c>
      <c r="AK20148" s="49">
        <v>-176</v>
      </c>
    </row>
    <row r="20149" spans="1:37">
      <c r="A20149" s="37" t="s">
        <v>41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31208</v>
      </c>
      <c r="G20149" s="48">
        <v>31337</v>
      </c>
      <c r="H20149" s="48">
        <v>30095</v>
      </c>
      <c r="I20149" s="48">
        <v>-1226</v>
      </c>
      <c r="T20149" s="48">
        <v>-1050</v>
      </c>
      <c r="AD20149" s="48">
        <v>-1050</v>
      </c>
      <c r="AJ20149" s="49">
        <v>-16</v>
      </c>
      <c r="AK20149" s="49">
        <v>-176</v>
      </c>
    </row>
    <row r="20150" spans="1:37">
      <c r="A20150" s="37" t="s">
        <v>41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32640</v>
      </c>
      <c r="G20150" s="48">
        <v>32549</v>
      </c>
      <c r="H20150" s="48">
        <v>31183</v>
      </c>
      <c r="I20150" s="48">
        <v>-1353</v>
      </c>
      <c r="T20150" s="48">
        <v>-1172</v>
      </c>
      <c r="AD20150" s="48">
        <v>-1172</v>
      </c>
      <c r="AJ20150" s="49">
        <v>-13</v>
      </c>
      <c r="AK20150" s="49">
        <v>-181</v>
      </c>
    </row>
    <row r="20151" spans="1:37">
      <c r="A20151" s="37" t="s">
        <v>41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33455</v>
      </c>
      <c r="G20151" s="48">
        <v>32944</v>
      </c>
      <c r="H20151" s="48">
        <v>31302</v>
      </c>
      <c r="I20151" s="48">
        <v>-1633</v>
      </c>
      <c r="T20151" s="48">
        <v>-1443</v>
      </c>
      <c r="AD20151" s="48">
        <v>-1443</v>
      </c>
      <c r="AJ20151" s="49">
        <v>-9</v>
      </c>
      <c r="AK20151" s="49">
        <v>-190</v>
      </c>
    </row>
    <row r="20152" spans="1:37">
      <c r="A20152" s="37" t="s">
        <v>41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33838</v>
      </c>
      <c r="G20152" s="48">
        <v>33203</v>
      </c>
      <c r="H20152" s="48">
        <v>31694</v>
      </c>
      <c r="I20152" s="48">
        <v>-1494</v>
      </c>
      <c r="T20152" s="48">
        <v>-1308</v>
      </c>
      <c r="AD20152" s="48">
        <v>-1308</v>
      </c>
      <c r="AJ20152" s="49">
        <v>-15</v>
      </c>
      <c r="AK20152" s="49">
        <v>-186</v>
      </c>
    </row>
    <row r="20153" spans="1:37">
      <c r="A20153" s="37" t="s">
        <v>41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33887</v>
      </c>
      <c r="G20153" s="48">
        <v>33253</v>
      </c>
      <c r="H20153" s="48">
        <v>31387</v>
      </c>
      <c r="I20153" s="48">
        <v>-1853</v>
      </c>
      <c r="T20153" s="48">
        <v>-1643</v>
      </c>
      <c r="AD20153" s="48">
        <v>-1643</v>
      </c>
      <c r="AJ20153" s="49">
        <v>-13</v>
      </c>
      <c r="AK20153" s="49">
        <v>-210</v>
      </c>
    </row>
    <row r="20154" spans="1:37">
      <c r="A20154" s="37" t="s">
        <v>41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33360</v>
      </c>
      <c r="G20154" s="48">
        <v>33086</v>
      </c>
      <c r="H20154" s="48">
        <v>31301</v>
      </c>
      <c r="I20154" s="48">
        <v>-1775</v>
      </c>
      <c r="T20154" s="48">
        <v>-1566</v>
      </c>
      <c r="AD20154" s="48">
        <v>-1566</v>
      </c>
      <c r="AJ20154" s="49">
        <v>-10</v>
      </c>
      <c r="AK20154" s="49">
        <v>-209</v>
      </c>
    </row>
    <row r="20155" spans="1:37">
      <c r="A20155" s="37" t="s">
        <v>41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32285</v>
      </c>
      <c r="G20155" s="48">
        <v>32620</v>
      </c>
      <c r="H20155" s="48">
        <v>30960</v>
      </c>
      <c r="I20155" s="48">
        <v>-1650</v>
      </c>
      <c r="T20155" s="48">
        <v>-1442</v>
      </c>
      <c r="AD20155" s="48">
        <v>-1442</v>
      </c>
      <c r="AJ20155" s="49">
        <v>-10</v>
      </c>
      <c r="AK20155" s="49">
        <v>-208</v>
      </c>
    </row>
    <row r="20156" spans="1:37">
      <c r="A20156" s="37" t="s">
        <v>41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31210</v>
      </c>
      <c r="G20156" s="48">
        <v>32489</v>
      </c>
      <c r="H20156" s="48">
        <v>31023</v>
      </c>
      <c r="I20156" s="48">
        <v>-1453</v>
      </c>
      <c r="T20156" s="48">
        <v>-1251</v>
      </c>
      <c r="AD20156" s="48">
        <v>-1251</v>
      </c>
      <c r="AJ20156" s="49">
        <v>-13</v>
      </c>
      <c r="AK20156" s="49">
        <v>-202</v>
      </c>
    </row>
    <row r="20157" spans="1:37">
      <c r="A20157" s="37" t="s">
        <v>41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31305</v>
      </c>
      <c r="G20157" s="48">
        <v>32950</v>
      </c>
      <c r="H20157" s="48">
        <v>31530</v>
      </c>
      <c r="I20157" s="48">
        <v>-1409</v>
      </c>
      <c r="T20157" s="48">
        <v>-1214</v>
      </c>
      <c r="AD20157" s="48">
        <v>-1214</v>
      </c>
      <c r="AJ20157" s="49">
        <v>-11</v>
      </c>
      <c r="AK20157" s="49">
        <v>-195</v>
      </c>
    </row>
    <row r="20158" spans="1:37">
      <c r="A20158" s="37" t="s">
        <v>41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29876</v>
      </c>
      <c r="G20158" s="48">
        <v>31786</v>
      </c>
      <c r="H20158" s="48">
        <v>30500</v>
      </c>
      <c r="I20158" s="48">
        <v>-1271</v>
      </c>
      <c r="T20158" s="48">
        <v>-1084</v>
      </c>
      <c r="AD20158" s="48">
        <v>-1084</v>
      </c>
      <c r="AJ20158" s="49">
        <v>-15</v>
      </c>
      <c r="AK20158" s="49">
        <v>-187</v>
      </c>
    </row>
    <row r="20159" spans="1:37">
      <c r="A20159" s="37" t="s">
        <v>41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27789</v>
      </c>
      <c r="G20159" s="48">
        <v>29858</v>
      </c>
      <c r="H20159" s="48">
        <v>28678</v>
      </c>
      <c r="I20159" s="48">
        <v>-1168</v>
      </c>
      <c r="T20159" s="48">
        <v>-996</v>
      </c>
      <c r="AD20159" s="48">
        <v>-996</v>
      </c>
      <c r="AJ20159" s="49">
        <v>-12</v>
      </c>
      <c r="AK20159" s="49">
        <v>-172</v>
      </c>
    </row>
    <row r="20160" spans="1:37">
      <c r="A20160" s="37" t="s">
        <v>41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25126</v>
      </c>
      <c r="G20160" s="48">
        <v>27224</v>
      </c>
      <c r="H20160" s="48">
        <v>26217</v>
      </c>
      <c r="I20160" s="48">
        <v>-996</v>
      </c>
      <c r="T20160" s="48">
        <v>-840</v>
      </c>
      <c r="AD20160" s="48">
        <v>-840</v>
      </c>
      <c r="AJ20160" s="49">
        <v>-11</v>
      </c>
      <c r="AK20160" s="49">
        <v>-156</v>
      </c>
    </row>
    <row r="20161" spans="1:37">
      <c r="A20161" s="37" t="s">
        <v>41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22849</v>
      </c>
      <c r="G20161" s="48">
        <v>25035</v>
      </c>
      <c r="H20161" s="48">
        <v>23951</v>
      </c>
      <c r="I20161" s="48">
        <v>-1070</v>
      </c>
      <c r="T20161" s="48">
        <v>-696</v>
      </c>
      <c r="AD20161" s="48">
        <v>-696</v>
      </c>
      <c r="AJ20161" s="49">
        <v>-14</v>
      </c>
      <c r="AK20161" s="49">
        <v>-374</v>
      </c>
    </row>
    <row r="20162" spans="1:37">
      <c r="A20162" s="37" t="s">
        <v>41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20501</v>
      </c>
      <c r="G20162" s="48">
        <v>22565</v>
      </c>
      <c r="H20162" s="48">
        <v>21978</v>
      </c>
      <c r="I20162" s="48">
        <v>-574</v>
      </c>
      <c r="T20162" s="48">
        <v>-454</v>
      </c>
      <c r="AD20162" s="48">
        <v>-454</v>
      </c>
      <c r="AJ20162" s="49">
        <v>-13</v>
      </c>
      <c r="AK20162" s="49">
        <v>-120</v>
      </c>
    </row>
    <row r="20163" spans="1:37">
      <c r="A20163" s="37" t="s">
        <v>41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19296</v>
      </c>
      <c r="G20163" s="48">
        <v>21131</v>
      </c>
      <c r="H20163" s="48">
        <v>20650</v>
      </c>
      <c r="I20163" s="48">
        <v>-470</v>
      </c>
      <c r="T20163" s="48">
        <v>-360</v>
      </c>
      <c r="AD20163" s="48">
        <v>-360</v>
      </c>
      <c r="AJ20163" s="49">
        <v>-11</v>
      </c>
      <c r="AK20163" s="49">
        <v>-110</v>
      </c>
    </row>
    <row r="20164" spans="1:37">
      <c r="A20164" s="37" t="s">
        <v>41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18507</v>
      </c>
      <c r="G20164" s="48">
        <v>20179</v>
      </c>
      <c r="H20164" s="48">
        <v>19777</v>
      </c>
      <c r="I20164" s="48">
        <v>-389</v>
      </c>
      <c r="T20164" s="48">
        <v>-280</v>
      </c>
      <c r="AD20164" s="48">
        <v>-280</v>
      </c>
      <c r="AJ20164" s="49">
        <v>-13</v>
      </c>
      <c r="AK20164" s="49">
        <v>-109</v>
      </c>
    </row>
    <row r="20165" spans="1:37">
      <c r="A20165" s="37" t="s">
        <v>41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18251</v>
      </c>
      <c r="G20165" s="48">
        <v>19543</v>
      </c>
      <c r="H20165" s="48">
        <v>19187</v>
      </c>
      <c r="I20165" s="48">
        <v>-347</v>
      </c>
      <c r="T20165" s="48">
        <v>-248</v>
      </c>
      <c r="AD20165" s="48">
        <v>-248</v>
      </c>
      <c r="AJ20165" s="49">
        <v>-9</v>
      </c>
      <c r="AK20165" s="49">
        <v>-99</v>
      </c>
    </row>
    <row r="20166" spans="1:37">
      <c r="A20166" s="37" t="s">
        <v>41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18500</v>
      </c>
      <c r="G20166" s="48">
        <v>19585</v>
      </c>
      <c r="H20166" s="48">
        <v>19185</v>
      </c>
      <c r="I20166" s="48">
        <v>-389</v>
      </c>
      <c r="T20166" s="48">
        <v>-286</v>
      </c>
      <c r="AD20166" s="48">
        <v>-286</v>
      </c>
      <c r="AJ20166" s="49">
        <v>-11</v>
      </c>
      <c r="AK20166" s="49">
        <v>-103</v>
      </c>
    </row>
    <row r="20167" spans="1:37">
      <c r="A20167" s="37" t="s">
        <v>41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20023</v>
      </c>
      <c r="G20167" s="48">
        <v>20787</v>
      </c>
      <c r="H20167" s="48">
        <v>20222</v>
      </c>
      <c r="I20167" s="48">
        <v>-553</v>
      </c>
      <c r="T20167" s="48">
        <v>-423</v>
      </c>
      <c r="AD20167" s="48">
        <v>-423</v>
      </c>
      <c r="AJ20167" s="49">
        <v>-12</v>
      </c>
      <c r="AK20167" s="49">
        <v>-130</v>
      </c>
    </row>
    <row r="20168" spans="1:37">
      <c r="A20168" s="37" t="s">
        <v>41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22013</v>
      </c>
      <c r="G20168" s="48">
        <v>23302</v>
      </c>
      <c r="H20168" s="48">
        <v>22565</v>
      </c>
      <c r="I20168" s="48">
        <v>-722</v>
      </c>
      <c r="T20168" s="48">
        <v>-575</v>
      </c>
      <c r="AD20168" s="48">
        <v>-575</v>
      </c>
      <c r="AJ20168" s="49">
        <v>-15</v>
      </c>
      <c r="AK20168" s="49">
        <v>-147</v>
      </c>
    </row>
    <row r="20169" spans="1:37">
      <c r="A20169" s="37" t="s">
        <v>41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22515</v>
      </c>
      <c r="G20169" s="48">
        <v>24487</v>
      </c>
      <c r="H20169" s="48">
        <v>23705</v>
      </c>
      <c r="I20169" s="48">
        <v>-772</v>
      </c>
      <c r="T20169" s="48">
        <v>-618</v>
      </c>
      <c r="AD20169" s="48">
        <v>-618</v>
      </c>
      <c r="AJ20169" s="49">
        <v>-10</v>
      </c>
      <c r="AK20169" s="49">
        <v>-154</v>
      </c>
    </row>
    <row r="20170" spans="1:37">
      <c r="A20170" s="37" t="s">
        <v>41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23968</v>
      </c>
      <c r="G20170" s="48">
        <v>24982</v>
      </c>
      <c r="H20170" s="48">
        <v>24196</v>
      </c>
      <c r="I20170" s="48">
        <v>-773</v>
      </c>
      <c r="T20170" s="48">
        <v>-662</v>
      </c>
      <c r="AD20170" s="48">
        <v>-662</v>
      </c>
      <c r="AJ20170" s="49">
        <v>-13</v>
      </c>
      <c r="AK20170" s="49">
        <v>-111</v>
      </c>
    </row>
    <row r="20171" spans="1:37">
      <c r="A20171" s="37" t="s">
        <v>41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25971</v>
      </c>
      <c r="G20171" s="48">
        <v>26532</v>
      </c>
      <c r="H20171" s="48">
        <v>25591</v>
      </c>
      <c r="I20171" s="48">
        <v>-933</v>
      </c>
      <c r="T20171" s="48">
        <v>-875</v>
      </c>
      <c r="AD20171" s="48">
        <v>-875</v>
      </c>
      <c r="AJ20171" s="49">
        <v>-8</v>
      </c>
      <c r="AK20171" s="49">
        <v>-58</v>
      </c>
    </row>
    <row r="20172" spans="1:37">
      <c r="A20172" s="37" t="s">
        <v>41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28042</v>
      </c>
      <c r="G20172" s="48">
        <v>28221</v>
      </c>
      <c r="H20172" s="48">
        <v>27092</v>
      </c>
      <c r="I20172" s="48">
        <v>-1116</v>
      </c>
      <c r="T20172" s="48">
        <v>-1058</v>
      </c>
      <c r="AD20172" s="48">
        <v>-1058</v>
      </c>
      <c r="AJ20172" s="49">
        <v>-13</v>
      </c>
      <c r="AK20172" s="49">
        <v>-58</v>
      </c>
    </row>
    <row r="20173" spans="1:37">
      <c r="A20173" s="37" t="s">
        <v>41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29953</v>
      </c>
      <c r="G20173" s="48">
        <v>29873</v>
      </c>
      <c r="H20173" s="48">
        <v>28369</v>
      </c>
      <c r="I20173" s="48">
        <v>-1493</v>
      </c>
      <c r="T20173" s="48">
        <v>-1402</v>
      </c>
      <c r="AD20173" s="48">
        <v>-1402</v>
      </c>
      <c r="AJ20173" s="49">
        <v>-11</v>
      </c>
      <c r="AK20173" s="49">
        <v>-91</v>
      </c>
    </row>
    <row r="20174" spans="1:37">
      <c r="A20174" s="37" t="s">
        <v>41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31487</v>
      </c>
      <c r="G20174" s="48">
        <v>31187</v>
      </c>
      <c r="H20174" s="48">
        <v>29638</v>
      </c>
      <c r="I20174" s="48">
        <v>-1535</v>
      </c>
      <c r="T20174" s="48">
        <v>-1443</v>
      </c>
      <c r="AD20174" s="48">
        <v>-1443</v>
      </c>
      <c r="AJ20174" s="49">
        <v>-14</v>
      </c>
      <c r="AK20174" s="49">
        <v>-92</v>
      </c>
    </row>
    <row r="20175" spans="1:37">
      <c r="A20175" s="37" t="s">
        <v>41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32577</v>
      </c>
      <c r="G20175" s="48">
        <v>32277</v>
      </c>
      <c r="H20175" s="48">
        <v>30744</v>
      </c>
      <c r="I20175" s="48">
        <v>-1521</v>
      </c>
      <c r="T20175" s="48">
        <v>-1426</v>
      </c>
      <c r="AD20175" s="48">
        <v>-1426</v>
      </c>
      <c r="AJ20175" s="49">
        <v>-12</v>
      </c>
      <c r="AK20175" s="49">
        <v>-95</v>
      </c>
    </row>
    <row r="20176" spans="1:37">
      <c r="A20176" s="37" t="s">
        <v>41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33231</v>
      </c>
      <c r="G20176" s="48">
        <v>33205</v>
      </c>
      <c r="H20176" s="48">
        <v>31552</v>
      </c>
      <c r="I20176" s="48">
        <v>-1640</v>
      </c>
      <c r="T20176" s="48">
        <v>-1539</v>
      </c>
      <c r="AD20176" s="48">
        <v>-1539</v>
      </c>
      <c r="AJ20176" s="49">
        <v>-13</v>
      </c>
      <c r="AK20176" s="49">
        <v>-101</v>
      </c>
    </row>
    <row r="20177" spans="1:37">
      <c r="A20177" s="37" t="s">
        <v>41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33367</v>
      </c>
      <c r="G20177" s="48">
        <v>34016</v>
      </c>
      <c r="H20177" s="48">
        <v>32141</v>
      </c>
      <c r="I20177" s="48">
        <v>-1865</v>
      </c>
      <c r="T20177" s="48">
        <v>-1738</v>
      </c>
      <c r="AD20177" s="48">
        <v>-1738</v>
      </c>
      <c r="AJ20177" s="49">
        <v>-10</v>
      </c>
      <c r="AK20177" s="49">
        <v>-127</v>
      </c>
    </row>
    <row r="20178" spans="1:37">
      <c r="A20178" s="37" t="s">
        <v>41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33299</v>
      </c>
      <c r="G20178" s="48">
        <v>34503</v>
      </c>
      <c r="H20178" s="48">
        <v>32568</v>
      </c>
      <c r="I20178" s="48">
        <v>-1926</v>
      </c>
      <c r="T20178" s="48">
        <v>-1702</v>
      </c>
      <c r="AD20178" s="48">
        <v>-1702</v>
      </c>
      <c r="AJ20178" s="49">
        <v>-9</v>
      </c>
      <c r="AK20178" s="49">
        <v>-224</v>
      </c>
    </row>
    <row r="20179" spans="1:37">
      <c r="A20179" s="37" t="s">
        <v>41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32274</v>
      </c>
      <c r="G20179" s="48">
        <v>34050</v>
      </c>
      <c r="H20179" s="48">
        <v>32114</v>
      </c>
      <c r="I20179" s="48">
        <v>-1926</v>
      </c>
      <c r="T20179" s="48">
        <v>-1705</v>
      </c>
      <c r="AD20179" s="48">
        <v>-1705</v>
      </c>
      <c r="AJ20179" s="49">
        <v>-10</v>
      </c>
      <c r="AK20179" s="49">
        <v>-221</v>
      </c>
    </row>
    <row r="20180" spans="1:37">
      <c r="A20180" s="37" t="s">
        <v>41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31374</v>
      </c>
      <c r="G20180" s="48">
        <v>33150</v>
      </c>
      <c r="H20180" s="48">
        <v>31193</v>
      </c>
      <c r="I20180" s="48">
        <v>-1951</v>
      </c>
      <c r="T20180" s="48">
        <v>-1734</v>
      </c>
      <c r="AD20180" s="48">
        <v>-1734</v>
      </c>
      <c r="AJ20180" s="49">
        <v>-6</v>
      </c>
      <c r="AK20180" s="49">
        <v>-217</v>
      </c>
    </row>
    <row r="20181" spans="1:37">
      <c r="A20181" s="37" t="s">
        <v>41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31178</v>
      </c>
      <c r="G20181" s="48">
        <v>33262</v>
      </c>
      <c r="H20181" s="48">
        <v>31414</v>
      </c>
      <c r="I20181" s="48">
        <v>-1835</v>
      </c>
      <c r="T20181" s="48">
        <v>-1627</v>
      </c>
      <c r="AD20181" s="48">
        <v>-1627</v>
      </c>
      <c r="AJ20181" s="49">
        <v>-13</v>
      </c>
      <c r="AK20181" s="49">
        <v>-208</v>
      </c>
    </row>
    <row r="20182" spans="1:37">
      <c r="A20182" s="37" t="s">
        <v>41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29596</v>
      </c>
      <c r="G20182" s="48">
        <v>32079</v>
      </c>
      <c r="H20182" s="48">
        <v>30288</v>
      </c>
      <c r="I20182" s="48">
        <v>-1781</v>
      </c>
      <c r="T20182" s="48">
        <v>-1579</v>
      </c>
      <c r="AD20182" s="48">
        <v>-1579</v>
      </c>
      <c r="AJ20182" s="49">
        <v>-10</v>
      </c>
      <c r="AK20182" s="49">
        <v>-202</v>
      </c>
    </row>
    <row r="20183" spans="1:37">
      <c r="A20183" s="37" t="s">
        <v>41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27562</v>
      </c>
      <c r="G20183" s="48">
        <v>29945</v>
      </c>
      <c r="H20183" s="48">
        <v>28284</v>
      </c>
      <c r="I20183" s="48">
        <v>-1652</v>
      </c>
      <c r="T20183" s="48">
        <v>-1447</v>
      </c>
      <c r="AD20183" s="48">
        <v>-1447</v>
      </c>
      <c r="AJ20183" s="49">
        <v>-9</v>
      </c>
      <c r="AK20183" s="49">
        <v>-205</v>
      </c>
    </row>
    <row r="20184" spans="1:37">
      <c r="A20184" s="37" t="s">
        <v>41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25024</v>
      </c>
      <c r="G20184" s="48">
        <v>27141</v>
      </c>
      <c r="H20184" s="48">
        <v>25538</v>
      </c>
      <c r="I20184" s="48">
        <v>-1595</v>
      </c>
      <c r="T20184" s="48">
        <v>-1397</v>
      </c>
      <c r="AD20184" s="48">
        <v>-1397</v>
      </c>
      <c r="AJ20184" s="49">
        <v>-8</v>
      </c>
      <c r="AK20184" s="49">
        <v>-198</v>
      </c>
    </row>
    <row r="20185" spans="1:37">
      <c r="A20185" s="37" t="s">
        <v>41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22706</v>
      </c>
      <c r="G20185" s="48">
        <v>24567</v>
      </c>
      <c r="H20185" s="48">
        <v>23269</v>
      </c>
      <c r="I20185" s="48">
        <v>-1289</v>
      </c>
      <c r="T20185" s="48">
        <v>-802</v>
      </c>
      <c r="AD20185" s="48">
        <v>-802</v>
      </c>
      <c r="AJ20185" s="49">
        <v>-9</v>
      </c>
      <c r="AK20185" s="49">
        <v>-487</v>
      </c>
    </row>
    <row r="20186" spans="1:37">
      <c r="A20186" s="37" t="s">
        <v>41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20426</v>
      </c>
      <c r="G20186" s="48">
        <v>22038</v>
      </c>
      <c r="H20186" s="48">
        <v>21357</v>
      </c>
      <c r="I20186" s="48">
        <v>-673</v>
      </c>
      <c r="T20186" s="48">
        <v>-525</v>
      </c>
      <c r="AD20186" s="48">
        <v>-525</v>
      </c>
      <c r="AJ20186" s="49">
        <v>-8</v>
      </c>
      <c r="AK20186" s="49">
        <v>-148</v>
      </c>
    </row>
    <row r="20187" spans="1:37">
      <c r="A20187" s="37" t="s">
        <v>41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19177</v>
      </c>
      <c r="G20187" s="48">
        <v>20534</v>
      </c>
      <c r="H20187" s="48">
        <v>19933</v>
      </c>
      <c r="I20187" s="48">
        <v>-591</v>
      </c>
      <c r="T20187" s="48">
        <v>-455</v>
      </c>
      <c r="AD20187" s="48">
        <v>-455</v>
      </c>
      <c r="AJ20187" s="49">
        <v>-10</v>
      </c>
      <c r="AK20187" s="49">
        <v>-136</v>
      </c>
    </row>
    <row r="20188" spans="1:37">
      <c r="A20188" s="37" t="s">
        <v>41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18409</v>
      </c>
      <c r="G20188" s="48">
        <v>19687</v>
      </c>
      <c r="H20188" s="48">
        <v>19134</v>
      </c>
      <c r="I20188" s="48">
        <v>-547</v>
      </c>
      <c r="T20188" s="48">
        <v>-407</v>
      </c>
      <c r="AD20188" s="48">
        <v>-407</v>
      </c>
      <c r="AJ20188" s="49">
        <v>-6</v>
      </c>
      <c r="AK20188" s="49">
        <v>-140</v>
      </c>
    </row>
    <row r="20189" spans="1:37">
      <c r="A20189" s="37" t="s">
        <v>41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18070</v>
      </c>
      <c r="G20189" s="48">
        <v>19193</v>
      </c>
      <c r="H20189" s="48">
        <v>18702</v>
      </c>
      <c r="I20189" s="48">
        <v>-480</v>
      </c>
      <c r="T20189" s="48">
        <v>-354</v>
      </c>
      <c r="AD20189" s="48">
        <v>-354</v>
      </c>
      <c r="AJ20189" s="49">
        <v>-11</v>
      </c>
      <c r="AK20189" s="49">
        <v>-126</v>
      </c>
    </row>
    <row r="20190" spans="1:37">
      <c r="A20190" s="37" t="s">
        <v>41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18348</v>
      </c>
      <c r="G20190" s="48">
        <v>19259</v>
      </c>
      <c r="H20190" s="48">
        <v>18720</v>
      </c>
      <c r="I20190" s="48">
        <v>-531</v>
      </c>
      <c r="T20190" s="48">
        <v>-398</v>
      </c>
      <c r="AD20190" s="48">
        <v>-398</v>
      </c>
      <c r="AJ20190" s="49">
        <v>-8</v>
      </c>
      <c r="AK20190" s="49">
        <v>-133</v>
      </c>
    </row>
    <row r="20191" spans="1:37">
      <c r="A20191" s="37" t="s">
        <v>41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19870</v>
      </c>
      <c r="G20191" s="48">
        <v>20442</v>
      </c>
      <c r="H20191" s="48">
        <v>19761</v>
      </c>
      <c r="I20191" s="48">
        <v>-671</v>
      </c>
      <c r="T20191" s="48">
        <v>-541</v>
      </c>
      <c r="AD20191" s="48">
        <v>-541</v>
      </c>
      <c r="AJ20191" s="49">
        <v>-10</v>
      </c>
      <c r="AK20191" s="49">
        <v>-130</v>
      </c>
    </row>
    <row r="20192" spans="1:37">
      <c r="A20192" s="37" t="s">
        <v>41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22007</v>
      </c>
      <c r="G20192" s="48">
        <v>22909</v>
      </c>
      <c r="H20192" s="48">
        <v>22118</v>
      </c>
      <c r="I20192" s="48">
        <v>-783</v>
      </c>
      <c r="T20192" s="48">
        <v>-615</v>
      </c>
      <c r="AD20192" s="48">
        <v>-615</v>
      </c>
      <c r="AJ20192" s="49">
        <v>-8</v>
      </c>
      <c r="AK20192" s="49">
        <v>-168</v>
      </c>
    </row>
    <row r="20193" spans="1:37">
      <c r="A20193" s="37" t="s">
        <v>41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22615</v>
      </c>
      <c r="G20193" s="48">
        <v>24018</v>
      </c>
      <c r="H20193" s="48">
        <v>23223</v>
      </c>
      <c r="I20193" s="48">
        <v>-786</v>
      </c>
      <c r="T20193" s="48">
        <v>-616</v>
      </c>
      <c r="AD20193" s="48">
        <v>-616</v>
      </c>
      <c r="AJ20193" s="49">
        <v>-9</v>
      </c>
      <c r="AK20193" s="49">
        <v>-170</v>
      </c>
    </row>
    <row r="20194" spans="1:37">
      <c r="A20194" s="37" t="s">
        <v>41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23821</v>
      </c>
      <c r="G20194" s="48">
        <v>24953</v>
      </c>
      <c r="H20194" s="48">
        <v>24182</v>
      </c>
      <c r="I20194" s="48">
        <v>-759</v>
      </c>
      <c r="T20194" s="48">
        <v>-595</v>
      </c>
      <c r="AD20194" s="48">
        <v>-595</v>
      </c>
      <c r="AJ20194" s="49">
        <v>-12</v>
      </c>
      <c r="AK20194" s="49">
        <v>-164</v>
      </c>
    </row>
    <row r="20195" spans="1:37">
      <c r="A20195" s="37" t="s">
        <v>41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25796</v>
      </c>
      <c r="G20195" s="48">
        <v>27053</v>
      </c>
      <c r="H20195" s="48">
        <v>26114</v>
      </c>
      <c r="I20195" s="48">
        <v>-933</v>
      </c>
      <c r="T20195" s="48">
        <v>-761</v>
      </c>
      <c r="AD20195" s="48">
        <v>-761</v>
      </c>
      <c r="AJ20195" s="49">
        <v>-6</v>
      </c>
      <c r="AK20195" s="49">
        <v>-172</v>
      </c>
    </row>
    <row r="20196" spans="1:37">
      <c r="A20196" s="37" t="s">
        <v>41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27718</v>
      </c>
      <c r="G20196" s="48">
        <v>29391</v>
      </c>
      <c r="H20196" s="48">
        <v>28125</v>
      </c>
      <c r="I20196" s="48">
        <v>-1257</v>
      </c>
      <c r="T20196" s="48">
        <v>-1072</v>
      </c>
      <c r="AD20196" s="48">
        <v>-1072</v>
      </c>
      <c r="AJ20196" s="49">
        <v>-9</v>
      </c>
      <c r="AK20196" s="49">
        <v>-185</v>
      </c>
    </row>
    <row r="20197" spans="1:37">
      <c r="A20197" s="37" t="s">
        <v>41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29654</v>
      </c>
      <c r="G20197" s="48">
        <v>31498</v>
      </c>
      <c r="H20197" s="48">
        <v>30045</v>
      </c>
      <c r="I20197" s="48">
        <v>-1444</v>
      </c>
      <c r="T20197" s="48">
        <v>-1262</v>
      </c>
      <c r="AD20197" s="48">
        <v>-1262</v>
      </c>
      <c r="AJ20197" s="49">
        <v>-9</v>
      </c>
      <c r="AK20197" s="49">
        <v>-182</v>
      </c>
    </row>
    <row r="20198" spans="1:37">
      <c r="A20198" s="37" t="s">
        <v>41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31209</v>
      </c>
      <c r="G20198" s="48">
        <v>33217</v>
      </c>
      <c r="H20198" s="48">
        <v>31786</v>
      </c>
      <c r="I20198" s="48">
        <v>-1423</v>
      </c>
      <c r="T20198" s="48">
        <v>-1240</v>
      </c>
      <c r="AD20198" s="48">
        <v>-1240</v>
      </c>
      <c r="AJ20198" s="49">
        <v>-8</v>
      </c>
      <c r="AK20198" s="49">
        <v>-183</v>
      </c>
    </row>
    <row r="20199" spans="1:37">
      <c r="A20199" s="37" t="s">
        <v>41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32444</v>
      </c>
      <c r="G20199" s="48">
        <v>34819</v>
      </c>
      <c r="H20199" s="48">
        <v>32897</v>
      </c>
      <c r="I20199" s="48">
        <v>-1913</v>
      </c>
      <c r="T20199" s="48">
        <v>-1685</v>
      </c>
      <c r="AD20199" s="48">
        <v>-1685</v>
      </c>
      <c r="AJ20199" s="49">
        <v>-9</v>
      </c>
      <c r="AK20199" s="49">
        <v>-228</v>
      </c>
    </row>
    <row r="20200" spans="1:37">
      <c r="A20200" s="37" t="s">
        <v>41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33466</v>
      </c>
      <c r="G20200" s="48">
        <v>36030</v>
      </c>
      <c r="H20200" s="48">
        <v>33996</v>
      </c>
      <c r="I20200" s="48">
        <v>-2024</v>
      </c>
      <c r="T20200" s="48">
        <v>-1803</v>
      </c>
      <c r="AD20200" s="48">
        <v>-1803</v>
      </c>
      <c r="AJ20200" s="49">
        <v>-10</v>
      </c>
      <c r="AK20200" s="49">
        <v>-221</v>
      </c>
    </row>
    <row r="20201" spans="1:37">
      <c r="A20201" s="37" t="s">
        <v>41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33837</v>
      </c>
      <c r="G20201" s="48">
        <v>36800</v>
      </c>
      <c r="H20201" s="48">
        <v>34726</v>
      </c>
      <c r="I20201" s="48">
        <v>-2066</v>
      </c>
      <c r="T20201" s="48">
        <v>-1830</v>
      </c>
      <c r="AD20201" s="48">
        <v>-1830</v>
      </c>
      <c r="AJ20201" s="49">
        <v>-8</v>
      </c>
      <c r="AK20201" s="49">
        <v>-236</v>
      </c>
    </row>
    <row r="20202" spans="1:37">
      <c r="A20202" s="37" t="s">
        <v>41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33670</v>
      </c>
      <c r="G20202" s="48">
        <v>36940</v>
      </c>
      <c r="H20202" s="48">
        <v>34873</v>
      </c>
      <c r="I20202" s="48">
        <v>-2056</v>
      </c>
      <c r="T20202" s="48">
        <v>-1828</v>
      </c>
      <c r="AD20202" s="48">
        <v>-1828</v>
      </c>
      <c r="AJ20202" s="49">
        <v>-11</v>
      </c>
      <c r="AK20202" s="49">
        <v>-228</v>
      </c>
    </row>
    <row r="20203" spans="1:37">
      <c r="A20203" s="37" t="s">
        <v>41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32791</v>
      </c>
      <c r="G20203" s="48">
        <v>36092</v>
      </c>
      <c r="H20203" s="48">
        <v>34039</v>
      </c>
      <c r="I20203" s="48">
        <v>-2042</v>
      </c>
      <c r="T20203" s="48">
        <v>-1816</v>
      </c>
      <c r="AD20203" s="48">
        <v>-1816</v>
      </c>
      <c r="AJ20203" s="49">
        <v>-11</v>
      </c>
      <c r="AK20203" s="49">
        <v>-226</v>
      </c>
    </row>
    <row r="20204" spans="1:37">
      <c r="A20204" s="37" t="s">
        <v>41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31886</v>
      </c>
      <c r="G20204" s="48">
        <v>34780</v>
      </c>
      <c r="H20204" s="48">
        <v>32796</v>
      </c>
      <c r="I20204" s="48">
        <v>-1971</v>
      </c>
      <c r="T20204" s="48">
        <v>-1746</v>
      </c>
      <c r="AD20204" s="48">
        <v>-1746</v>
      </c>
      <c r="AJ20204" s="49">
        <v>-13</v>
      </c>
      <c r="AK20204" s="49">
        <v>-225</v>
      </c>
    </row>
    <row r="20205" spans="1:37">
      <c r="A20205" s="37" t="s">
        <v>41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31666</v>
      </c>
      <c r="G20205" s="48">
        <v>34639</v>
      </c>
      <c r="H20205" s="48">
        <v>32709</v>
      </c>
      <c r="I20205" s="48">
        <v>-1916</v>
      </c>
      <c r="T20205" s="48">
        <v>-1699</v>
      </c>
      <c r="AD20205" s="48">
        <v>-1699</v>
      </c>
      <c r="AJ20205" s="49">
        <v>-14</v>
      </c>
      <c r="AK20205" s="49">
        <v>-217</v>
      </c>
    </row>
    <row r="20206" spans="1:37">
      <c r="A20206" s="37" t="s">
        <v>41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30053</v>
      </c>
      <c r="G20206" s="48">
        <v>33469</v>
      </c>
      <c r="H20206" s="48">
        <v>31594</v>
      </c>
      <c r="I20206" s="48">
        <v>-1866</v>
      </c>
      <c r="T20206" s="48">
        <v>-1647</v>
      </c>
      <c r="AD20206" s="48">
        <v>-1647</v>
      </c>
      <c r="AJ20206" s="49">
        <v>-9</v>
      </c>
      <c r="AK20206" s="49">
        <v>-219</v>
      </c>
    </row>
    <row r="20207" spans="1:37">
      <c r="A20207" s="37" t="s">
        <v>41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28072</v>
      </c>
      <c r="G20207" s="48">
        <v>31516</v>
      </c>
      <c r="H20207" s="48">
        <v>29763</v>
      </c>
      <c r="I20207" s="48">
        <v>-1739</v>
      </c>
      <c r="T20207" s="48">
        <v>-1297</v>
      </c>
      <c r="AD20207" s="48">
        <v>-1297</v>
      </c>
      <c r="AJ20207" s="49">
        <v>-14</v>
      </c>
      <c r="AK20207" s="49">
        <v>-442</v>
      </c>
    </row>
    <row r="20208" spans="1:37">
      <c r="A20208" s="37" t="s">
        <v>41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25474</v>
      </c>
      <c r="G20208" s="48">
        <v>28793</v>
      </c>
      <c r="H20208" s="48">
        <v>27386</v>
      </c>
      <c r="I20208" s="48">
        <v>-1399</v>
      </c>
      <c r="T20208" s="48">
        <v>-952</v>
      </c>
      <c r="AD20208" s="48">
        <v>-952</v>
      </c>
      <c r="AJ20208" s="49">
        <v>-8</v>
      </c>
      <c r="AK20208" s="49">
        <v>-447</v>
      </c>
    </row>
    <row r="20209" spans="1:37">
      <c r="A20209" s="37" t="s">
        <v>41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23075</v>
      </c>
      <c r="G20209" s="48">
        <v>25872</v>
      </c>
      <c r="H20209" s="48">
        <v>24759</v>
      </c>
      <c r="I20209" s="48">
        <v>-1103</v>
      </c>
      <c r="T20209" s="48">
        <v>-625</v>
      </c>
      <c r="AD20209" s="48">
        <v>-625</v>
      </c>
      <c r="AJ20209" s="49">
        <v>-10</v>
      </c>
      <c r="AK20209" s="49">
        <v>-478</v>
      </c>
    </row>
    <row r="20210" spans="1:37">
      <c r="A20210" s="37" t="s">
        <v>41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21295</v>
      </c>
      <c r="G20210" s="48">
        <v>23410</v>
      </c>
      <c r="H20210" s="48">
        <v>22880</v>
      </c>
      <c r="I20210" s="48">
        <v>-518</v>
      </c>
      <c r="T20210" s="48">
        <v>-389</v>
      </c>
      <c r="AD20210" s="48">
        <v>-389</v>
      </c>
      <c r="AJ20210" s="49">
        <v>-12</v>
      </c>
      <c r="AK20210" s="49">
        <v>-129</v>
      </c>
    </row>
    <row r="20211" spans="1:37">
      <c r="A20211" s="37" t="s">
        <v>41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19982</v>
      </c>
      <c r="G20211" s="48">
        <v>21819</v>
      </c>
      <c r="H20211" s="48">
        <v>21258</v>
      </c>
      <c r="I20211" s="48">
        <v>-547</v>
      </c>
      <c r="T20211" s="48">
        <v>-417</v>
      </c>
      <c r="AD20211" s="48">
        <v>-417</v>
      </c>
      <c r="AJ20211" s="49">
        <v>-14</v>
      </c>
      <c r="AK20211" s="49">
        <v>-130</v>
      </c>
    </row>
    <row r="20212" spans="1:37">
      <c r="A20212" s="37" t="s">
        <v>41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19108</v>
      </c>
      <c r="G20212" s="48">
        <v>20815</v>
      </c>
      <c r="H20212" s="48">
        <v>20283</v>
      </c>
      <c r="I20212" s="48">
        <v>-521</v>
      </c>
      <c r="T20212" s="48">
        <v>-397</v>
      </c>
      <c r="AD20212" s="48">
        <v>-397</v>
      </c>
      <c r="AJ20212" s="49">
        <v>-11</v>
      </c>
      <c r="AK20212" s="49">
        <v>-124</v>
      </c>
    </row>
    <row r="20213" spans="1:37">
      <c r="A20213" s="37" t="s">
        <v>41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18665</v>
      </c>
      <c r="G20213" s="48">
        <v>20203</v>
      </c>
      <c r="H20213" s="48">
        <v>19674</v>
      </c>
      <c r="I20213" s="48">
        <v>-514</v>
      </c>
      <c r="T20213" s="48">
        <v>-388</v>
      </c>
      <c r="AD20213" s="48">
        <v>-388</v>
      </c>
      <c r="AJ20213" s="49">
        <v>-15</v>
      </c>
      <c r="AK20213" s="49">
        <v>-126</v>
      </c>
    </row>
    <row r="20214" spans="1:37">
      <c r="A20214" s="37" t="s">
        <v>41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18800</v>
      </c>
      <c r="G20214" s="48">
        <v>20225</v>
      </c>
      <c r="H20214" s="48">
        <v>19699</v>
      </c>
      <c r="I20214" s="48">
        <v>-517</v>
      </c>
      <c r="T20214" s="48">
        <v>-394</v>
      </c>
      <c r="AD20214" s="48">
        <v>-394</v>
      </c>
      <c r="AJ20214" s="49">
        <v>-9</v>
      </c>
      <c r="AK20214" s="49">
        <v>-123</v>
      </c>
    </row>
    <row r="20215" spans="1:37">
      <c r="A20215" s="37" t="s">
        <v>41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20424</v>
      </c>
      <c r="G20215" s="48">
        <v>21385</v>
      </c>
      <c r="H20215" s="48">
        <v>20735</v>
      </c>
      <c r="I20215" s="48">
        <v>-636</v>
      </c>
      <c r="T20215" s="48">
        <v>-491</v>
      </c>
      <c r="AD20215" s="48">
        <v>-491</v>
      </c>
      <c r="AJ20215" s="49">
        <v>-14</v>
      </c>
      <c r="AK20215" s="49">
        <v>-145</v>
      </c>
    </row>
    <row r="20216" spans="1:37">
      <c r="A20216" s="37" t="s">
        <v>41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22551</v>
      </c>
      <c r="G20216" s="48">
        <v>23690</v>
      </c>
      <c r="H20216" s="48">
        <v>23066</v>
      </c>
      <c r="I20216" s="48">
        <v>-612</v>
      </c>
      <c r="T20216" s="48">
        <v>-463</v>
      </c>
      <c r="AD20216" s="48">
        <v>-463</v>
      </c>
      <c r="AJ20216" s="49">
        <v>-12</v>
      </c>
      <c r="AK20216" s="49">
        <v>-149</v>
      </c>
    </row>
    <row r="20217" spans="1:37">
      <c r="A20217" s="37" t="s">
        <v>41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23128</v>
      </c>
      <c r="G20217" s="48">
        <v>24788</v>
      </c>
      <c r="H20217" s="48">
        <v>24092</v>
      </c>
      <c r="I20217" s="48">
        <v>-684</v>
      </c>
      <c r="T20217" s="48">
        <v>-577</v>
      </c>
      <c r="AD20217" s="48">
        <v>-577</v>
      </c>
      <c r="AJ20217" s="49">
        <v>-12</v>
      </c>
      <c r="AK20217" s="49">
        <v>-107</v>
      </c>
    </row>
    <row r="20218" spans="1:37">
      <c r="A20218" s="37" t="s">
        <v>41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24715</v>
      </c>
      <c r="G20218" s="48">
        <v>25878</v>
      </c>
      <c r="H20218" s="48">
        <v>25205</v>
      </c>
      <c r="I20218" s="48">
        <v>-661</v>
      </c>
      <c r="T20218" s="48">
        <v>-623</v>
      </c>
      <c r="AD20218" s="48">
        <v>-623</v>
      </c>
      <c r="AJ20218" s="49">
        <v>-12</v>
      </c>
      <c r="AK20218" s="49">
        <v>-38</v>
      </c>
    </row>
    <row r="20219" spans="1:37">
      <c r="A20219" s="37" t="s">
        <v>41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27001</v>
      </c>
      <c r="G20219" s="48">
        <v>28266</v>
      </c>
      <c r="H20219" s="48">
        <v>27405</v>
      </c>
      <c r="I20219" s="48">
        <v>-848</v>
      </c>
      <c r="T20219" s="48">
        <v>-791</v>
      </c>
      <c r="AD20219" s="48">
        <v>-791</v>
      </c>
      <c r="AJ20219" s="49">
        <v>-13</v>
      </c>
      <c r="AK20219" s="49">
        <v>-57</v>
      </c>
    </row>
    <row r="20220" spans="1:37">
      <c r="A20220" s="37" t="s">
        <v>41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29251</v>
      </c>
      <c r="G20220" s="48">
        <v>30668</v>
      </c>
      <c r="H20220" s="48">
        <v>29586</v>
      </c>
      <c r="I20220" s="48">
        <v>-1069</v>
      </c>
      <c r="T20220" s="48">
        <v>-1005</v>
      </c>
      <c r="AD20220" s="48">
        <v>-1005</v>
      </c>
      <c r="AJ20220" s="49">
        <v>-13</v>
      </c>
      <c r="AK20220" s="49">
        <v>-64</v>
      </c>
    </row>
    <row r="20221" spans="1:37">
      <c r="A20221" s="37" t="s">
        <v>41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31158</v>
      </c>
      <c r="G20221" s="48">
        <v>32601</v>
      </c>
      <c r="H20221" s="48">
        <v>31339</v>
      </c>
      <c r="I20221" s="48">
        <v>-1250</v>
      </c>
      <c r="T20221" s="48">
        <v>-1161</v>
      </c>
      <c r="AD20221" s="48">
        <v>-1161</v>
      </c>
      <c r="AJ20221" s="49">
        <v>-12</v>
      </c>
      <c r="AK20221" s="49">
        <v>-89</v>
      </c>
    </row>
    <row r="20222" spans="1:37">
      <c r="A20222" s="37" t="s">
        <v>41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32759</v>
      </c>
      <c r="G20222" s="48">
        <v>34111</v>
      </c>
      <c r="H20222" s="48">
        <v>32728</v>
      </c>
      <c r="I20222" s="48">
        <v>-1368</v>
      </c>
      <c r="T20222" s="48">
        <v>-1268</v>
      </c>
      <c r="AD20222" s="48">
        <v>-1268</v>
      </c>
      <c r="AJ20222" s="49">
        <v>-15</v>
      </c>
      <c r="AK20222" s="49">
        <v>-100</v>
      </c>
    </row>
    <row r="20223" spans="1:37">
      <c r="A20223" s="37" t="s">
        <v>41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33957</v>
      </c>
      <c r="G20223" s="48">
        <v>35436</v>
      </c>
      <c r="H20223" s="48">
        <v>33689</v>
      </c>
      <c r="I20223" s="48">
        <v>-1737</v>
      </c>
      <c r="T20223" s="48">
        <v>-1612</v>
      </c>
      <c r="AD20223" s="48">
        <v>-1612</v>
      </c>
      <c r="AJ20223" s="49">
        <v>-10</v>
      </c>
      <c r="AK20223" s="49">
        <v>-125</v>
      </c>
    </row>
    <row r="20224" spans="1:37">
      <c r="A20224" s="37" t="s">
        <v>41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34740</v>
      </c>
      <c r="G20224" s="48">
        <v>36202</v>
      </c>
      <c r="H20224" s="48">
        <v>34201</v>
      </c>
      <c r="I20224" s="48">
        <v>-1984</v>
      </c>
      <c r="T20224" s="48">
        <v>-1852</v>
      </c>
      <c r="AD20224" s="48">
        <v>-1852</v>
      </c>
      <c r="AJ20224" s="49">
        <v>-17</v>
      </c>
      <c r="AK20224" s="49">
        <v>-132</v>
      </c>
    </row>
    <row r="20225" spans="1:37">
      <c r="A20225" s="37" t="s">
        <v>41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34922</v>
      </c>
      <c r="G20225" s="48">
        <v>36698</v>
      </c>
      <c r="H20225" s="48">
        <v>34625</v>
      </c>
      <c r="I20225" s="48">
        <v>-2062</v>
      </c>
      <c r="T20225" s="48">
        <v>-1923</v>
      </c>
      <c r="AD20225" s="48">
        <v>-1923</v>
      </c>
      <c r="AJ20225" s="49">
        <v>-11</v>
      </c>
      <c r="AK20225" s="49">
        <v>-139</v>
      </c>
    </row>
    <row r="20226" spans="1:37">
      <c r="A20226" s="37" t="s">
        <v>41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34643</v>
      </c>
      <c r="G20226" s="48">
        <v>36613</v>
      </c>
      <c r="H20226" s="48">
        <v>34526</v>
      </c>
      <c r="I20226" s="48">
        <v>-2076</v>
      </c>
      <c r="T20226" s="48">
        <v>-1920</v>
      </c>
      <c r="AD20226" s="48">
        <v>-1920</v>
      </c>
      <c r="AJ20226" s="49">
        <v>-11</v>
      </c>
      <c r="AK20226" s="49">
        <v>-156</v>
      </c>
    </row>
    <row r="20227" spans="1:37">
      <c r="A20227" s="37" t="s">
        <v>41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33652</v>
      </c>
      <c r="G20227" s="48">
        <v>35667</v>
      </c>
      <c r="H20227" s="48">
        <v>33711</v>
      </c>
      <c r="I20227" s="48">
        <v>-1944</v>
      </c>
      <c r="T20227" s="48">
        <v>-1770</v>
      </c>
      <c r="AD20227" s="48">
        <v>-1770</v>
      </c>
      <c r="AJ20227" s="49">
        <v>-12</v>
      </c>
      <c r="AK20227" s="49">
        <v>-174</v>
      </c>
    </row>
    <row r="20228" spans="1:37">
      <c r="A20228" s="37" t="s">
        <v>41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32413</v>
      </c>
      <c r="G20228" s="48">
        <v>33854</v>
      </c>
      <c r="H20228" s="48">
        <v>32051</v>
      </c>
      <c r="I20228" s="48">
        <v>-1790</v>
      </c>
      <c r="T20228" s="48">
        <v>-1621</v>
      </c>
      <c r="AD20228" s="48">
        <v>-1621</v>
      </c>
      <c r="AJ20228" s="49">
        <v>-13</v>
      </c>
      <c r="AK20228" s="49">
        <v>-169</v>
      </c>
    </row>
    <row r="20229" spans="1:37">
      <c r="A20229" s="37" t="s">
        <v>41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32038</v>
      </c>
      <c r="G20229" s="48">
        <v>33230</v>
      </c>
      <c r="H20229" s="48">
        <v>31430</v>
      </c>
      <c r="I20229" s="48">
        <v>-1790</v>
      </c>
      <c r="T20229" s="48">
        <v>-1606</v>
      </c>
      <c r="AD20229" s="48">
        <v>-1606</v>
      </c>
      <c r="AJ20229" s="49">
        <v>-10</v>
      </c>
      <c r="AK20229" s="49">
        <v>-184</v>
      </c>
    </row>
    <row r="20230" spans="1:37">
      <c r="A20230" s="37" t="s">
        <v>41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30337</v>
      </c>
      <c r="G20230" s="48">
        <v>31741</v>
      </c>
      <c r="H20230" s="48">
        <v>30011</v>
      </c>
      <c r="I20230" s="48">
        <v>-1712</v>
      </c>
      <c r="T20230" s="48">
        <v>-1527</v>
      </c>
      <c r="AD20230" s="48">
        <v>-1527</v>
      </c>
      <c r="AJ20230" s="49">
        <v>-18</v>
      </c>
      <c r="AK20230" s="49">
        <v>-185</v>
      </c>
    </row>
    <row r="20231" spans="1:37">
      <c r="A20231" s="37" t="s">
        <v>41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28359</v>
      </c>
      <c r="G20231" s="48">
        <v>37997</v>
      </c>
      <c r="H20231" s="48">
        <v>36124</v>
      </c>
      <c r="I20231" s="48">
        <v>-1862</v>
      </c>
      <c r="T20231" s="48">
        <v>-1443</v>
      </c>
      <c r="AD20231" s="48">
        <v>-1443</v>
      </c>
      <c r="AJ20231" s="49">
        <v>-11</v>
      </c>
      <c r="AK20231" s="49">
        <v>-419</v>
      </c>
    </row>
    <row r="20232" spans="1:37">
      <c r="A20232" s="37" t="s">
        <v>41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26332</v>
      </c>
      <c r="G20232" s="48">
        <v>28317</v>
      </c>
      <c r="H20232" s="48">
        <v>26617</v>
      </c>
      <c r="I20232" s="48">
        <v>-1685</v>
      </c>
      <c r="T20232" s="48">
        <v>-1290</v>
      </c>
      <c r="AD20232" s="48">
        <v>-1290</v>
      </c>
      <c r="AJ20232" s="49">
        <v>-15</v>
      </c>
      <c r="AK20232" s="49">
        <v>-395</v>
      </c>
    </row>
    <row r="20233" spans="1:37">
      <c r="A20233" s="37" t="s">
        <v>41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24110</v>
      </c>
      <c r="G20233" s="48">
        <v>24136</v>
      </c>
      <c r="H20233" s="48">
        <v>22941</v>
      </c>
      <c r="I20233" s="48">
        <v>-1181</v>
      </c>
      <c r="T20233" s="48">
        <v>-759</v>
      </c>
      <c r="AD20233" s="48">
        <v>-759</v>
      </c>
      <c r="AJ20233" s="49">
        <v>-14</v>
      </c>
      <c r="AK20233" s="49">
        <v>-422</v>
      </c>
    </row>
    <row r="20234" spans="1:37">
      <c r="A20234" s="37" t="s">
        <v>41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21825</v>
      </c>
      <c r="G20234" s="48">
        <v>23591</v>
      </c>
      <c r="H20234" s="48">
        <v>23086</v>
      </c>
      <c r="I20234" s="48">
        <v>-492</v>
      </c>
      <c r="T20234" s="48">
        <v>-388</v>
      </c>
      <c r="AD20234" s="48">
        <v>-388</v>
      </c>
      <c r="AJ20234" s="49">
        <v>-13</v>
      </c>
      <c r="AK20234" s="49">
        <v>-104</v>
      </c>
    </row>
    <row r="20235" spans="1:37">
      <c r="A20235" s="37" t="s">
        <v>41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20419</v>
      </c>
      <c r="G20235" s="48">
        <v>21955</v>
      </c>
      <c r="H20235" s="48">
        <v>21406</v>
      </c>
      <c r="I20235" s="48">
        <v>-535</v>
      </c>
      <c r="T20235" s="48">
        <v>-422</v>
      </c>
      <c r="AD20235" s="48">
        <v>-422</v>
      </c>
      <c r="AJ20235" s="49">
        <v>-14</v>
      </c>
      <c r="AK20235" s="49">
        <v>-113</v>
      </c>
    </row>
    <row r="20236" spans="1:37">
      <c r="A20236" s="37" t="s">
        <v>41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19382</v>
      </c>
      <c r="G20236" s="48">
        <v>20871</v>
      </c>
      <c r="H20236" s="48">
        <v>20403</v>
      </c>
      <c r="I20236" s="48">
        <v>-454</v>
      </c>
      <c r="T20236" s="48">
        <v>-345</v>
      </c>
      <c r="AD20236" s="48">
        <v>-345</v>
      </c>
      <c r="AJ20236" s="49">
        <v>-14</v>
      </c>
      <c r="AK20236" s="49">
        <v>-109</v>
      </c>
    </row>
    <row r="20237" spans="1:37">
      <c r="A20237" s="37" t="s">
        <v>41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18907</v>
      </c>
      <c r="G20237" s="48">
        <v>20114</v>
      </c>
      <c r="H20237" s="48">
        <v>19720</v>
      </c>
      <c r="I20237" s="48">
        <v>-383</v>
      </c>
      <c r="T20237" s="48">
        <v>-284</v>
      </c>
      <c r="AD20237" s="48">
        <v>-284</v>
      </c>
      <c r="AJ20237" s="49">
        <v>-11</v>
      </c>
      <c r="AK20237" s="49">
        <v>-99</v>
      </c>
    </row>
    <row r="20238" spans="1:37">
      <c r="A20238" s="37" t="s">
        <v>41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18766</v>
      </c>
      <c r="G20238" s="48">
        <v>19825</v>
      </c>
      <c r="H20238" s="48">
        <v>19448</v>
      </c>
      <c r="I20238" s="48">
        <v>-364</v>
      </c>
      <c r="T20238" s="48">
        <v>-264</v>
      </c>
      <c r="AD20238" s="48">
        <v>-264</v>
      </c>
      <c r="AJ20238" s="49">
        <v>-13</v>
      </c>
      <c r="AK20238" s="49">
        <v>-100</v>
      </c>
    </row>
    <row r="20239" spans="1:37">
      <c r="A20239" s="37" t="s">
        <v>41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19029</v>
      </c>
      <c r="G20239" s="48">
        <v>20103</v>
      </c>
      <c r="H20239" s="48">
        <v>19746</v>
      </c>
      <c r="I20239" s="48">
        <v>-345</v>
      </c>
      <c r="T20239" s="48">
        <v>-239</v>
      </c>
      <c r="AD20239" s="48">
        <v>-239</v>
      </c>
      <c r="AJ20239" s="49">
        <v>-12</v>
      </c>
      <c r="AK20239" s="49">
        <v>-106</v>
      </c>
    </row>
    <row r="20240" spans="1:37">
      <c r="A20240" s="37" t="s">
        <v>41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19867</v>
      </c>
      <c r="G20240" s="48">
        <v>20982</v>
      </c>
      <c r="H20240" s="48">
        <v>20508</v>
      </c>
      <c r="I20240" s="48">
        <v>-460</v>
      </c>
      <c r="T20240" s="48">
        <v>-346</v>
      </c>
      <c r="AD20240" s="48">
        <v>-346</v>
      </c>
      <c r="AJ20240" s="49">
        <v>-14</v>
      </c>
      <c r="AK20240" s="49">
        <v>-114</v>
      </c>
    </row>
    <row r="20241" spans="1:37">
      <c r="A20241" s="37" t="s">
        <v>41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20838</v>
      </c>
      <c r="G20241" s="48">
        <v>21990</v>
      </c>
      <c r="H20241" s="48">
        <v>21414</v>
      </c>
      <c r="I20241" s="48">
        <v>-563</v>
      </c>
      <c r="T20241" s="48">
        <v>-447</v>
      </c>
      <c r="AD20241" s="48">
        <v>-447</v>
      </c>
      <c r="AJ20241" s="49">
        <v>-13</v>
      </c>
      <c r="AK20241" s="49">
        <v>-116</v>
      </c>
    </row>
    <row r="20242" spans="1:37">
      <c r="A20242" s="37" t="s">
        <v>41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23460</v>
      </c>
      <c r="G20242" s="48">
        <v>24039</v>
      </c>
      <c r="H20242" s="48">
        <v>23133</v>
      </c>
      <c r="I20242" s="48">
        <v>-673</v>
      </c>
      <c r="T20242" s="48">
        <v>-539</v>
      </c>
      <c r="AD20242" s="48">
        <v>-539</v>
      </c>
      <c r="AJ20242" s="49">
        <v>-233</v>
      </c>
      <c r="AK20242" s="49">
        <v>-134</v>
      </c>
    </row>
    <row r="20243" spans="1:37">
      <c r="A20243" s="37" t="s">
        <v>41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26300</v>
      </c>
      <c r="G20243" s="48">
        <v>27203</v>
      </c>
      <c r="H20243" s="48">
        <v>26240</v>
      </c>
      <c r="I20243" s="48">
        <v>-952</v>
      </c>
      <c r="T20243" s="48">
        <v>-752</v>
      </c>
      <c r="AD20243" s="48">
        <v>-752</v>
      </c>
      <c r="AJ20243" s="49">
        <v>-11</v>
      </c>
      <c r="AK20243" s="49">
        <v>-200</v>
      </c>
    </row>
    <row r="20244" spans="1:37">
      <c r="A20244" s="37" t="s">
        <v>41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28660</v>
      </c>
      <c r="G20244" s="48">
        <v>29405</v>
      </c>
      <c r="H20244" s="48">
        <v>28341</v>
      </c>
      <c r="I20244" s="48">
        <v>-1052</v>
      </c>
      <c r="T20244" s="48">
        <v>-893</v>
      </c>
      <c r="AD20244" s="48">
        <v>-893</v>
      </c>
      <c r="AJ20244" s="49">
        <v>-12</v>
      </c>
      <c r="AK20244" s="49">
        <v>-159</v>
      </c>
    </row>
    <row r="20245" spans="1:37">
      <c r="A20245" s="37" t="s">
        <v>41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30513</v>
      </c>
      <c r="G20245" s="48">
        <v>31465</v>
      </c>
      <c r="H20245" s="48">
        <v>30165</v>
      </c>
      <c r="I20245" s="48">
        <v>-1287</v>
      </c>
      <c r="T20245" s="48">
        <v>-1101</v>
      </c>
      <c r="AD20245" s="48">
        <v>-1101</v>
      </c>
      <c r="AJ20245" s="49">
        <v>-13</v>
      </c>
      <c r="AK20245" s="49">
        <v>-186</v>
      </c>
    </row>
    <row r="20246" spans="1:37">
      <c r="A20246" s="37" t="s">
        <v>41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32152</v>
      </c>
      <c r="G20246" s="48">
        <v>33076</v>
      </c>
      <c r="H20246" s="48">
        <v>31542</v>
      </c>
      <c r="I20246" s="48">
        <v>-1519</v>
      </c>
      <c r="T20246" s="48">
        <v>-1335</v>
      </c>
      <c r="AD20246" s="48">
        <v>-1335</v>
      </c>
      <c r="AJ20246" s="49">
        <v>-15</v>
      </c>
      <c r="AK20246" s="49">
        <v>-184</v>
      </c>
    </row>
    <row r="20247" spans="1:37">
      <c r="A20247" s="37" t="s">
        <v>41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33249</v>
      </c>
      <c r="G20247" s="48">
        <v>34199</v>
      </c>
      <c r="H20247" s="48">
        <v>32403</v>
      </c>
      <c r="I20247" s="48">
        <v>-1783</v>
      </c>
      <c r="T20247" s="48">
        <v>-1587</v>
      </c>
      <c r="AD20247" s="48">
        <v>-1587</v>
      </c>
      <c r="AJ20247" s="49">
        <v>-13</v>
      </c>
      <c r="AK20247" s="49">
        <v>-196</v>
      </c>
    </row>
    <row r="20248" spans="1:37">
      <c r="A20248" s="37" t="s">
        <v>41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34015</v>
      </c>
      <c r="G20248" s="48">
        <v>35101</v>
      </c>
      <c r="H20248" s="48">
        <v>33070</v>
      </c>
      <c r="I20248" s="48">
        <v>-2019</v>
      </c>
      <c r="T20248" s="48">
        <v>-1788</v>
      </c>
      <c r="AD20248" s="48">
        <v>-1788</v>
      </c>
      <c r="AJ20248" s="49">
        <v>-12</v>
      </c>
      <c r="AK20248" s="49">
        <v>-231</v>
      </c>
    </row>
    <row r="20249" spans="1:37">
      <c r="A20249" s="37" t="s">
        <v>41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34069</v>
      </c>
      <c r="G20249" s="48">
        <v>35280</v>
      </c>
      <c r="H20249" s="48">
        <v>33167</v>
      </c>
      <c r="I20249" s="48">
        <v>-2099</v>
      </c>
      <c r="T20249" s="48">
        <v>-1861</v>
      </c>
      <c r="AD20249" s="48">
        <v>-1861</v>
      </c>
      <c r="AJ20249" s="49">
        <v>-14</v>
      </c>
      <c r="AK20249" s="49">
        <v>-238</v>
      </c>
    </row>
    <row r="20250" spans="1:37">
      <c r="A20250" s="37" t="s">
        <v>41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33770</v>
      </c>
      <c r="G20250" s="48">
        <v>34828</v>
      </c>
      <c r="H20250" s="48">
        <v>32690</v>
      </c>
      <c r="I20250" s="48">
        <v>-2125</v>
      </c>
      <c r="T20250" s="48">
        <v>-1890</v>
      </c>
      <c r="AD20250" s="48">
        <v>-1890</v>
      </c>
      <c r="AJ20250" s="49">
        <v>-13</v>
      </c>
      <c r="AK20250" s="49">
        <v>-235</v>
      </c>
    </row>
    <row r="20251" spans="1:37">
      <c r="A20251" s="37" t="s">
        <v>41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32654</v>
      </c>
      <c r="G20251" s="48">
        <v>33701</v>
      </c>
      <c r="H20251" s="48">
        <v>31616</v>
      </c>
      <c r="I20251" s="48">
        <v>-2073</v>
      </c>
      <c r="T20251" s="48">
        <v>-1842</v>
      </c>
      <c r="AD20251" s="48">
        <v>-1842</v>
      </c>
      <c r="AJ20251" s="49">
        <v>-12</v>
      </c>
      <c r="AK20251" s="49">
        <v>-231</v>
      </c>
    </row>
    <row r="20252" spans="1:37">
      <c r="A20252" s="37" t="s">
        <v>41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31112</v>
      </c>
      <c r="G20252" s="48">
        <v>32507</v>
      </c>
      <c r="H20252" s="48">
        <v>30578</v>
      </c>
      <c r="I20252" s="48">
        <v>-1915</v>
      </c>
      <c r="T20252" s="48">
        <v>-1694</v>
      </c>
      <c r="AD20252" s="48">
        <v>-1694</v>
      </c>
      <c r="AJ20252" s="49">
        <v>-14</v>
      </c>
      <c r="AK20252" s="49">
        <v>-221</v>
      </c>
    </row>
    <row r="20253" spans="1:37">
      <c r="A20253" s="37" t="s">
        <v>41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30757</v>
      </c>
      <c r="G20253" s="48">
        <v>32404</v>
      </c>
      <c r="H20253" s="48">
        <v>30566</v>
      </c>
      <c r="I20253" s="48">
        <v>-1823</v>
      </c>
      <c r="T20253" s="48">
        <v>-1620</v>
      </c>
      <c r="AD20253" s="48">
        <v>-1620</v>
      </c>
      <c r="AJ20253" s="49">
        <v>-15</v>
      </c>
      <c r="AK20253" s="49">
        <v>-203</v>
      </c>
    </row>
    <row r="20254" spans="1:37">
      <c r="A20254" s="37" t="s">
        <v>41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29403</v>
      </c>
      <c r="G20254" s="48">
        <v>38613</v>
      </c>
      <c r="H20254" s="48">
        <v>36837</v>
      </c>
      <c r="I20254" s="48">
        <v>-1762</v>
      </c>
      <c r="T20254" s="48">
        <v>-1561</v>
      </c>
      <c r="AD20254" s="48">
        <v>-1561</v>
      </c>
      <c r="AJ20254" s="49">
        <v>-14</v>
      </c>
      <c r="AK20254" s="49">
        <v>-201</v>
      </c>
    </row>
    <row r="20255" spans="1:37">
      <c r="A20255" s="37" t="s">
        <v>41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27753</v>
      </c>
      <c r="G20255" s="48">
        <v>29981</v>
      </c>
      <c r="H20255" s="48">
        <v>28168</v>
      </c>
      <c r="I20255" s="48">
        <v>-1799</v>
      </c>
      <c r="T20255" s="48">
        <v>-1369</v>
      </c>
      <c r="AD20255" s="48">
        <v>-1369</v>
      </c>
      <c r="AJ20255" s="49">
        <v>-14</v>
      </c>
      <c r="AK20255" s="49">
        <v>-430</v>
      </c>
    </row>
    <row r="20256" spans="1:37">
      <c r="A20256" s="37" t="s">
        <v>41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25665</v>
      </c>
      <c r="G20256" s="48">
        <v>35776</v>
      </c>
      <c r="H20256" s="48">
        <v>34066</v>
      </c>
      <c r="I20256" s="48">
        <v>-1699</v>
      </c>
      <c r="T20256" s="48">
        <v>-1272</v>
      </c>
      <c r="AD20256" s="48">
        <v>-1272</v>
      </c>
      <c r="AJ20256" s="49">
        <v>-11</v>
      </c>
      <c r="AK20256" s="49">
        <v>-427</v>
      </c>
    </row>
    <row r="20257" spans="1:37">
      <c r="A20257" s="37" t="s">
        <v>41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23695</v>
      </c>
      <c r="G20257" s="48">
        <v>24201</v>
      </c>
      <c r="H20257" s="48">
        <v>22746</v>
      </c>
      <c r="I20257" s="48">
        <v>-1440</v>
      </c>
      <c r="T20257" s="48">
        <v>-1006</v>
      </c>
      <c r="AD20257" s="48">
        <v>-1006</v>
      </c>
      <c r="AJ20257" s="49">
        <v>-15</v>
      </c>
      <c r="AK20257" s="49">
        <v>-434</v>
      </c>
    </row>
    <row r="20258" spans="1:37">
      <c r="A20258" s="37" t="s">
        <v>41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21901</v>
      </c>
      <c r="G20258" s="48">
        <v>23803</v>
      </c>
      <c r="H20258" s="48">
        <v>23070</v>
      </c>
      <c r="I20258" s="48">
        <v>-721</v>
      </c>
      <c r="T20258" s="48">
        <v>-610</v>
      </c>
      <c r="AD20258" s="48">
        <v>-610</v>
      </c>
      <c r="AJ20258" s="49">
        <v>-12</v>
      </c>
      <c r="AK20258" s="49">
        <v>-111</v>
      </c>
    </row>
    <row r="20259" spans="1:37">
      <c r="A20259" s="37" t="s">
        <v>41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20650</v>
      </c>
      <c r="G20259" s="48">
        <v>22333</v>
      </c>
      <c r="H20259" s="48">
        <v>21870</v>
      </c>
      <c r="I20259" s="48">
        <v>-449</v>
      </c>
      <c r="T20259" s="48">
        <v>-352</v>
      </c>
      <c r="AD20259" s="48">
        <v>-352</v>
      </c>
      <c r="AJ20259" s="49">
        <v>-14</v>
      </c>
      <c r="AK20259" s="49">
        <v>-97</v>
      </c>
    </row>
    <row r="20260" spans="1:37">
      <c r="A20260" s="37" t="s">
        <v>41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19831</v>
      </c>
      <c r="G20260" s="48">
        <v>21306</v>
      </c>
      <c r="H20260" s="48">
        <v>20891</v>
      </c>
      <c r="I20260" s="48">
        <v>-400</v>
      </c>
      <c r="T20260" s="48">
        <v>-304</v>
      </c>
      <c r="AD20260" s="48">
        <v>-304</v>
      </c>
      <c r="AJ20260" s="49">
        <v>-15</v>
      </c>
      <c r="AK20260" s="49">
        <v>-96</v>
      </c>
    </row>
    <row r="20261" spans="1:37">
      <c r="A20261" s="37" t="s">
        <v>41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19227</v>
      </c>
      <c r="G20261" s="48">
        <v>20643</v>
      </c>
      <c r="H20261" s="48">
        <v>20316</v>
      </c>
      <c r="I20261" s="48">
        <v>-313</v>
      </c>
      <c r="T20261" s="48">
        <v>-232</v>
      </c>
      <c r="AD20261" s="48">
        <v>-232</v>
      </c>
      <c r="AJ20261" s="49">
        <v>-14</v>
      </c>
      <c r="AK20261" s="49">
        <v>-81</v>
      </c>
    </row>
    <row r="20262" spans="1:37">
      <c r="A20262" s="37" t="s">
        <v>41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19115</v>
      </c>
      <c r="G20262" s="48">
        <v>20420</v>
      </c>
      <c r="H20262" s="48">
        <v>20068</v>
      </c>
      <c r="I20262" s="48">
        <v>-342</v>
      </c>
      <c r="T20262" s="48">
        <v>-251</v>
      </c>
      <c r="AD20262" s="48">
        <v>-251</v>
      </c>
      <c r="AJ20262" s="49">
        <v>-10</v>
      </c>
      <c r="AK20262" s="49">
        <v>-91</v>
      </c>
    </row>
    <row r="20263" spans="1:37">
      <c r="A20263" s="37" t="s">
        <v>41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19330</v>
      </c>
      <c r="G20263" s="48">
        <v>20592</v>
      </c>
      <c r="H20263" s="48">
        <v>20176</v>
      </c>
      <c r="I20263" s="48">
        <v>-402</v>
      </c>
      <c r="T20263" s="48">
        <v>-294</v>
      </c>
      <c r="AD20263" s="48">
        <v>-294</v>
      </c>
      <c r="AJ20263" s="49">
        <v>-14</v>
      </c>
      <c r="AK20263" s="49">
        <v>-108</v>
      </c>
    </row>
    <row r="20264" spans="1:37">
      <c r="A20264" s="37" t="s">
        <v>41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19796</v>
      </c>
      <c r="G20264" s="48">
        <v>21243</v>
      </c>
      <c r="H20264" s="48">
        <v>20763</v>
      </c>
      <c r="I20264" s="48">
        <v>-468</v>
      </c>
      <c r="T20264" s="48">
        <v>-352</v>
      </c>
      <c r="AD20264" s="48">
        <v>-352</v>
      </c>
      <c r="AJ20264" s="49">
        <v>-12</v>
      </c>
      <c r="AK20264" s="49">
        <v>-116</v>
      </c>
    </row>
    <row r="20265" spans="1:37">
      <c r="A20265" s="37" t="s">
        <v>41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20767</v>
      </c>
      <c r="G20265" s="48">
        <v>22113</v>
      </c>
      <c r="H20265" s="48">
        <v>21550</v>
      </c>
      <c r="I20265" s="48">
        <v>-552</v>
      </c>
      <c r="T20265" s="48">
        <v>-436</v>
      </c>
      <c r="AD20265" s="48">
        <v>-436</v>
      </c>
      <c r="AJ20265" s="49">
        <v>-11</v>
      </c>
      <c r="AK20265" s="49">
        <v>-116</v>
      </c>
    </row>
    <row r="20266" spans="1:37">
      <c r="A20266" s="37" t="s">
        <v>41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23644</v>
      </c>
      <c r="G20266" s="48">
        <v>24260</v>
      </c>
      <c r="H20266" s="48">
        <v>23599</v>
      </c>
      <c r="I20266" s="48">
        <v>-649</v>
      </c>
      <c r="T20266" s="48">
        <v>-520</v>
      </c>
      <c r="AD20266" s="48">
        <v>-520</v>
      </c>
      <c r="AJ20266" s="49">
        <v>-12</v>
      </c>
      <c r="AK20266" s="49">
        <v>-129</v>
      </c>
    </row>
    <row r="20267" spans="1:37">
      <c r="A20267" s="37" t="s">
        <v>41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26755</v>
      </c>
      <c r="G20267" s="48">
        <v>27633</v>
      </c>
      <c r="H20267" s="48">
        <v>26695</v>
      </c>
      <c r="I20267" s="48">
        <v>-925</v>
      </c>
      <c r="T20267" s="48">
        <v>-767</v>
      </c>
      <c r="AD20267" s="48">
        <v>-767</v>
      </c>
      <c r="AJ20267" s="49">
        <v>-13</v>
      </c>
      <c r="AK20267" s="49">
        <v>-158</v>
      </c>
    </row>
    <row r="20268" spans="1:37">
      <c r="A20268" s="37" t="s">
        <v>41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29506</v>
      </c>
      <c r="G20268" s="48">
        <v>30646</v>
      </c>
      <c r="H20268" s="48">
        <v>29524</v>
      </c>
      <c r="I20268" s="48">
        <v>-1110</v>
      </c>
      <c r="T20268" s="48">
        <v>-931</v>
      </c>
      <c r="AD20268" s="48">
        <v>-931</v>
      </c>
      <c r="AJ20268" s="49">
        <v>-12</v>
      </c>
      <c r="AK20268" s="49">
        <v>-179</v>
      </c>
    </row>
    <row r="20269" spans="1:37">
      <c r="A20269" s="37" t="s">
        <v>41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31746</v>
      </c>
      <c r="G20269" s="48">
        <v>33102</v>
      </c>
      <c r="H20269" s="48">
        <v>31669</v>
      </c>
      <c r="I20269" s="48">
        <v>-1418</v>
      </c>
      <c r="T20269" s="48">
        <v>-1215</v>
      </c>
      <c r="AD20269" s="48">
        <v>-1215</v>
      </c>
      <c r="AJ20269" s="49">
        <v>-15</v>
      </c>
      <c r="AK20269" s="49">
        <v>-203</v>
      </c>
    </row>
    <row r="20270" spans="1:37">
      <c r="A20270" s="37" t="s">
        <v>41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33337</v>
      </c>
      <c r="G20270" s="48">
        <v>35023</v>
      </c>
      <c r="H20270" s="48">
        <v>33128</v>
      </c>
      <c r="I20270" s="48">
        <v>-1880</v>
      </c>
      <c r="T20270" s="48">
        <v>-1649</v>
      </c>
      <c r="AD20270" s="48">
        <v>-1649</v>
      </c>
      <c r="AJ20270" s="49">
        <v>-15</v>
      </c>
      <c r="AK20270" s="49">
        <v>-231</v>
      </c>
    </row>
    <row r="20271" spans="1:37">
      <c r="A20271" s="37" t="s">
        <v>41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34697</v>
      </c>
      <c r="G20271" s="48">
        <v>36551</v>
      </c>
      <c r="H20271" s="48">
        <v>34467</v>
      </c>
      <c r="I20271" s="48">
        <v>-2071</v>
      </c>
      <c r="T20271" s="48">
        <v>-1838</v>
      </c>
      <c r="AD20271" s="48">
        <v>-1838</v>
      </c>
      <c r="AJ20271" s="49">
        <v>-13</v>
      </c>
      <c r="AK20271" s="49">
        <v>-233</v>
      </c>
    </row>
    <row r="20272" spans="1:37">
      <c r="A20272" s="37" t="s">
        <v>41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35353</v>
      </c>
      <c r="G20272" s="48">
        <v>37431</v>
      </c>
      <c r="H20272" s="48">
        <v>35376</v>
      </c>
      <c r="I20272" s="48">
        <v>-2043</v>
      </c>
      <c r="T20272" s="48">
        <v>-1821</v>
      </c>
      <c r="AD20272" s="48">
        <v>-1821</v>
      </c>
      <c r="AJ20272" s="49">
        <v>-12</v>
      </c>
      <c r="AK20272" s="49">
        <v>-222</v>
      </c>
    </row>
    <row r="20273" spans="1:37">
      <c r="A20273" s="37" t="s">
        <v>41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35691</v>
      </c>
      <c r="G20273" s="48">
        <v>37727</v>
      </c>
      <c r="H20273" s="48">
        <v>35531</v>
      </c>
      <c r="I20273" s="48">
        <v>-2186</v>
      </c>
      <c r="T20273" s="48">
        <v>-1949</v>
      </c>
      <c r="AD20273" s="48">
        <v>-1949</v>
      </c>
      <c r="AJ20273" s="49">
        <v>-10</v>
      </c>
      <c r="AK20273" s="49">
        <v>-237</v>
      </c>
    </row>
    <row r="20274" spans="1:37">
      <c r="A20274" s="37" t="s">
        <v>41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35196</v>
      </c>
      <c r="G20274" s="48">
        <v>37328</v>
      </c>
      <c r="H20274" s="48">
        <v>35161</v>
      </c>
      <c r="I20274" s="48">
        <v>-2154</v>
      </c>
      <c r="T20274" s="48">
        <v>-1916</v>
      </c>
      <c r="AD20274" s="48">
        <v>-1916</v>
      </c>
      <c r="AJ20274" s="49">
        <v>-13</v>
      </c>
      <c r="AK20274" s="49">
        <v>-238</v>
      </c>
    </row>
    <row r="20275" spans="1:37">
      <c r="A20275" s="37" t="s">
        <v>41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34233</v>
      </c>
      <c r="G20275" s="48">
        <v>36356</v>
      </c>
      <c r="H20275" s="48">
        <v>34272</v>
      </c>
      <c r="I20275" s="48">
        <v>-2071</v>
      </c>
      <c r="T20275" s="48">
        <v>-1830</v>
      </c>
      <c r="AD20275" s="48">
        <v>-1830</v>
      </c>
      <c r="AJ20275" s="49">
        <v>-13</v>
      </c>
      <c r="AK20275" s="49">
        <v>-241</v>
      </c>
    </row>
    <row r="20276" spans="1:37">
      <c r="A20276" s="37" t="s">
        <v>41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33164</v>
      </c>
      <c r="G20276" s="48">
        <v>35352</v>
      </c>
      <c r="H20276" s="48">
        <v>33350</v>
      </c>
      <c r="I20276" s="48">
        <v>-1991</v>
      </c>
      <c r="T20276" s="48">
        <v>-1763</v>
      </c>
      <c r="AD20276" s="48">
        <v>-1763</v>
      </c>
      <c r="AJ20276" s="49">
        <v>-11</v>
      </c>
      <c r="AK20276" s="49">
        <v>-228</v>
      </c>
    </row>
    <row r="20277" spans="1:37">
      <c r="A20277" s="37" t="s">
        <v>41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33070</v>
      </c>
      <c r="G20277" s="48">
        <v>35473</v>
      </c>
      <c r="H20277" s="48">
        <v>33558</v>
      </c>
      <c r="I20277" s="48">
        <v>-1904</v>
      </c>
      <c r="T20277" s="48">
        <v>-1677</v>
      </c>
      <c r="AD20277" s="48">
        <v>-1677</v>
      </c>
      <c r="AJ20277" s="49">
        <v>-11</v>
      </c>
      <c r="AK20277" s="49">
        <v>-227</v>
      </c>
    </row>
    <row r="20278" spans="1:37">
      <c r="A20278" s="37" t="s">
        <v>41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31492</v>
      </c>
      <c r="G20278" s="48">
        <v>34053</v>
      </c>
      <c r="H20278" s="48">
        <v>32322</v>
      </c>
      <c r="I20278" s="48">
        <v>-1720</v>
      </c>
      <c r="T20278" s="48">
        <v>-1510</v>
      </c>
      <c r="AD20278" s="48">
        <v>-1510</v>
      </c>
      <c r="AJ20278" s="49">
        <v>-11</v>
      </c>
      <c r="AK20278" s="49">
        <v>-210</v>
      </c>
    </row>
    <row r="20279" spans="1:37">
      <c r="A20279" s="37" t="s">
        <v>41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29421</v>
      </c>
      <c r="G20279" s="48">
        <v>32281</v>
      </c>
      <c r="H20279" s="48">
        <v>30396</v>
      </c>
      <c r="I20279" s="48">
        <v>-1869</v>
      </c>
      <c r="T20279" s="48">
        <v>-1372</v>
      </c>
      <c r="AD20279" s="48">
        <v>-1372</v>
      </c>
      <c r="AJ20279" s="49">
        <v>-16</v>
      </c>
      <c r="AK20279" s="49">
        <v>-497</v>
      </c>
    </row>
    <row r="20280" spans="1:37">
      <c r="A20280" s="37" t="s">
        <v>41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26937</v>
      </c>
      <c r="G20280" s="48">
        <v>29894</v>
      </c>
      <c r="H20280" s="48">
        <v>28035</v>
      </c>
      <c r="I20280" s="48">
        <v>-1845</v>
      </c>
      <c r="T20280" s="48">
        <v>-1358</v>
      </c>
      <c r="AD20280" s="48">
        <v>-1358</v>
      </c>
      <c r="AJ20280" s="49">
        <v>-14</v>
      </c>
      <c r="AK20280" s="49">
        <v>-487</v>
      </c>
    </row>
    <row r="20281" spans="1:37">
      <c r="A20281" s="37" t="s">
        <v>41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24689</v>
      </c>
      <c r="G20281" s="48">
        <v>27312</v>
      </c>
      <c r="H20281" s="48">
        <v>25932</v>
      </c>
      <c r="I20281" s="48">
        <v>-1369</v>
      </c>
      <c r="T20281" s="48">
        <v>-864</v>
      </c>
      <c r="AD20281" s="48">
        <v>-864</v>
      </c>
      <c r="AJ20281" s="49">
        <v>-11</v>
      </c>
      <c r="AK20281" s="49">
        <v>-505</v>
      </c>
    </row>
    <row r="20282" spans="1:37">
      <c r="A20282" s="37" t="s">
        <v>41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22683</v>
      </c>
      <c r="G20282" s="48">
        <v>24777</v>
      </c>
      <c r="H20282" s="48">
        <v>24065</v>
      </c>
      <c r="I20282" s="48">
        <v>-699</v>
      </c>
      <c r="T20282" s="48">
        <v>-573</v>
      </c>
      <c r="AD20282" s="48">
        <v>-573</v>
      </c>
      <c r="AJ20282" s="49">
        <v>-13</v>
      </c>
      <c r="AK20282" s="49">
        <v>-126</v>
      </c>
    </row>
    <row r="20283" spans="1:37">
      <c r="A20283" s="37" t="s">
        <v>41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21256</v>
      </c>
      <c r="G20283" s="48">
        <v>23266</v>
      </c>
      <c r="H20283" s="48">
        <v>22859</v>
      </c>
      <c r="I20283" s="48">
        <v>-397</v>
      </c>
      <c r="T20283" s="48">
        <v>-303</v>
      </c>
      <c r="AD20283" s="48">
        <v>-303</v>
      </c>
      <c r="AJ20283" s="49">
        <v>-10</v>
      </c>
      <c r="AK20283" s="49">
        <v>-94</v>
      </c>
    </row>
    <row r="20284" spans="1:37">
      <c r="A20284" s="37" t="s">
        <v>41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20571</v>
      </c>
      <c r="G20284" s="48">
        <v>22351</v>
      </c>
      <c r="H20284" s="48">
        <v>21935</v>
      </c>
      <c r="I20284" s="48">
        <v>-402</v>
      </c>
      <c r="T20284" s="48">
        <v>-299</v>
      </c>
      <c r="AD20284" s="48">
        <v>-299</v>
      </c>
      <c r="AJ20284" s="49">
        <v>-14</v>
      </c>
      <c r="AK20284" s="49">
        <v>-103</v>
      </c>
    </row>
    <row r="20285" spans="1:37">
      <c r="A20285" s="37" t="s">
        <v>41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19988</v>
      </c>
      <c r="G20285" s="48">
        <v>21854</v>
      </c>
      <c r="H20285" s="48">
        <v>21428</v>
      </c>
      <c r="I20285" s="48">
        <v>-415</v>
      </c>
      <c r="T20285" s="48">
        <v>-310</v>
      </c>
      <c r="AD20285" s="48">
        <v>-310</v>
      </c>
      <c r="AJ20285" s="49">
        <v>-11</v>
      </c>
      <c r="AK20285" s="49">
        <v>-105</v>
      </c>
    </row>
    <row r="20286" spans="1:37">
      <c r="A20286" s="37" t="s">
        <v>41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20377</v>
      </c>
      <c r="G20286" s="48">
        <v>22097</v>
      </c>
      <c r="H20286" s="48">
        <v>21575</v>
      </c>
      <c r="I20286" s="48">
        <v>-509</v>
      </c>
      <c r="T20286" s="48">
        <v>-389</v>
      </c>
      <c r="AD20286" s="48">
        <v>-389</v>
      </c>
      <c r="AJ20286" s="49">
        <v>-13</v>
      </c>
      <c r="AK20286" s="49">
        <v>-120</v>
      </c>
    </row>
    <row r="20287" spans="1:37">
      <c r="A20287" s="37" t="s">
        <v>41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22093</v>
      </c>
      <c r="G20287" s="48">
        <v>23516</v>
      </c>
      <c r="H20287" s="48">
        <v>22912</v>
      </c>
      <c r="I20287" s="48">
        <v>-591</v>
      </c>
      <c r="T20287" s="48">
        <v>-477</v>
      </c>
      <c r="AD20287" s="48">
        <v>-477</v>
      </c>
      <c r="AJ20287" s="49">
        <v>-13</v>
      </c>
      <c r="AK20287" s="49">
        <v>-114</v>
      </c>
    </row>
    <row r="20288" spans="1:37">
      <c r="A20288" s="37" t="s">
        <v>41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23943</v>
      </c>
      <c r="G20288" s="48">
        <v>25905</v>
      </c>
      <c r="H20288" s="48">
        <v>25320</v>
      </c>
      <c r="I20288" s="48">
        <v>-574</v>
      </c>
      <c r="T20288" s="48">
        <v>-459</v>
      </c>
      <c r="AD20288" s="48">
        <v>-459</v>
      </c>
      <c r="AJ20288" s="49">
        <v>-11</v>
      </c>
      <c r="AK20288" s="49">
        <v>-115</v>
      </c>
    </row>
    <row r="20289" spans="1:37">
      <c r="A20289" s="37" t="s">
        <v>41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24608</v>
      </c>
      <c r="G20289" s="48">
        <v>26965</v>
      </c>
      <c r="H20289" s="48">
        <v>26269</v>
      </c>
      <c r="I20289" s="48">
        <v>-687</v>
      </c>
      <c r="T20289" s="48">
        <v>-545</v>
      </c>
      <c r="AD20289" s="48">
        <v>-545</v>
      </c>
      <c r="AJ20289" s="49">
        <v>-9</v>
      </c>
      <c r="AK20289" s="49">
        <v>-142</v>
      </c>
    </row>
    <row r="20290" spans="1:37">
      <c r="A20290" s="37" t="s">
        <v>41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26124</v>
      </c>
      <c r="G20290" s="48">
        <v>27922</v>
      </c>
      <c r="H20290" s="48">
        <v>27168</v>
      </c>
      <c r="I20290" s="48">
        <v>-741</v>
      </c>
      <c r="T20290" s="48">
        <v>-601</v>
      </c>
      <c r="AD20290" s="48">
        <v>-601</v>
      </c>
      <c r="AJ20290" s="49">
        <v>-13</v>
      </c>
      <c r="AK20290" s="49">
        <v>-140</v>
      </c>
    </row>
    <row r="20291" spans="1:37">
      <c r="A20291" s="37" t="s">
        <v>41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28303</v>
      </c>
      <c r="G20291" s="48">
        <v>29458</v>
      </c>
      <c r="H20291" s="48">
        <v>28608</v>
      </c>
      <c r="I20291" s="48">
        <v>-830</v>
      </c>
      <c r="T20291" s="48">
        <v>-684</v>
      </c>
      <c r="AD20291" s="48">
        <v>-684</v>
      </c>
      <c r="AJ20291" s="49">
        <v>-20</v>
      </c>
      <c r="AK20291" s="49">
        <v>-146</v>
      </c>
    </row>
    <row r="20292" spans="1:37">
      <c r="A20292" s="37" t="s">
        <v>41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30332</v>
      </c>
      <c r="G20292" s="48">
        <v>31755</v>
      </c>
      <c r="H20292" s="48">
        <v>30716</v>
      </c>
      <c r="I20292" s="48">
        <v>-1027</v>
      </c>
      <c r="T20292" s="48">
        <v>-853</v>
      </c>
      <c r="AD20292" s="48">
        <v>-853</v>
      </c>
      <c r="AJ20292" s="49">
        <v>-12</v>
      </c>
      <c r="AK20292" s="49">
        <v>-174</v>
      </c>
    </row>
    <row r="20293" spans="1:37">
      <c r="A20293" s="37" t="s">
        <v>41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31702</v>
      </c>
      <c r="G20293" s="48">
        <v>33612</v>
      </c>
      <c r="H20293" s="48">
        <v>32129</v>
      </c>
      <c r="I20293" s="48">
        <v>-1469</v>
      </c>
      <c r="T20293" s="48">
        <v>-1268</v>
      </c>
      <c r="AD20293" s="48">
        <v>-1268</v>
      </c>
      <c r="AJ20293" s="49">
        <v>-14</v>
      </c>
      <c r="AK20293" s="49">
        <v>-201</v>
      </c>
    </row>
    <row r="20294" spans="1:37">
      <c r="A20294" s="37" t="s">
        <v>41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32954</v>
      </c>
      <c r="G20294" s="48">
        <v>35180</v>
      </c>
      <c r="H20294" s="48">
        <v>33349</v>
      </c>
      <c r="I20294" s="48">
        <v>-1818</v>
      </c>
      <c r="T20294" s="48">
        <v>-1629</v>
      </c>
      <c r="AD20294" s="48">
        <v>-1629</v>
      </c>
      <c r="AJ20294" s="49">
        <v>-13</v>
      </c>
      <c r="AK20294" s="49">
        <v>-189</v>
      </c>
    </row>
    <row r="20295" spans="1:37">
      <c r="A20295" s="37" t="s">
        <v>41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33657</v>
      </c>
      <c r="G20295" s="48">
        <v>36250</v>
      </c>
      <c r="H20295" s="48">
        <v>34347</v>
      </c>
      <c r="I20295" s="48">
        <v>-1892</v>
      </c>
      <c r="T20295" s="48">
        <v>-1699</v>
      </c>
      <c r="AD20295" s="48">
        <v>-1699</v>
      </c>
      <c r="AJ20295" s="49">
        <v>-11</v>
      </c>
      <c r="AK20295" s="49">
        <v>-193</v>
      </c>
    </row>
    <row r="20296" spans="1:37">
      <c r="A20296" s="37" t="s">
        <v>41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33973</v>
      </c>
      <c r="G20296" s="48">
        <v>36619</v>
      </c>
      <c r="H20296" s="48">
        <v>34635</v>
      </c>
      <c r="I20296" s="48">
        <v>-1971</v>
      </c>
      <c r="T20296" s="48">
        <v>-1767</v>
      </c>
      <c r="AD20296" s="48">
        <v>-1767</v>
      </c>
      <c r="AJ20296" s="49">
        <v>-13</v>
      </c>
      <c r="AK20296" s="49">
        <v>-204</v>
      </c>
    </row>
    <row r="20297" spans="1:37">
      <c r="A20297" s="37" t="s">
        <v>41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33542</v>
      </c>
      <c r="G20297" s="48">
        <v>36503</v>
      </c>
      <c r="H20297" s="48">
        <v>34475</v>
      </c>
      <c r="I20297" s="48">
        <v>-2016</v>
      </c>
      <c r="T20297" s="48">
        <v>-1815</v>
      </c>
      <c r="AD20297" s="48">
        <v>-1815</v>
      </c>
      <c r="AJ20297" s="49">
        <v>-12</v>
      </c>
      <c r="AK20297" s="49">
        <v>-201</v>
      </c>
    </row>
    <row r="20298" spans="1:37">
      <c r="A20298" s="37" t="s">
        <v>41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32892</v>
      </c>
      <c r="G20298" s="48">
        <v>36227</v>
      </c>
      <c r="H20298" s="48">
        <v>34203</v>
      </c>
      <c r="I20298" s="48">
        <v>-2016</v>
      </c>
      <c r="T20298" s="48">
        <v>-1809</v>
      </c>
      <c r="AD20298" s="48">
        <v>-1809</v>
      </c>
      <c r="AJ20298" s="49">
        <v>-8</v>
      </c>
      <c r="AK20298" s="49">
        <v>-207</v>
      </c>
    </row>
    <row r="20299" spans="1:37">
      <c r="A20299" s="37" t="s">
        <v>41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32021</v>
      </c>
      <c r="G20299" s="48">
        <v>35427</v>
      </c>
      <c r="H20299" s="48">
        <v>33430</v>
      </c>
      <c r="I20299" s="48">
        <v>-1985</v>
      </c>
      <c r="T20299" s="48">
        <v>-1782</v>
      </c>
      <c r="AD20299" s="48">
        <v>-1782</v>
      </c>
      <c r="AJ20299" s="49">
        <v>-12</v>
      </c>
      <c r="AK20299" s="49">
        <v>-203</v>
      </c>
    </row>
    <row r="20300" spans="1:37">
      <c r="A20300" s="37" t="s">
        <v>41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31531</v>
      </c>
      <c r="G20300" s="48">
        <v>34883</v>
      </c>
      <c r="H20300" s="48">
        <v>32877</v>
      </c>
      <c r="I20300" s="48">
        <v>-1994</v>
      </c>
      <c r="T20300" s="48">
        <v>-1791</v>
      </c>
      <c r="AD20300" s="48">
        <v>-1791</v>
      </c>
      <c r="AJ20300" s="49">
        <v>-12</v>
      </c>
      <c r="AK20300" s="49">
        <v>-203</v>
      </c>
    </row>
    <row r="20301" spans="1:37">
      <c r="A20301" s="37" t="s">
        <v>41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31478</v>
      </c>
      <c r="G20301" s="48">
        <v>35077</v>
      </c>
      <c r="H20301" s="48">
        <v>33070</v>
      </c>
      <c r="I20301" s="48">
        <v>-1996</v>
      </c>
      <c r="T20301" s="48">
        <v>-1779</v>
      </c>
      <c r="AD20301" s="48">
        <v>-1779</v>
      </c>
      <c r="AJ20301" s="49">
        <v>-11</v>
      </c>
      <c r="AK20301" s="49">
        <v>-217</v>
      </c>
    </row>
    <row r="20302" spans="1:37">
      <c r="A20302" s="37" t="s">
        <v>41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30145</v>
      </c>
      <c r="G20302" s="48">
        <v>33574</v>
      </c>
      <c r="H20302" s="48">
        <v>31819</v>
      </c>
      <c r="I20302" s="48">
        <v>-1747</v>
      </c>
      <c r="T20302" s="48">
        <v>-1539</v>
      </c>
      <c r="AD20302" s="48">
        <v>-1539</v>
      </c>
      <c r="AJ20302" s="49">
        <v>-8</v>
      </c>
      <c r="AK20302" s="49">
        <v>-208</v>
      </c>
    </row>
    <row r="20303" spans="1:37">
      <c r="A20303" s="37" t="s">
        <v>41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28152</v>
      </c>
      <c r="G20303" s="48">
        <v>31405</v>
      </c>
      <c r="H20303" s="48">
        <v>29919</v>
      </c>
      <c r="I20303" s="48">
        <v>-1479</v>
      </c>
      <c r="T20303" s="48">
        <v>-1282</v>
      </c>
      <c r="AD20303" s="48">
        <v>-1282</v>
      </c>
      <c r="AJ20303" s="49">
        <v>-7</v>
      </c>
      <c r="AK20303" s="49">
        <v>-197</v>
      </c>
    </row>
    <row r="20304" spans="1:37">
      <c r="A20304" s="37" t="s">
        <v>41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25713</v>
      </c>
      <c r="G20304" s="48">
        <v>28830</v>
      </c>
      <c r="H20304" s="48">
        <v>27382</v>
      </c>
      <c r="I20304" s="48">
        <v>-1441</v>
      </c>
      <c r="T20304" s="48">
        <v>-1270</v>
      </c>
      <c r="AD20304" s="48">
        <v>-1270</v>
      </c>
      <c r="AJ20304" s="49">
        <v>-7</v>
      </c>
      <c r="AK20304" s="49">
        <v>-171</v>
      </c>
    </row>
    <row r="20305" spans="1:37">
      <c r="A20305" s="37" t="s">
        <v>41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23464</v>
      </c>
      <c r="G20305" s="48">
        <v>26135</v>
      </c>
      <c r="H20305" s="48">
        <v>24986</v>
      </c>
      <c r="I20305" s="48">
        <v>-997</v>
      </c>
      <c r="T20305" s="48">
        <v>-830</v>
      </c>
      <c r="AD20305" s="48">
        <v>-830</v>
      </c>
      <c r="AJ20305" s="49">
        <v>-152</v>
      </c>
      <c r="AK20305" s="49">
        <v>-167</v>
      </c>
    </row>
    <row r="20306" spans="1:37">
      <c r="A20306" s="37" t="s">
        <v>41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21743</v>
      </c>
      <c r="G20306" s="48">
        <v>23738</v>
      </c>
      <c r="H20306" s="48">
        <v>22644</v>
      </c>
      <c r="I20306" s="48">
        <v>-763</v>
      </c>
      <c r="T20306" s="48">
        <v>-650</v>
      </c>
      <c r="AD20306" s="48">
        <v>-650</v>
      </c>
      <c r="AJ20306" s="49">
        <v>-331</v>
      </c>
      <c r="AK20306" s="49">
        <v>-113</v>
      </c>
    </row>
    <row r="20307" spans="1:37">
      <c r="A20307" s="37" t="s">
        <v>41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20366</v>
      </c>
      <c r="G20307" s="48">
        <v>22117</v>
      </c>
      <c r="H20307" s="48">
        <v>21188</v>
      </c>
      <c r="I20307" s="48">
        <v>-537</v>
      </c>
      <c r="T20307" s="48">
        <v>-441</v>
      </c>
      <c r="AD20307" s="48">
        <v>-441</v>
      </c>
      <c r="AJ20307" s="49">
        <v>-392</v>
      </c>
      <c r="AK20307" s="49">
        <v>-96</v>
      </c>
    </row>
    <row r="20308" spans="1:37">
      <c r="A20308" s="37" t="s">
        <v>41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19685</v>
      </c>
      <c r="G20308" s="48">
        <v>21057</v>
      </c>
      <c r="H20308" s="48">
        <v>20177</v>
      </c>
      <c r="I20308" s="48">
        <v>-348</v>
      </c>
      <c r="T20308" s="48">
        <v>-247</v>
      </c>
      <c r="AD20308" s="48">
        <v>-247</v>
      </c>
      <c r="AJ20308" s="49">
        <v>-532</v>
      </c>
      <c r="AK20308" s="49">
        <v>-101</v>
      </c>
    </row>
    <row r="20309" spans="1:37">
      <c r="A20309" s="37" t="s">
        <v>41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19273</v>
      </c>
      <c r="G20309" s="48">
        <v>20493</v>
      </c>
      <c r="H20309" s="48">
        <v>19620</v>
      </c>
      <c r="I20309" s="48">
        <v>-340</v>
      </c>
      <c r="T20309" s="48">
        <v>-250</v>
      </c>
      <c r="AD20309" s="48">
        <v>-250</v>
      </c>
      <c r="AJ20309" s="49">
        <v>-533</v>
      </c>
      <c r="AK20309" s="49">
        <v>-90</v>
      </c>
    </row>
    <row r="20310" spans="1:37">
      <c r="A20310" s="37" t="s">
        <v>41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19425</v>
      </c>
      <c r="G20310" s="48">
        <v>20555</v>
      </c>
      <c r="H20310" s="48">
        <v>19647</v>
      </c>
      <c r="I20310" s="48">
        <v>-375</v>
      </c>
      <c r="T20310" s="48">
        <v>-282</v>
      </c>
      <c r="AD20310" s="48">
        <v>-282</v>
      </c>
      <c r="AJ20310" s="49">
        <v>-533</v>
      </c>
      <c r="AK20310" s="49">
        <v>-93</v>
      </c>
    </row>
    <row r="20311" spans="1:37">
      <c r="A20311" s="37" t="s">
        <v>41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20908</v>
      </c>
      <c r="G20311" s="48">
        <v>21843</v>
      </c>
      <c r="H20311" s="48">
        <v>20910</v>
      </c>
      <c r="I20311" s="48">
        <v>-473</v>
      </c>
      <c r="T20311" s="48">
        <v>-373</v>
      </c>
      <c r="AD20311" s="48">
        <v>-373</v>
      </c>
      <c r="AJ20311" s="49">
        <v>-460</v>
      </c>
      <c r="AK20311" s="49">
        <v>-100</v>
      </c>
    </row>
    <row r="20312" spans="1:37">
      <c r="A20312" s="37" t="s">
        <v>41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22935</v>
      </c>
      <c r="G20312" s="48">
        <v>24243</v>
      </c>
      <c r="H20312" s="48">
        <v>23280</v>
      </c>
      <c r="I20312" s="48">
        <v>-714</v>
      </c>
      <c r="T20312" s="48">
        <v>-608</v>
      </c>
      <c r="AD20312" s="48">
        <v>-608</v>
      </c>
      <c r="AJ20312" s="49">
        <v>-249</v>
      </c>
      <c r="AK20312" s="49">
        <v>-106</v>
      </c>
    </row>
    <row r="20313" spans="1:37">
      <c r="A20313" s="37" t="s">
        <v>41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23561</v>
      </c>
      <c r="G20313" s="48">
        <v>25321</v>
      </c>
      <c r="H20313" s="48">
        <v>24404</v>
      </c>
      <c r="I20313" s="48">
        <v>-915</v>
      </c>
      <c r="T20313" s="48">
        <v>-797</v>
      </c>
      <c r="AD20313" s="48">
        <v>-797</v>
      </c>
      <c r="AJ20313" s="49">
        <v>-2</v>
      </c>
      <c r="AK20313" s="49">
        <v>-118</v>
      </c>
    </row>
    <row r="20314" spans="1:37">
      <c r="A20314" s="37" t="s">
        <v>41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24894</v>
      </c>
      <c r="G20314" s="48">
        <v>25752</v>
      </c>
      <c r="H20314" s="48">
        <v>24798</v>
      </c>
      <c r="I20314" s="48">
        <v>-953</v>
      </c>
      <c r="T20314" s="48">
        <v>-841</v>
      </c>
      <c r="AD20314" s="48">
        <v>-841</v>
      </c>
      <c r="AJ20314" s="49">
        <v>-1</v>
      </c>
      <c r="AK20314" s="49">
        <v>-112</v>
      </c>
    </row>
    <row r="20315" spans="1:37">
      <c r="A20315" s="37" t="s">
        <v>41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26787</v>
      </c>
      <c r="G20315" s="48">
        <v>27371</v>
      </c>
      <c r="H20315" s="48">
        <v>26161</v>
      </c>
      <c r="I20315" s="48">
        <v>-1127</v>
      </c>
      <c r="T20315" s="48">
        <v>-1007</v>
      </c>
      <c r="AD20315" s="48">
        <v>-1007</v>
      </c>
      <c r="AJ20315" s="49">
        <v>-83</v>
      </c>
      <c r="AK20315" s="49">
        <v>-120</v>
      </c>
    </row>
    <row r="20316" spans="1:37">
      <c r="A20316" s="37" t="s">
        <v>41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28779</v>
      </c>
      <c r="G20316" s="48">
        <v>29068</v>
      </c>
      <c r="H20316" s="48">
        <v>27751</v>
      </c>
      <c r="I20316" s="48">
        <v>-1248</v>
      </c>
      <c r="T20316" s="48">
        <v>-1109</v>
      </c>
      <c r="AD20316" s="48">
        <v>-1109</v>
      </c>
      <c r="AJ20316" s="49">
        <v>-69</v>
      </c>
      <c r="AK20316" s="49">
        <v>-139</v>
      </c>
    </row>
    <row r="20317" spans="1:37">
      <c r="A20317" s="37" t="s">
        <v>41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30171</v>
      </c>
      <c r="G20317" s="48">
        <v>30177</v>
      </c>
      <c r="H20317" s="48">
        <v>29138</v>
      </c>
      <c r="I20317" s="48">
        <v>-1029</v>
      </c>
      <c r="T20317" s="48">
        <v>-889</v>
      </c>
      <c r="AD20317" s="48">
        <v>-889</v>
      </c>
      <c r="AJ20317" s="49">
        <v>-10</v>
      </c>
      <c r="AK20317" s="49">
        <v>-140</v>
      </c>
    </row>
    <row r="20318" spans="1:37">
      <c r="A20318" s="37" t="s">
        <v>41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31266</v>
      </c>
      <c r="G20318" s="48">
        <v>31083</v>
      </c>
      <c r="H20318" s="48">
        <v>29966</v>
      </c>
      <c r="I20318" s="48">
        <v>-1106</v>
      </c>
      <c r="T20318" s="48">
        <v>-951</v>
      </c>
      <c r="AD20318" s="48">
        <v>-951</v>
      </c>
      <c r="AJ20318" s="49">
        <v>-11</v>
      </c>
      <c r="AK20318" s="49">
        <v>-155</v>
      </c>
    </row>
    <row r="20319" spans="1:37">
      <c r="A20319" s="37" t="s">
        <v>41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32079</v>
      </c>
      <c r="G20319" s="48">
        <v>31799</v>
      </c>
      <c r="H20319" s="48">
        <v>30410</v>
      </c>
      <c r="I20319" s="48">
        <v>-1376</v>
      </c>
      <c r="T20319" s="48">
        <v>-1207</v>
      </c>
      <c r="AD20319" s="48">
        <v>-1207</v>
      </c>
      <c r="AJ20319" s="49">
        <v>-13</v>
      </c>
      <c r="AK20319" s="49">
        <v>-169</v>
      </c>
    </row>
    <row r="20320" spans="1:37">
      <c r="A20320" s="37" t="s">
        <v>41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31968</v>
      </c>
      <c r="G20320" s="48">
        <v>32325</v>
      </c>
      <c r="H20320" s="48">
        <v>30914</v>
      </c>
      <c r="I20320" s="48">
        <v>-1396</v>
      </c>
      <c r="T20320" s="48">
        <v>-1216</v>
      </c>
      <c r="AD20320" s="48">
        <v>-1216</v>
      </c>
      <c r="AJ20320" s="49">
        <v>-15</v>
      </c>
      <c r="AK20320" s="49">
        <v>-180</v>
      </c>
    </row>
    <row r="20321" spans="1:37">
      <c r="A20321" s="37" t="s">
        <v>41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32025</v>
      </c>
      <c r="G20321" s="48">
        <v>32863</v>
      </c>
      <c r="H20321" s="48">
        <v>31456</v>
      </c>
      <c r="I20321" s="48">
        <v>-1396</v>
      </c>
      <c r="T20321" s="48">
        <v>-1217</v>
      </c>
      <c r="AD20321" s="48">
        <v>-1217</v>
      </c>
      <c r="AJ20321" s="49">
        <v>-11</v>
      </c>
      <c r="AK20321" s="49">
        <v>-179</v>
      </c>
    </row>
    <row r="20322" spans="1:37">
      <c r="A20322" s="37" t="s">
        <v>41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31593</v>
      </c>
      <c r="G20322" s="48">
        <v>32837</v>
      </c>
      <c r="H20322" s="48">
        <v>31415</v>
      </c>
      <c r="I20322" s="48">
        <v>-1410</v>
      </c>
      <c r="T20322" s="48">
        <v>-1227</v>
      </c>
      <c r="AD20322" s="48">
        <v>-1227</v>
      </c>
      <c r="AJ20322" s="49">
        <v>-12</v>
      </c>
      <c r="AK20322" s="49">
        <v>-183</v>
      </c>
    </row>
    <row r="20323" spans="1:37">
      <c r="A20323" s="37" t="s">
        <v>41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30793</v>
      </c>
      <c r="G20323" s="48">
        <v>32447</v>
      </c>
      <c r="H20323" s="48">
        <v>31075</v>
      </c>
      <c r="I20323" s="48">
        <v>-1357</v>
      </c>
      <c r="T20323" s="48">
        <v>-1174</v>
      </c>
      <c r="AD20323" s="48">
        <v>-1174</v>
      </c>
      <c r="AJ20323" s="49">
        <v>-15</v>
      </c>
      <c r="AK20323" s="49">
        <v>-183</v>
      </c>
    </row>
    <row r="20324" spans="1:37">
      <c r="A20324" s="37" t="s">
        <v>41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30396</v>
      </c>
      <c r="G20324" s="48">
        <v>31531</v>
      </c>
      <c r="H20324" s="48">
        <v>30092</v>
      </c>
      <c r="I20324" s="48">
        <v>-1426</v>
      </c>
      <c r="T20324" s="48">
        <v>-1255</v>
      </c>
      <c r="AD20324" s="48">
        <v>-1255</v>
      </c>
      <c r="AJ20324" s="49">
        <v>-13</v>
      </c>
      <c r="AK20324" s="49">
        <v>-171</v>
      </c>
    </row>
    <row r="20325" spans="1:37">
      <c r="A20325" s="37" t="s">
        <v>41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30006</v>
      </c>
      <c r="G20325" s="48">
        <v>31641</v>
      </c>
      <c r="H20325" s="48">
        <v>29958</v>
      </c>
      <c r="I20325" s="48">
        <v>-1666</v>
      </c>
      <c r="T20325" s="48">
        <v>-1504</v>
      </c>
      <c r="AD20325" s="48">
        <v>-1504</v>
      </c>
      <c r="AJ20325" s="49">
        <v>-17</v>
      </c>
      <c r="AK20325" s="49">
        <v>-162</v>
      </c>
    </row>
    <row r="20326" spans="1:37">
      <c r="A20326" s="37" t="s">
        <v>41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28465</v>
      </c>
      <c r="G20326" s="48">
        <v>30183</v>
      </c>
      <c r="H20326" s="48">
        <v>28675</v>
      </c>
      <c r="I20326" s="48">
        <v>-1497</v>
      </c>
      <c r="T20326" s="48">
        <v>-1338</v>
      </c>
      <c r="AD20326" s="48">
        <v>-1338</v>
      </c>
      <c r="AJ20326" s="49">
        <v>-11</v>
      </c>
      <c r="AK20326" s="49">
        <v>-159</v>
      </c>
    </row>
    <row r="20327" spans="1:37">
      <c r="A20327" s="37" t="s">
        <v>41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26461</v>
      </c>
      <c r="G20327" s="48">
        <v>27895</v>
      </c>
      <c r="H20327" s="48">
        <v>26542</v>
      </c>
      <c r="I20327" s="48">
        <v>-1340</v>
      </c>
      <c r="T20327" s="48">
        <v>-1179</v>
      </c>
      <c r="AD20327" s="48">
        <v>-1179</v>
      </c>
      <c r="AJ20327" s="49">
        <v>-13</v>
      </c>
      <c r="AK20327" s="49">
        <v>-161</v>
      </c>
    </row>
    <row r="20328" spans="1:37">
      <c r="A20328" s="37" t="s">
        <v>41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23908</v>
      </c>
      <c r="G20328" s="48">
        <v>25165</v>
      </c>
      <c r="H20328" s="48">
        <v>23781</v>
      </c>
      <c r="I20328" s="48">
        <v>-1369</v>
      </c>
      <c r="T20328" s="48">
        <v>-1237</v>
      </c>
      <c r="AD20328" s="48">
        <v>-1237</v>
      </c>
      <c r="AJ20328" s="49">
        <v>-15</v>
      </c>
      <c r="AK20328" s="49">
        <v>-132</v>
      </c>
    </row>
    <row r="20329" spans="1:37">
      <c r="A20329" s="37" t="s">
        <v>41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21601</v>
      </c>
      <c r="G20329" s="48">
        <v>22534</v>
      </c>
      <c r="H20329" s="48">
        <v>21315</v>
      </c>
      <c r="I20329" s="48">
        <v>-1107</v>
      </c>
      <c r="T20329" s="48">
        <v>-955</v>
      </c>
      <c r="AD20329" s="48">
        <v>-955</v>
      </c>
      <c r="AJ20329" s="49">
        <v>-112</v>
      </c>
      <c r="AK20329" s="49">
        <v>-152</v>
      </c>
    </row>
    <row r="20330" spans="1:37">
      <c r="A20330" s="37" t="s">
        <v>41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18952</v>
      </c>
      <c r="G20330" s="48">
        <v>20183</v>
      </c>
      <c r="H20330" s="48">
        <v>19139</v>
      </c>
      <c r="I20330" s="48">
        <v>-602</v>
      </c>
      <c r="T20330" s="48">
        <v>-540</v>
      </c>
      <c r="AD20330" s="48">
        <v>-540</v>
      </c>
      <c r="AJ20330" s="49">
        <v>-442</v>
      </c>
      <c r="AK20330" s="49">
        <v>-62</v>
      </c>
    </row>
    <row r="20331" spans="1:37">
      <c r="A20331" s="37" t="s">
        <v>41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17457</v>
      </c>
      <c r="G20331" s="48">
        <v>18880</v>
      </c>
      <c r="H20331" s="48">
        <v>17856</v>
      </c>
      <c r="I20331" s="48">
        <v>-580</v>
      </c>
      <c r="T20331" s="48">
        <v>-526</v>
      </c>
      <c r="AD20331" s="48">
        <v>-526</v>
      </c>
      <c r="AJ20331" s="49">
        <v>-444</v>
      </c>
      <c r="AK20331" s="49">
        <v>-54</v>
      </c>
    </row>
    <row r="20332" spans="1:37">
      <c r="A20332" s="37" t="s">
        <v>41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16719</v>
      </c>
      <c r="G20332" s="48">
        <v>18037</v>
      </c>
      <c r="H20332" s="48">
        <v>17091</v>
      </c>
      <c r="I20332" s="48">
        <v>-506</v>
      </c>
      <c r="T20332" s="48">
        <v>-457</v>
      </c>
      <c r="AD20332" s="48">
        <v>-457</v>
      </c>
      <c r="AJ20332" s="49">
        <v>-440</v>
      </c>
      <c r="AK20332" s="49">
        <v>-49</v>
      </c>
    </row>
    <row r="20333" spans="1:37">
      <c r="A20333" s="37" t="s">
        <v>41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16527</v>
      </c>
      <c r="G20333" s="48">
        <v>17550</v>
      </c>
      <c r="H20333" s="48">
        <v>16633</v>
      </c>
      <c r="I20333" s="48">
        <v>-471</v>
      </c>
      <c r="T20333" s="48">
        <v>-429</v>
      </c>
      <c r="AD20333" s="48">
        <v>-429</v>
      </c>
      <c r="AJ20333" s="49">
        <v>-446</v>
      </c>
      <c r="AK20333" s="49">
        <v>-42</v>
      </c>
    </row>
    <row r="20334" spans="1:37">
      <c r="A20334" s="37" t="s">
        <v>41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16695</v>
      </c>
      <c r="G20334" s="48">
        <v>17697</v>
      </c>
      <c r="H20334" s="48">
        <v>16677</v>
      </c>
      <c r="I20334" s="48">
        <v>-576</v>
      </c>
      <c r="T20334" s="48">
        <v>-518</v>
      </c>
      <c r="AD20334" s="48">
        <v>-518</v>
      </c>
      <c r="AJ20334" s="49">
        <v>-444</v>
      </c>
      <c r="AK20334" s="49">
        <v>-58</v>
      </c>
    </row>
    <row r="20335" spans="1:37">
      <c r="A20335" s="37" t="s">
        <v>41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18199</v>
      </c>
      <c r="G20335" s="48">
        <v>18988</v>
      </c>
      <c r="H20335" s="48">
        <v>17939</v>
      </c>
      <c r="I20335" s="48">
        <v>-623</v>
      </c>
      <c r="T20335" s="48">
        <v>-564</v>
      </c>
      <c r="AD20335" s="48">
        <v>-564</v>
      </c>
      <c r="AJ20335" s="49">
        <v>-426</v>
      </c>
      <c r="AK20335" s="49">
        <v>-59</v>
      </c>
    </row>
    <row r="20336" spans="1:37">
      <c r="A20336" s="37" t="s">
        <v>41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20104</v>
      </c>
      <c r="G20336" s="48">
        <v>21203</v>
      </c>
      <c r="H20336" s="48">
        <v>20317</v>
      </c>
      <c r="I20336" s="48">
        <v>-618</v>
      </c>
      <c r="T20336" s="48">
        <v>-548</v>
      </c>
      <c r="AD20336" s="48">
        <v>-548</v>
      </c>
      <c r="AJ20336" s="49">
        <v>-268</v>
      </c>
      <c r="AK20336" s="49">
        <v>-70</v>
      </c>
    </row>
    <row r="20337" spans="1:37">
      <c r="A20337" s="37" t="s">
        <v>41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20481</v>
      </c>
      <c r="G20337" s="48">
        <v>22111</v>
      </c>
      <c r="H20337" s="48">
        <v>21097</v>
      </c>
      <c r="I20337" s="48">
        <v>-1007</v>
      </c>
      <c r="T20337" s="48">
        <v>-915</v>
      </c>
      <c r="AD20337" s="48">
        <v>-915</v>
      </c>
      <c r="AJ20337" s="49">
        <v>-7</v>
      </c>
      <c r="AK20337" s="49">
        <v>-92</v>
      </c>
    </row>
    <row r="20338" spans="1:37">
      <c r="A20338" s="37" t="s">
        <v>41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21070</v>
      </c>
      <c r="G20338" s="48">
        <v>22029</v>
      </c>
      <c r="H20338" s="48">
        <v>20819</v>
      </c>
      <c r="I20338" s="48">
        <v>-1200</v>
      </c>
      <c r="T20338" s="48">
        <v>-1091</v>
      </c>
      <c r="AD20338" s="48">
        <v>-1091</v>
      </c>
      <c r="AJ20338" s="49">
        <v>-10</v>
      </c>
      <c r="AK20338" s="49">
        <v>-109</v>
      </c>
    </row>
    <row r="20339" spans="1:37">
      <c r="A20339" s="37" t="s">
        <v>41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21962</v>
      </c>
      <c r="G20339" s="48">
        <v>22560</v>
      </c>
      <c r="H20339" s="48">
        <v>21336</v>
      </c>
      <c r="I20339" s="48">
        <v>-1221</v>
      </c>
      <c r="T20339" s="48">
        <v>-1112</v>
      </c>
      <c r="AD20339" s="48">
        <v>-1112</v>
      </c>
      <c r="AJ20339" s="49">
        <v>-3</v>
      </c>
      <c r="AK20339" s="49">
        <v>-109</v>
      </c>
    </row>
    <row r="20340" spans="1:37">
      <c r="A20340" s="37" t="s">
        <v>41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22832</v>
      </c>
      <c r="G20340" s="48">
        <v>23257</v>
      </c>
      <c r="H20340" s="48">
        <v>21978</v>
      </c>
      <c r="I20340" s="48">
        <v>-1269</v>
      </c>
      <c r="T20340" s="48">
        <v>-1160</v>
      </c>
      <c r="AD20340" s="48">
        <v>-1160</v>
      </c>
      <c r="AJ20340" s="49">
        <v>-10</v>
      </c>
      <c r="AK20340" s="49">
        <v>-109</v>
      </c>
    </row>
    <row r="20341" spans="1:37">
      <c r="A20341" s="37" t="s">
        <v>41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23315</v>
      </c>
      <c r="G20341" s="48">
        <v>23666</v>
      </c>
      <c r="H20341" s="48">
        <v>22425</v>
      </c>
      <c r="I20341" s="48">
        <v>-1237</v>
      </c>
      <c r="T20341" s="48">
        <v>-1128</v>
      </c>
      <c r="AD20341" s="48">
        <v>-1128</v>
      </c>
      <c r="AJ20341" s="49">
        <v>-4</v>
      </c>
      <c r="AK20341" s="49">
        <v>-109</v>
      </c>
    </row>
    <row r="20342" spans="1:37">
      <c r="A20342" s="37" t="s">
        <v>41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23708</v>
      </c>
      <c r="G20342" s="48">
        <v>23892</v>
      </c>
      <c r="H20342" s="48">
        <v>22700</v>
      </c>
      <c r="I20342" s="48">
        <v>-1183</v>
      </c>
      <c r="T20342" s="48">
        <v>-1069</v>
      </c>
      <c r="AD20342" s="48">
        <v>-1069</v>
      </c>
      <c r="AJ20342" s="49">
        <v>-9</v>
      </c>
      <c r="AK20342" s="49">
        <v>-114</v>
      </c>
    </row>
    <row r="20343" spans="1:37">
      <c r="A20343" s="37" t="s">
        <v>41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24449</v>
      </c>
      <c r="G20343" s="48">
        <v>24131</v>
      </c>
      <c r="H20343" s="48">
        <v>22923</v>
      </c>
      <c r="I20343" s="48">
        <v>-1201</v>
      </c>
      <c r="T20343" s="48">
        <v>-1093</v>
      </c>
      <c r="AD20343" s="48">
        <v>-1093</v>
      </c>
      <c r="AJ20343" s="49">
        <v>-7</v>
      </c>
      <c r="AK20343" s="49">
        <v>-108</v>
      </c>
    </row>
    <row r="20344" spans="1:37">
      <c r="A20344" s="37" t="s">
        <v>41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25052</v>
      </c>
      <c r="G20344" s="48">
        <v>24488</v>
      </c>
      <c r="H20344" s="48">
        <v>23380</v>
      </c>
      <c r="I20344" s="48">
        <v>-1102</v>
      </c>
      <c r="T20344" s="48">
        <v>-993</v>
      </c>
      <c r="AD20344" s="48">
        <v>-993</v>
      </c>
      <c r="AJ20344" s="49">
        <v>-6</v>
      </c>
      <c r="AK20344" s="49">
        <v>-109</v>
      </c>
    </row>
    <row r="20345" spans="1:37">
      <c r="A20345" s="37" t="s">
        <v>41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25169</v>
      </c>
      <c r="G20345" s="48">
        <v>24834</v>
      </c>
      <c r="H20345" s="48">
        <v>23984</v>
      </c>
      <c r="I20345" s="48">
        <v>-842</v>
      </c>
      <c r="T20345" s="48">
        <v>-740</v>
      </c>
      <c r="AD20345" s="48">
        <v>-740</v>
      </c>
      <c r="AJ20345" s="49">
        <v>-8</v>
      </c>
      <c r="AK20345" s="49">
        <v>-102</v>
      </c>
    </row>
    <row r="20346" spans="1:37">
      <c r="A20346" s="37" t="s">
        <v>41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25049</v>
      </c>
      <c r="G20346" s="48">
        <v>25128</v>
      </c>
      <c r="H20346" s="48">
        <v>24231</v>
      </c>
      <c r="I20346" s="48">
        <v>-887</v>
      </c>
      <c r="T20346" s="48">
        <v>-788</v>
      </c>
      <c r="AD20346" s="48">
        <v>-788</v>
      </c>
      <c r="AJ20346" s="49">
        <v>-10</v>
      </c>
      <c r="AK20346" s="49">
        <v>-99</v>
      </c>
    </row>
    <row r="20347" spans="1:37">
      <c r="A20347" s="37" t="s">
        <v>41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24776</v>
      </c>
      <c r="G20347" s="48">
        <v>25105</v>
      </c>
      <c r="H20347" s="48">
        <v>24202</v>
      </c>
      <c r="I20347" s="48">
        <v>-893</v>
      </c>
      <c r="T20347" s="48">
        <v>-793</v>
      </c>
      <c r="AD20347" s="48">
        <v>-793</v>
      </c>
      <c r="AJ20347" s="49">
        <v>-10</v>
      </c>
      <c r="AK20347" s="49">
        <v>-100</v>
      </c>
    </row>
    <row r="20348" spans="1:37">
      <c r="A20348" s="37" t="s">
        <v>41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24389</v>
      </c>
      <c r="G20348" s="48">
        <v>24724</v>
      </c>
      <c r="H20348" s="48">
        <v>23864</v>
      </c>
      <c r="I20348" s="48">
        <v>-852</v>
      </c>
      <c r="T20348" s="48">
        <v>-753</v>
      </c>
      <c r="AD20348" s="48">
        <v>-753</v>
      </c>
      <c r="AJ20348" s="49">
        <v>-8</v>
      </c>
      <c r="AK20348" s="49">
        <v>-99</v>
      </c>
    </row>
    <row r="20349" spans="1:37">
      <c r="A20349" s="37" t="s">
        <v>41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23986</v>
      </c>
      <c r="G20349" s="48">
        <v>25408</v>
      </c>
      <c r="H20349" s="48">
        <v>24509</v>
      </c>
      <c r="I20349" s="48">
        <v>-893</v>
      </c>
      <c r="T20349" s="48">
        <v>-801</v>
      </c>
      <c r="AD20349" s="48">
        <v>-801</v>
      </c>
      <c r="AJ20349" s="49">
        <v>-6</v>
      </c>
      <c r="AK20349" s="49">
        <v>-92</v>
      </c>
    </row>
    <row r="20350" spans="1:37">
      <c r="A20350" s="37" t="s">
        <v>41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23100</v>
      </c>
      <c r="G20350" s="48">
        <v>24580</v>
      </c>
      <c r="H20350" s="48">
        <v>23608</v>
      </c>
      <c r="I20350" s="48">
        <v>-961</v>
      </c>
      <c r="T20350" s="48">
        <v>-866</v>
      </c>
      <c r="AD20350" s="48">
        <v>-866</v>
      </c>
      <c r="AJ20350" s="49">
        <v>-11</v>
      </c>
      <c r="AK20350" s="49">
        <v>-95</v>
      </c>
    </row>
    <row r="20351" spans="1:37">
      <c r="A20351" s="37" t="s">
        <v>41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21367</v>
      </c>
      <c r="G20351" s="48">
        <v>22871</v>
      </c>
      <c r="H20351" s="48">
        <v>22000</v>
      </c>
      <c r="I20351" s="48">
        <v>-860</v>
      </c>
      <c r="T20351" s="48">
        <v>-770</v>
      </c>
      <c r="AD20351" s="48">
        <v>-770</v>
      </c>
      <c r="AJ20351" s="49">
        <v>-11</v>
      </c>
      <c r="AK20351" s="49">
        <v>-90</v>
      </c>
    </row>
    <row r="20352" spans="1:37">
      <c r="A20352" s="37" t="s">
        <v>41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19334</v>
      </c>
      <c r="G20352" s="48">
        <v>20669</v>
      </c>
      <c r="H20352" s="48">
        <v>19816</v>
      </c>
      <c r="I20352" s="48">
        <v>-846</v>
      </c>
      <c r="T20352" s="48">
        <v>-760</v>
      </c>
      <c r="AD20352" s="48">
        <v>-760</v>
      </c>
      <c r="AJ20352" s="49">
        <v>-7</v>
      </c>
      <c r="AK20352" s="49">
        <v>-86</v>
      </c>
    </row>
    <row r="20353" spans="1:37">
      <c r="A20353" s="37" t="s">
        <v>41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17570</v>
      </c>
      <c r="G20353" s="48">
        <v>18406</v>
      </c>
      <c r="H20353" s="48">
        <v>17673</v>
      </c>
      <c r="I20353" s="48">
        <v>-724</v>
      </c>
      <c r="T20353" s="48">
        <v>-620</v>
      </c>
      <c r="AD20353" s="48">
        <v>-620</v>
      </c>
      <c r="AJ20353" s="49">
        <v>-9</v>
      </c>
      <c r="AK20353" s="49">
        <v>-104</v>
      </c>
    </row>
    <row r="20354" spans="1:37">
      <c r="A20354" s="37" t="s">
        <v>41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16314</v>
      </c>
      <c r="G20354" s="48">
        <v>16813</v>
      </c>
      <c r="H20354" s="48">
        <v>16400</v>
      </c>
      <c r="I20354" s="48">
        <v>-401</v>
      </c>
      <c r="T20354" s="48">
        <v>-363</v>
      </c>
      <c r="AD20354" s="48">
        <v>-363</v>
      </c>
      <c r="AJ20354" s="49">
        <v>-12</v>
      </c>
      <c r="AK20354" s="49">
        <v>-38</v>
      </c>
    </row>
    <row r="20355" spans="1:37">
      <c r="A20355" s="37" t="s">
        <v>41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15142</v>
      </c>
      <c r="G20355" s="48">
        <v>15757</v>
      </c>
      <c r="H20355" s="48">
        <v>15464</v>
      </c>
      <c r="I20355" s="48">
        <v>-286</v>
      </c>
      <c r="T20355" s="48">
        <v>-248</v>
      </c>
      <c r="AD20355" s="48">
        <v>-248</v>
      </c>
      <c r="AJ20355" s="49">
        <v>-7</v>
      </c>
      <c r="AK20355" s="49">
        <v>-38</v>
      </c>
    </row>
    <row r="20356" spans="1:37">
      <c r="A20356" s="37" t="s">
        <v>41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14136</v>
      </c>
      <c r="G20356" s="48">
        <v>15259</v>
      </c>
      <c r="H20356" s="48">
        <v>14987</v>
      </c>
      <c r="I20356" s="48">
        <v>-265</v>
      </c>
      <c r="T20356" s="48">
        <v>-243</v>
      </c>
      <c r="AD20356" s="48">
        <v>-243</v>
      </c>
      <c r="AJ20356" s="49">
        <v>-7</v>
      </c>
      <c r="AK20356" s="49">
        <v>-22</v>
      </c>
    </row>
    <row r="20357" spans="1:37">
      <c r="A20357" s="37" t="s">
        <v>41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14009</v>
      </c>
      <c r="G20357" s="48">
        <v>15067</v>
      </c>
      <c r="H20357" s="48">
        <v>15012</v>
      </c>
      <c r="I20357" s="48">
        <v>-48</v>
      </c>
      <c r="T20357" s="48">
        <v>-23</v>
      </c>
      <c r="AD20357" s="48">
        <v>-23</v>
      </c>
      <c r="AJ20357" s="49">
        <v>-7</v>
      </c>
      <c r="AK20357" s="49">
        <v>-25</v>
      </c>
    </row>
    <row r="20358" spans="1:37">
      <c r="A20358" s="37" t="s">
        <v>41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14457</v>
      </c>
      <c r="G20358" s="48">
        <v>15447</v>
      </c>
      <c r="H20358" s="48">
        <v>15571</v>
      </c>
      <c r="I20358" s="48">
        <v>135</v>
      </c>
      <c r="T20358" s="48">
        <v>156</v>
      </c>
      <c r="AD20358" s="48">
        <v>156</v>
      </c>
      <c r="AJ20358" s="49">
        <v>-11</v>
      </c>
      <c r="AK20358" s="49">
        <v>-21</v>
      </c>
    </row>
    <row r="20359" spans="1:37">
      <c r="A20359" s="37" t="s">
        <v>41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16172</v>
      </c>
      <c r="G20359" s="48">
        <v>16957</v>
      </c>
      <c r="H20359" s="48">
        <v>16989</v>
      </c>
      <c r="I20359" s="48">
        <v>10</v>
      </c>
      <c r="T20359" s="48">
        <v>39</v>
      </c>
      <c r="AD20359" s="48">
        <v>39</v>
      </c>
      <c r="AJ20359" s="49">
        <v>22</v>
      </c>
      <c r="AK20359" s="49">
        <v>-29</v>
      </c>
    </row>
    <row r="20360" spans="1:37">
      <c r="A20360" s="37" t="s">
        <v>41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18225</v>
      </c>
      <c r="G20360" s="48">
        <v>19676</v>
      </c>
      <c r="H20360" s="48">
        <v>19580</v>
      </c>
      <c r="I20360" s="48">
        <v>-412</v>
      </c>
      <c r="T20360" s="48">
        <v>-346</v>
      </c>
      <c r="AD20360" s="48">
        <v>-346</v>
      </c>
      <c r="AJ20360" s="49">
        <v>316</v>
      </c>
      <c r="AK20360" s="49">
        <v>-66</v>
      </c>
    </row>
    <row r="20361" spans="1:37">
      <c r="A20361" s="37" t="s">
        <v>41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18959</v>
      </c>
      <c r="G20361" s="48">
        <v>21024</v>
      </c>
      <c r="H20361" s="48">
        <v>20721</v>
      </c>
      <c r="I20361" s="48">
        <v>-694</v>
      </c>
      <c r="T20361" s="48">
        <v>-615</v>
      </c>
      <c r="AD20361" s="48">
        <v>-615</v>
      </c>
      <c r="AJ20361" s="49">
        <v>391</v>
      </c>
      <c r="AK20361" s="49">
        <v>-79</v>
      </c>
    </row>
    <row r="20362" spans="1:37">
      <c r="A20362" s="37" t="s">
        <v>41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19688</v>
      </c>
      <c r="G20362" s="48">
        <v>21435</v>
      </c>
      <c r="H20362" s="48">
        <v>21117</v>
      </c>
      <c r="I20362" s="48">
        <v>-705</v>
      </c>
      <c r="T20362" s="48">
        <v>-629</v>
      </c>
      <c r="AD20362" s="48">
        <v>-629</v>
      </c>
      <c r="AJ20362" s="49">
        <v>387</v>
      </c>
      <c r="AK20362" s="49">
        <v>-76</v>
      </c>
    </row>
    <row r="20363" spans="1:37">
      <c r="A20363" s="37" t="s">
        <v>41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20462</v>
      </c>
      <c r="G20363" s="48">
        <v>22113</v>
      </c>
      <c r="H20363" s="48">
        <v>21284</v>
      </c>
      <c r="I20363" s="48">
        <v>-862</v>
      </c>
      <c r="T20363" s="48">
        <v>-765</v>
      </c>
      <c r="AD20363" s="48">
        <v>-765</v>
      </c>
      <c r="AJ20363" s="49">
        <v>33</v>
      </c>
      <c r="AK20363" s="49">
        <v>-97</v>
      </c>
    </row>
    <row r="20364" spans="1:37">
      <c r="A20364" s="37" t="s">
        <v>41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20937</v>
      </c>
      <c r="G20364" s="48">
        <v>22611</v>
      </c>
      <c r="H20364" s="48">
        <v>21586</v>
      </c>
      <c r="I20364" s="48">
        <v>-1019</v>
      </c>
      <c r="T20364" s="48">
        <v>-915</v>
      </c>
      <c r="AD20364" s="48">
        <v>-915</v>
      </c>
      <c r="AJ20364" s="49">
        <v>-6</v>
      </c>
      <c r="AK20364" s="49">
        <v>-104</v>
      </c>
    </row>
    <row r="20365" spans="1:37">
      <c r="A20365" s="37" t="s">
        <v>41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21197</v>
      </c>
      <c r="G20365" s="48">
        <v>22795</v>
      </c>
      <c r="H20365" s="48">
        <v>21662</v>
      </c>
      <c r="I20365" s="48">
        <v>-1126</v>
      </c>
      <c r="T20365" s="48">
        <v>-1007</v>
      </c>
      <c r="AD20365" s="48">
        <v>-1007</v>
      </c>
      <c r="AJ20365" s="49">
        <v>-7</v>
      </c>
      <c r="AK20365" s="49">
        <v>-119</v>
      </c>
    </row>
    <row r="20366" spans="1:37">
      <c r="A20366" s="37" t="s">
        <v>41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21655</v>
      </c>
      <c r="G20366" s="48">
        <v>22978</v>
      </c>
      <c r="H20366" s="48">
        <v>21985</v>
      </c>
      <c r="I20366" s="48">
        <v>-982</v>
      </c>
      <c r="T20366" s="48">
        <v>-869</v>
      </c>
      <c r="AD20366" s="48">
        <v>-869</v>
      </c>
      <c r="AJ20366" s="49">
        <v>-11</v>
      </c>
      <c r="AK20366" s="49">
        <v>-113</v>
      </c>
    </row>
    <row r="20367" spans="1:37">
      <c r="A20367" s="37" t="s">
        <v>41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22197</v>
      </c>
      <c r="G20367" s="48">
        <v>23257</v>
      </c>
      <c r="H20367" s="48">
        <v>22216</v>
      </c>
      <c r="I20367" s="48">
        <v>-1035</v>
      </c>
      <c r="T20367" s="48">
        <v>-916</v>
      </c>
      <c r="AD20367" s="48">
        <v>-916</v>
      </c>
      <c r="AJ20367" s="49">
        <v>-6</v>
      </c>
      <c r="AK20367" s="49">
        <v>-119</v>
      </c>
    </row>
    <row r="20368" spans="1:37">
      <c r="A20368" s="37" t="s">
        <v>41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22767</v>
      </c>
      <c r="G20368" s="48">
        <v>23689</v>
      </c>
      <c r="H20368" s="48">
        <v>22625</v>
      </c>
      <c r="I20368" s="48">
        <v>-1054</v>
      </c>
      <c r="T20368" s="48">
        <v>-942</v>
      </c>
      <c r="AD20368" s="48">
        <v>-942</v>
      </c>
      <c r="AJ20368" s="49">
        <v>-10</v>
      </c>
      <c r="AK20368" s="49">
        <v>-112</v>
      </c>
    </row>
    <row r="20369" spans="1:37">
      <c r="A20369" s="37" t="s">
        <v>41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23047</v>
      </c>
      <c r="G20369" s="48">
        <v>24314</v>
      </c>
      <c r="H20369" s="48">
        <v>23214</v>
      </c>
      <c r="I20369" s="48">
        <v>-1090</v>
      </c>
      <c r="T20369" s="48">
        <v>-970</v>
      </c>
      <c r="AD20369" s="48">
        <v>-970</v>
      </c>
      <c r="AJ20369" s="49">
        <v>-10</v>
      </c>
      <c r="AK20369" s="49">
        <v>-120</v>
      </c>
    </row>
    <row r="20370" spans="1:37">
      <c r="A20370" s="37" t="s">
        <v>41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23539</v>
      </c>
      <c r="G20370" s="48">
        <v>24857</v>
      </c>
      <c r="H20370" s="48">
        <v>23521</v>
      </c>
      <c r="I20370" s="48">
        <v>-1326</v>
      </c>
      <c r="T20370" s="48">
        <v>-1195</v>
      </c>
      <c r="AD20370" s="48">
        <v>-1195</v>
      </c>
      <c r="AJ20370" s="49">
        <v>-10</v>
      </c>
      <c r="AK20370" s="49">
        <v>-131</v>
      </c>
    </row>
    <row r="20371" spans="1:37">
      <c r="A20371" s="37" t="s">
        <v>41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23382</v>
      </c>
      <c r="G20371" s="48">
        <v>25011</v>
      </c>
      <c r="H20371" s="48">
        <v>23703</v>
      </c>
      <c r="I20371" s="48">
        <v>-1296</v>
      </c>
      <c r="T20371" s="48">
        <v>-1162</v>
      </c>
      <c r="AD20371" s="48">
        <v>-1162</v>
      </c>
      <c r="AJ20371" s="49">
        <v>-12</v>
      </c>
      <c r="AK20371" s="49">
        <v>-134</v>
      </c>
    </row>
    <row r="20372" spans="1:37">
      <c r="A20372" s="37" t="s">
        <v>41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23417</v>
      </c>
      <c r="G20372" s="48">
        <v>24902</v>
      </c>
      <c r="H20372" s="48">
        <v>23643</v>
      </c>
      <c r="I20372" s="48">
        <v>-1251</v>
      </c>
      <c r="T20372" s="48">
        <v>-1117</v>
      </c>
      <c r="AD20372" s="48">
        <v>-1117</v>
      </c>
      <c r="AJ20372" s="49">
        <v>-8</v>
      </c>
      <c r="AK20372" s="49">
        <v>-134</v>
      </c>
    </row>
    <row r="20373" spans="1:37">
      <c r="A20373" s="37" t="s">
        <v>41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23550</v>
      </c>
      <c r="G20373" s="48">
        <v>25692</v>
      </c>
      <c r="H20373" s="48">
        <v>24220</v>
      </c>
      <c r="I20373" s="48">
        <v>-1416</v>
      </c>
      <c r="T20373" s="48">
        <v>-1271</v>
      </c>
      <c r="AD20373" s="48">
        <v>-1271</v>
      </c>
      <c r="AJ20373" s="49">
        <v>-56</v>
      </c>
      <c r="AK20373" s="49">
        <v>-145</v>
      </c>
    </row>
    <row r="20374" spans="1:37">
      <c r="A20374" s="37" t="s">
        <v>41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22725</v>
      </c>
      <c r="G20374" s="48">
        <v>24894</v>
      </c>
      <c r="H20374" s="48">
        <v>26260</v>
      </c>
      <c r="I20374" s="48">
        <v>-1214</v>
      </c>
      <c r="T20374" s="48">
        <v>-1082</v>
      </c>
      <c r="AD20374" s="48">
        <v>-1082</v>
      </c>
      <c r="AJ20374" s="49">
        <v>2580</v>
      </c>
      <c r="AK20374" s="49">
        <v>-132</v>
      </c>
    </row>
    <row r="20375" spans="1:37">
      <c r="A20375" s="37" t="s">
        <v>41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21067</v>
      </c>
      <c r="G20375" s="48">
        <v>23268</v>
      </c>
      <c r="H20375" s="48">
        <v>22159</v>
      </c>
      <c r="I20375" s="48">
        <v>-1100</v>
      </c>
      <c r="T20375" s="48">
        <v>-986</v>
      </c>
      <c r="AD20375" s="48">
        <v>-986</v>
      </c>
      <c r="AJ20375" s="49">
        <v>-9</v>
      </c>
      <c r="AK20375" s="49">
        <v>-114</v>
      </c>
    </row>
    <row r="20376" spans="1:37">
      <c r="A20376" s="37" t="s">
        <v>41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19074</v>
      </c>
      <c r="G20376" s="48">
        <v>21220</v>
      </c>
      <c r="H20376" s="48">
        <v>20348</v>
      </c>
      <c r="I20376" s="48">
        <v>-861</v>
      </c>
      <c r="T20376" s="48">
        <v>-758</v>
      </c>
      <c r="AD20376" s="48">
        <v>-758</v>
      </c>
      <c r="AJ20376" s="49">
        <v>-11</v>
      </c>
      <c r="AK20376" s="49">
        <v>-103</v>
      </c>
    </row>
    <row r="20377" spans="1:37">
      <c r="A20377" s="37" t="s">
        <v>41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17343</v>
      </c>
      <c r="G20377" s="48">
        <v>19034</v>
      </c>
      <c r="H20377" s="48">
        <v>18582</v>
      </c>
      <c r="I20377" s="48">
        <v>-439</v>
      </c>
      <c r="T20377" s="48">
        <v>-310</v>
      </c>
      <c r="AD20377" s="48">
        <v>-310</v>
      </c>
      <c r="AJ20377" s="49">
        <v>-13</v>
      </c>
      <c r="AK20377" s="49">
        <v>-129</v>
      </c>
    </row>
    <row r="20378" spans="1:37">
      <c r="A20378" s="37" t="s">
        <v>41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16124</v>
      </c>
      <c r="G20378" s="48">
        <v>17315</v>
      </c>
      <c r="H20378" s="48">
        <v>17068</v>
      </c>
      <c r="I20378" s="48">
        <v>-233</v>
      </c>
      <c r="T20378" s="48">
        <v>-180</v>
      </c>
      <c r="AD20378" s="48">
        <v>-180</v>
      </c>
      <c r="AJ20378" s="49">
        <v>-14</v>
      </c>
      <c r="AK20378" s="49">
        <v>-53</v>
      </c>
    </row>
    <row r="20379" spans="1:37">
      <c r="A20379" s="37" t="s">
        <v>41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14896</v>
      </c>
      <c r="G20379" s="48">
        <v>16323</v>
      </c>
      <c r="H20379" s="48">
        <v>16069</v>
      </c>
      <c r="I20379" s="48">
        <v>-243</v>
      </c>
      <c r="T20379" s="48">
        <v>-182</v>
      </c>
      <c r="AD20379" s="48">
        <v>-182</v>
      </c>
      <c r="AJ20379" s="49">
        <v>-11</v>
      </c>
      <c r="AK20379" s="49">
        <v>-61</v>
      </c>
    </row>
    <row r="20380" spans="1:37">
      <c r="A20380" s="37" t="s">
        <v>41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14456</v>
      </c>
      <c r="G20380" s="48">
        <v>15835</v>
      </c>
      <c r="H20380" s="48">
        <v>15620</v>
      </c>
      <c r="I20380" s="48">
        <v>-202</v>
      </c>
      <c r="T20380" s="48">
        <v>-152</v>
      </c>
      <c r="AD20380" s="48">
        <v>-152</v>
      </c>
      <c r="AJ20380" s="49">
        <v>-13</v>
      </c>
      <c r="AK20380" s="49">
        <v>-50</v>
      </c>
    </row>
    <row r="20381" spans="1:37">
      <c r="A20381" s="37" t="s">
        <v>41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14368</v>
      </c>
      <c r="G20381" s="48">
        <v>15678</v>
      </c>
      <c r="H20381" s="48">
        <v>15417</v>
      </c>
      <c r="I20381" s="48">
        <v>-250</v>
      </c>
      <c r="T20381" s="48">
        <v>-190</v>
      </c>
      <c r="AD20381" s="48">
        <v>-190</v>
      </c>
      <c r="AJ20381" s="49">
        <v>-11</v>
      </c>
      <c r="AK20381" s="49">
        <v>-60</v>
      </c>
    </row>
    <row r="20382" spans="1:37">
      <c r="A20382" s="37" t="s">
        <v>41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14867</v>
      </c>
      <c r="G20382" s="48">
        <v>16105</v>
      </c>
      <c r="H20382" s="48">
        <v>15816</v>
      </c>
      <c r="I20382" s="48">
        <v>-277</v>
      </c>
      <c r="T20382" s="48">
        <v>-213</v>
      </c>
      <c r="AD20382" s="48">
        <v>-213</v>
      </c>
      <c r="AJ20382" s="49">
        <v>-12</v>
      </c>
      <c r="AK20382" s="49">
        <v>-64</v>
      </c>
    </row>
    <row r="20383" spans="1:37">
      <c r="A20383" s="37" t="s">
        <v>41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16503</v>
      </c>
      <c r="G20383" s="48">
        <v>17544</v>
      </c>
      <c r="H20383" s="48">
        <v>17155</v>
      </c>
      <c r="I20383" s="48">
        <v>-378</v>
      </c>
      <c r="T20383" s="48">
        <v>-300</v>
      </c>
      <c r="AD20383" s="48">
        <v>-300</v>
      </c>
      <c r="AJ20383" s="49">
        <v>-11</v>
      </c>
      <c r="AK20383" s="49">
        <v>-78</v>
      </c>
    </row>
    <row r="20384" spans="1:37">
      <c r="A20384" s="37" t="s">
        <v>41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18514</v>
      </c>
      <c r="G20384" s="48">
        <v>20085</v>
      </c>
      <c r="H20384" s="48">
        <v>19333</v>
      </c>
      <c r="I20384" s="48">
        <v>-740</v>
      </c>
      <c r="T20384" s="48">
        <v>-628</v>
      </c>
      <c r="AD20384" s="48">
        <v>-628</v>
      </c>
      <c r="AJ20384" s="49">
        <v>-12</v>
      </c>
      <c r="AK20384" s="49">
        <v>-112</v>
      </c>
    </row>
    <row r="20385" spans="1:37">
      <c r="A20385" s="37" t="s">
        <v>41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19192</v>
      </c>
      <c r="G20385" s="48">
        <v>21432</v>
      </c>
      <c r="H20385" s="48">
        <v>20693</v>
      </c>
      <c r="I20385" s="48">
        <v>-730</v>
      </c>
      <c r="T20385" s="48">
        <v>-621</v>
      </c>
      <c r="AD20385" s="48">
        <v>-621</v>
      </c>
      <c r="AJ20385" s="49">
        <v>-9</v>
      </c>
      <c r="AK20385" s="49">
        <v>-109</v>
      </c>
    </row>
    <row r="20386" spans="1:37">
      <c r="A20386" s="37" t="s">
        <v>41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19986</v>
      </c>
      <c r="G20386" s="48">
        <v>22008</v>
      </c>
      <c r="H20386" s="48">
        <v>21307</v>
      </c>
      <c r="I20386" s="48">
        <v>-687</v>
      </c>
      <c r="T20386" s="48">
        <v>-579</v>
      </c>
      <c r="AD20386" s="48">
        <v>-579</v>
      </c>
      <c r="AJ20386" s="49">
        <v>-14</v>
      </c>
      <c r="AK20386" s="49">
        <v>-108</v>
      </c>
    </row>
    <row r="20387" spans="1:37">
      <c r="A20387" s="37" t="s">
        <v>41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20899</v>
      </c>
      <c r="G20387" s="48">
        <v>22742</v>
      </c>
      <c r="H20387" s="48">
        <v>21958</v>
      </c>
      <c r="I20387" s="48">
        <v>-769</v>
      </c>
      <c r="T20387" s="48">
        <v>-659</v>
      </c>
      <c r="AD20387" s="48">
        <v>-659</v>
      </c>
      <c r="AJ20387" s="49">
        <v>-15</v>
      </c>
      <c r="AK20387" s="49">
        <v>-110</v>
      </c>
    </row>
    <row r="20388" spans="1:37">
      <c r="A20388" s="37" t="s">
        <v>41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21539</v>
      </c>
      <c r="G20388" s="48">
        <v>23645</v>
      </c>
      <c r="H20388" s="48">
        <v>22742</v>
      </c>
      <c r="I20388" s="48">
        <v>-893</v>
      </c>
      <c r="T20388" s="48">
        <v>-768</v>
      </c>
      <c r="AD20388" s="48">
        <v>-768</v>
      </c>
      <c r="AJ20388" s="49">
        <v>-10</v>
      </c>
      <c r="AK20388" s="49">
        <v>-125</v>
      </c>
    </row>
    <row r="20389" spans="1:37">
      <c r="A20389" s="37" t="s">
        <v>41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22334</v>
      </c>
      <c r="G20389" s="48">
        <v>24302</v>
      </c>
      <c r="H20389" s="48">
        <v>23221</v>
      </c>
      <c r="I20389" s="48">
        <v>-1070</v>
      </c>
      <c r="T20389" s="48">
        <v>-943</v>
      </c>
      <c r="AD20389" s="48">
        <v>-943</v>
      </c>
      <c r="AJ20389" s="49">
        <v>-11</v>
      </c>
      <c r="AK20389" s="49">
        <v>-127</v>
      </c>
    </row>
    <row r="20390" spans="1:37">
      <c r="A20390" s="37" t="s">
        <v>41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23178</v>
      </c>
      <c r="G20390" s="48">
        <v>24872</v>
      </c>
      <c r="H20390" s="48">
        <v>23816</v>
      </c>
      <c r="I20390" s="48">
        <v>-1042</v>
      </c>
      <c r="T20390" s="48">
        <v>-923</v>
      </c>
      <c r="AD20390" s="48">
        <v>-923</v>
      </c>
      <c r="AJ20390" s="49">
        <v>-14</v>
      </c>
      <c r="AK20390" s="49">
        <v>-119</v>
      </c>
    </row>
    <row r="20391" spans="1:37">
      <c r="A20391" s="37" t="s">
        <v>41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23897</v>
      </c>
      <c r="G20391" s="48">
        <v>25570</v>
      </c>
      <c r="H20391" s="48">
        <v>24458</v>
      </c>
      <c r="I20391" s="48">
        <v>-1103</v>
      </c>
      <c r="T20391" s="48">
        <v>-985</v>
      </c>
      <c r="AD20391" s="48">
        <v>-985</v>
      </c>
      <c r="AJ20391" s="49">
        <v>-9</v>
      </c>
      <c r="AK20391" s="49">
        <v>-118</v>
      </c>
    </row>
    <row r="20392" spans="1:37">
      <c r="A20392" s="37" t="s">
        <v>41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24555</v>
      </c>
      <c r="G20392" s="48">
        <v>26226</v>
      </c>
      <c r="H20392" s="48">
        <v>25048</v>
      </c>
      <c r="I20392" s="48">
        <v>-1167</v>
      </c>
      <c r="T20392" s="48">
        <v>-1059</v>
      </c>
      <c r="AD20392" s="48">
        <v>-1059</v>
      </c>
      <c r="AJ20392" s="49">
        <v>-11</v>
      </c>
      <c r="AK20392" s="49">
        <v>-108</v>
      </c>
    </row>
    <row r="20393" spans="1:37">
      <c r="A20393" s="37" t="s">
        <v>41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25035</v>
      </c>
      <c r="G20393" s="48">
        <v>26960</v>
      </c>
      <c r="H20393" s="48">
        <v>25686</v>
      </c>
      <c r="I20393" s="48">
        <v>-1263</v>
      </c>
      <c r="T20393" s="48">
        <v>-1143</v>
      </c>
      <c r="AD20393" s="48">
        <v>-1143</v>
      </c>
      <c r="AJ20393" s="49">
        <v>-11</v>
      </c>
      <c r="AK20393" s="49">
        <v>-120</v>
      </c>
    </row>
    <row r="20394" spans="1:37">
      <c r="A20394" s="37" t="s">
        <v>41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25310</v>
      </c>
      <c r="G20394" s="48">
        <v>27394</v>
      </c>
      <c r="H20394" s="48">
        <v>26111</v>
      </c>
      <c r="I20394" s="48">
        <v>-1271</v>
      </c>
      <c r="T20394" s="48">
        <v>-1153</v>
      </c>
      <c r="AD20394" s="48">
        <v>-1153</v>
      </c>
      <c r="AJ20394" s="49">
        <v>-12</v>
      </c>
      <c r="AK20394" s="49">
        <v>-118</v>
      </c>
    </row>
    <row r="20395" spans="1:37">
      <c r="A20395" s="37" t="s">
        <v>41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25093</v>
      </c>
      <c r="G20395" s="48">
        <v>27138</v>
      </c>
      <c r="H20395" s="48">
        <v>25919</v>
      </c>
      <c r="I20395" s="48">
        <v>-1209</v>
      </c>
      <c r="T20395" s="48">
        <v>-1095</v>
      </c>
      <c r="AD20395" s="48">
        <v>-1095</v>
      </c>
      <c r="AJ20395" s="49">
        <v>-10</v>
      </c>
      <c r="AK20395" s="49">
        <v>-114</v>
      </c>
    </row>
    <row r="20396" spans="1:37">
      <c r="A20396" s="37" t="s">
        <v>41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24778</v>
      </c>
      <c r="G20396" s="48">
        <v>26375</v>
      </c>
      <c r="H20396" s="48">
        <v>25126</v>
      </c>
      <c r="I20396" s="48">
        <v>-1237</v>
      </c>
      <c r="T20396" s="48">
        <v>-1125</v>
      </c>
      <c r="AD20396" s="48">
        <v>-1125</v>
      </c>
      <c r="AJ20396" s="49">
        <v>-12</v>
      </c>
      <c r="AK20396" s="49">
        <v>-112</v>
      </c>
    </row>
    <row r="20397" spans="1:37">
      <c r="A20397" s="37" t="s">
        <v>41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24538</v>
      </c>
      <c r="G20397" s="48">
        <v>26603</v>
      </c>
      <c r="H20397" s="48">
        <v>25346</v>
      </c>
      <c r="I20397" s="48">
        <v>-1249</v>
      </c>
      <c r="T20397" s="48">
        <v>-1132</v>
      </c>
      <c r="AD20397" s="48">
        <v>-1132</v>
      </c>
      <c r="AJ20397" s="49">
        <v>-8</v>
      </c>
      <c r="AK20397" s="49">
        <v>-117</v>
      </c>
    </row>
    <row r="20398" spans="1:37">
      <c r="A20398" s="37" t="s">
        <v>41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23609</v>
      </c>
      <c r="G20398" s="48">
        <v>25602</v>
      </c>
      <c r="H20398" s="48">
        <v>24388</v>
      </c>
      <c r="I20398" s="48">
        <v>-1205</v>
      </c>
      <c r="T20398" s="48">
        <v>-1081</v>
      </c>
      <c r="AD20398" s="48">
        <v>-1081</v>
      </c>
      <c r="AJ20398" s="49">
        <v>-9</v>
      </c>
      <c r="AK20398" s="49">
        <v>-124</v>
      </c>
    </row>
    <row r="20399" spans="1:37">
      <c r="A20399" s="37" t="s">
        <v>41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22040</v>
      </c>
      <c r="G20399" s="48">
        <v>24270</v>
      </c>
      <c r="H20399" s="48">
        <v>23148</v>
      </c>
      <c r="I20399" s="48">
        <v>-1112</v>
      </c>
      <c r="T20399" s="48">
        <v>-991</v>
      </c>
      <c r="AD20399" s="48">
        <v>-991</v>
      </c>
      <c r="AJ20399" s="49">
        <v>-10</v>
      </c>
      <c r="AK20399" s="49">
        <v>-121</v>
      </c>
    </row>
    <row r="20400" spans="1:37">
      <c r="A20400" s="37" t="s">
        <v>41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20364</v>
      </c>
      <c r="G20400" s="48">
        <v>22633</v>
      </c>
      <c r="H20400" s="48">
        <v>21764</v>
      </c>
      <c r="I20400" s="48">
        <v>-861</v>
      </c>
      <c r="T20400" s="48">
        <v>-763</v>
      </c>
      <c r="AD20400" s="48">
        <v>-763</v>
      </c>
      <c r="AJ20400" s="49">
        <v>-8</v>
      </c>
      <c r="AK20400" s="49">
        <v>-98</v>
      </c>
    </row>
    <row r="20401" spans="1:37">
      <c r="A20401" s="37" t="s">
        <v>41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18672</v>
      </c>
      <c r="G20401" s="48">
        <v>20873</v>
      </c>
      <c r="H20401" s="48">
        <v>20271</v>
      </c>
      <c r="I20401" s="48">
        <v>-589</v>
      </c>
      <c r="T20401" s="48">
        <v>-418</v>
      </c>
      <c r="AD20401" s="48">
        <v>-418</v>
      </c>
      <c r="AJ20401" s="49">
        <v>-13</v>
      </c>
      <c r="AK20401" s="49">
        <v>-171</v>
      </c>
    </row>
    <row r="20402" spans="1:37">
      <c r="A20402" s="37" t="s">
        <v>41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17495</v>
      </c>
      <c r="G20402" s="48">
        <v>19083</v>
      </c>
      <c r="H20402" s="48">
        <v>18845</v>
      </c>
      <c r="I20402" s="48">
        <v>-225</v>
      </c>
      <c r="T20402" s="48">
        <v>-164</v>
      </c>
      <c r="AD20402" s="48">
        <v>-164</v>
      </c>
      <c r="AJ20402" s="49">
        <v>-13</v>
      </c>
      <c r="AK20402" s="49">
        <v>-61</v>
      </c>
    </row>
    <row r="20403" spans="1:37">
      <c r="A20403" s="37" t="s">
        <v>41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16422</v>
      </c>
      <c r="G20403" s="48">
        <v>17889</v>
      </c>
      <c r="H20403" s="48">
        <v>17689</v>
      </c>
      <c r="I20403" s="48">
        <v>-188</v>
      </c>
      <c r="T20403" s="48">
        <v>-131</v>
      </c>
      <c r="AD20403" s="48">
        <v>-131</v>
      </c>
      <c r="AJ20403" s="49">
        <v>-12</v>
      </c>
      <c r="AK20403" s="49">
        <v>-57</v>
      </c>
    </row>
    <row r="20404" spans="1:37">
      <c r="A20404" s="37" t="s">
        <v>41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15748</v>
      </c>
      <c r="G20404" s="48">
        <v>17091</v>
      </c>
      <c r="H20404" s="48">
        <v>16909</v>
      </c>
      <c r="I20404" s="48">
        <v>-173</v>
      </c>
      <c r="T20404" s="48">
        <v>-118</v>
      </c>
      <c r="AD20404" s="48">
        <v>-118</v>
      </c>
      <c r="AJ20404" s="49">
        <v>-9</v>
      </c>
      <c r="AK20404" s="49">
        <v>-55</v>
      </c>
    </row>
    <row r="20405" spans="1:37">
      <c r="A20405" s="37" t="s">
        <v>41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15277</v>
      </c>
      <c r="G20405" s="48">
        <v>16693</v>
      </c>
      <c r="H20405" s="48">
        <v>16495</v>
      </c>
      <c r="I20405" s="48">
        <v>-186</v>
      </c>
      <c r="T20405" s="48">
        <v>-135</v>
      </c>
      <c r="AD20405" s="48">
        <v>-135</v>
      </c>
      <c r="AJ20405" s="49">
        <v>-12</v>
      </c>
      <c r="AK20405" s="49">
        <v>-51</v>
      </c>
    </row>
    <row r="20406" spans="1:37">
      <c r="A20406" s="37" t="s">
        <v>41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15332</v>
      </c>
      <c r="G20406" s="48">
        <v>16713</v>
      </c>
      <c r="H20406" s="48">
        <v>16517</v>
      </c>
      <c r="I20406" s="48">
        <v>-187</v>
      </c>
      <c r="T20406" s="48">
        <v>-134</v>
      </c>
      <c r="AD20406" s="48">
        <v>-134</v>
      </c>
      <c r="AJ20406" s="49">
        <v>-9</v>
      </c>
      <c r="AK20406" s="49">
        <v>-53</v>
      </c>
    </row>
    <row r="20407" spans="1:37">
      <c r="A20407" s="37" t="s">
        <v>41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15987</v>
      </c>
      <c r="G20407" s="48">
        <v>17254</v>
      </c>
      <c r="H20407" s="48">
        <v>17015</v>
      </c>
      <c r="I20407" s="48">
        <v>-228</v>
      </c>
      <c r="T20407" s="48">
        <v>-166</v>
      </c>
      <c r="AD20407" s="48">
        <v>-166</v>
      </c>
      <c r="AJ20407" s="49">
        <v>-11</v>
      </c>
      <c r="AK20407" s="49">
        <v>-62</v>
      </c>
    </row>
    <row r="20408" spans="1:37">
      <c r="A20408" s="37" t="s">
        <v>41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16908</v>
      </c>
      <c r="G20408" s="48">
        <v>18291</v>
      </c>
      <c r="H20408" s="48">
        <v>18016</v>
      </c>
      <c r="I20408" s="48">
        <v>-264</v>
      </c>
      <c r="T20408" s="48">
        <v>-197</v>
      </c>
      <c r="AD20408" s="48">
        <v>-197</v>
      </c>
      <c r="AJ20408" s="49">
        <v>-11</v>
      </c>
      <c r="AK20408" s="49">
        <v>-67</v>
      </c>
    </row>
    <row r="20409" spans="1:37">
      <c r="A20409" s="37" t="s">
        <v>41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17879</v>
      </c>
      <c r="G20409" s="48">
        <v>19579</v>
      </c>
      <c r="H20409" s="48">
        <v>19132</v>
      </c>
      <c r="I20409" s="48">
        <v>-433</v>
      </c>
      <c r="T20409" s="48">
        <v>-350</v>
      </c>
      <c r="AD20409" s="48">
        <v>-350</v>
      </c>
      <c r="AJ20409" s="49">
        <v>-14</v>
      </c>
      <c r="AK20409" s="49">
        <v>-83</v>
      </c>
    </row>
    <row r="20410" spans="1:37">
      <c r="A20410" s="37" t="s">
        <v>41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19637</v>
      </c>
      <c r="G20410" s="48">
        <v>21314</v>
      </c>
      <c r="H20410" s="48">
        <v>20723</v>
      </c>
      <c r="I20410" s="48">
        <v>-579</v>
      </c>
      <c r="T20410" s="48">
        <v>-485</v>
      </c>
      <c r="AD20410" s="48">
        <v>-485</v>
      </c>
      <c r="AJ20410" s="49">
        <v>-12</v>
      </c>
      <c r="AK20410" s="49">
        <v>-94</v>
      </c>
    </row>
    <row r="20411" spans="1:37">
      <c r="A20411" s="37" t="s">
        <v>41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21698</v>
      </c>
      <c r="G20411" s="48">
        <v>23247</v>
      </c>
      <c r="H20411" s="48">
        <v>22587</v>
      </c>
      <c r="I20411" s="48">
        <v>-646</v>
      </c>
      <c r="T20411" s="48">
        <v>-542</v>
      </c>
      <c r="AD20411" s="48">
        <v>-542</v>
      </c>
      <c r="AJ20411" s="49">
        <v>-14</v>
      </c>
      <c r="AK20411" s="49">
        <v>-104</v>
      </c>
    </row>
    <row r="20412" spans="1:37">
      <c r="A20412" s="37" t="s">
        <v>41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23058</v>
      </c>
      <c r="G20412" s="48">
        <v>24869</v>
      </c>
      <c r="H20412" s="48">
        <v>24112</v>
      </c>
      <c r="I20412" s="48">
        <v>-746</v>
      </c>
      <c r="T20412" s="48">
        <v>-637</v>
      </c>
      <c r="AD20412" s="48">
        <v>-637</v>
      </c>
      <c r="AJ20412" s="49">
        <v>-11</v>
      </c>
      <c r="AK20412" s="49">
        <v>-109</v>
      </c>
    </row>
    <row r="20413" spans="1:37">
      <c r="A20413" s="37" t="s">
        <v>41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24105</v>
      </c>
      <c r="G20413" s="48">
        <v>25941</v>
      </c>
      <c r="H20413" s="48">
        <v>25084</v>
      </c>
      <c r="I20413" s="48">
        <v>-844</v>
      </c>
      <c r="T20413" s="48">
        <v>-720</v>
      </c>
      <c r="AD20413" s="48">
        <v>-720</v>
      </c>
      <c r="AJ20413" s="49">
        <v>-13</v>
      </c>
      <c r="AK20413" s="49">
        <v>-124</v>
      </c>
    </row>
    <row r="20414" spans="1:37">
      <c r="A20414" s="37" t="s">
        <v>41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24847</v>
      </c>
      <c r="G20414" s="48">
        <v>26598</v>
      </c>
      <c r="H20414" s="48">
        <v>25730</v>
      </c>
      <c r="I20414" s="48">
        <v>-857</v>
      </c>
      <c r="T20414" s="48">
        <v>-728</v>
      </c>
      <c r="AD20414" s="48">
        <v>-728</v>
      </c>
      <c r="AJ20414" s="49">
        <v>-11</v>
      </c>
      <c r="AK20414" s="49">
        <v>-129</v>
      </c>
    </row>
    <row r="20415" spans="1:37">
      <c r="A20415" s="37" t="s">
        <v>41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25214</v>
      </c>
      <c r="G20415" s="48">
        <v>26811</v>
      </c>
      <c r="H20415" s="48">
        <v>25896</v>
      </c>
      <c r="I20415" s="48">
        <v>-903</v>
      </c>
      <c r="T20415" s="48">
        <v>-762</v>
      </c>
      <c r="AD20415" s="48">
        <v>-762</v>
      </c>
      <c r="AJ20415" s="49">
        <v>-12</v>
      </c>
      <c r="AK20415" s="49">
        <v>-141</v>
      </c>
    </row>
    <row r="20416" spans="1:37">
      <c r="A20416" s="37" t="s">
        <v>41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25526</v>
      </c>
      <c r="G20416" s="48">
        <v>26756</v>
      </c>
      <c r="H20416" s="48">
        <v>25722</v>
      </c>
      <c r="I20416" s="48">
        <v>-1021</v>
      </c>
      <c r="T20416" s="48">
        <v>-871</v>
      </c>
      <c r="AD20416" s="48">
        <v>-871</v>
      </c>
      <c r="AJ20416" s="49">
        <v>-13</v>
      </c>
      <c r="AK20416" s="49">
        <v>-150</v>
      </c>
    </row>
    <row r="20417" spans="1:37">
      <c r="A20417" s="37" t="s">
        <v>41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25737</v>
      </c>
      <c r="G20417" s="48">
        <v>26610</v>
      </c>
      <c r="H20417" s="48">
        <v>25588</v>
      </c>
      <c r="I20417" s="48">
        <v>-1010</v>
      </c>
      <c r="T20417" s="48">
        <v>-867</v>
      </c>
      <c r="AD20417" s="48">
        <v>-867</v>
      </c>
      <c r="AJ20417" s="49">
        <v>-12</v>
      </c>
      <c r="AK20417" s="49">
        <v>-143</v>
      </c>
    </row>
    <row r="20418" spans="1:37">
      <c r="A20418" s="37" t="s">
        <v>41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25749</v>
      </c>
      <c r="G20418" s="48">
        <v>26435</v>
      </c>
      <c r="H20418" s="48">
        <v>25482</v>
      </c>
      <c r="I20418" s="48">
        <v>-941</v>
      </c>
      <c r="T20418" s="48">
        <v>-803</v>
      </c>
      <c r="AD20418" s="48">
        <v>-803</v>
      </c>
      <c r="AJ20418" s="49">
        <v>-12</v>
      </c>
      <c r="AK20418" s="49">
        <v>-138</v>
      </c>
    </row>
    <row r="20419" spans="1:37">
      <c r="A20419" s="37" t="s">
        <v>41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25312</v>
      </c>
      <c r="G20419" s="48">
        <v>26181</v>
      </c>
      <c r="H20419" s="48">
        <v>25312</v>
      </c>
      <c r="I20419" s="48">
        <v>-858</v>
      </c>
      <c r="T20419" s="48">
        <v>-727</v>
      </c>
      <c r="AD20419" s="48">
        <v>-727</v>
      </c>
      <c r="AJ20419" s="49">
        <v>-11</v>
      </c>
      <c r="AK20419" s="49">
        <v>-131</v>
      </c>
    </row>
    <row r="20420" spans="1:37">
      <c r="A20420" s="37" t="s">
        <v>41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24735</v>
      </c>
      <c r="G20420" s="48">
        <v>26159</v>
      </c>
      <c r="H20420" s="48">
        <v>25137</v>
      </c>
      <c r="I20420" s="48">
        <v>-1012</v>
      </c>
      <c r="T20420" s="48">
        <v>-871</v>
      </c>
      <c r="AD20420" s="48">
        <v>-871</v>
      </c>
      <c r="AJ20420" s="49">
        <v>-10</v>
      </c>
      <c r="AK20420" s="49">
        <v>-141</v>
      </c>
    </row>
    <row r="20421" spans="1:37">
      <c r="A20421" s="37" t="s">
        <v>41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24588</v>
      </c>
      <c r="G20421" s="48">
        <v>26460</v>
      </c>
      <c r="H20421" s="48">
        <v>25245</v>
      </c>
      <c r="I20421" s="48">
        <v>-1202</v>
      </c>
      <c r="T20421" s="48">
        <v>-1058</v>
      </c>
      <c r="AD20421" s="48">
        <v>-1058</v>
      </c>
      <c r="AJ20421" s="49">
        <v>-13</v>
      </c>
      <c r="AK20421" s="49">
        <v>-144</v>
      </c>
    </row>
    <row r="20422" spans="1:37">
      <c r="A20422" s="37" t="s">
        <v>41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23674</v>
      </c>
      <c r="G20422" s="48">
        <v>25623</v>
      </c>
      <c r="H20422" s="48">
        <v>24745</v>
      </c>
      <c r="I20422" s="48">
        <v>-868</v>
      </c>
      <c r="T20422" s="48">
        <v>-747</v>
      </c>
      <c r="AD20422" s="48">
        <v>-747</v>
      </c>
      <c r="AJ20422" s="49">
        <v>-10</v>
      </c>
      <c r="AK20422" s="49">
        <v>-121</v>
      </c>
    </row>
    <row r="20423" spans="1:37">
      <c r="A20423" s="37" t="s">
        <v>41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22516</v>
      </c>
      <c r="G20423" s="48">
        <v>24432</v>
      </c>
      <c r="H20423" s="48">
        <v>23727</v>
      </c>
      <c r="I20423" s="48">
        <v>-690</v>
      </c>
      <c r="T20423" s="48">
        <v>-572</v>
      </c>
      <c r="AD20423" s="48">
        <v>-572</v>
      </c>
      <c r="AJ20423" s="49">
        <v>-15</v>
      </c>
      <c r="AK20423" s="49">
        <v>-118</v>
      </c>
    </row>
    <row r="20424" spans="1:37">
      <c r="A20424" s="37" t="s">
        <v>41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20949</v>
      </c>
      <c r="G20424" s="48">
        <v>22936</v>
      </c>
      <c r="H20424" s="48">
        <v>22388</v>
      </c>
      <c r="I20424" s="48">
        <v>-536</v>
      </c>
      <c r="T20424" s="48">
        <v>-441</v>
      </c>
      <c r="AD20424" s="48">
        <v>-441</v>
      </c>
      <c r="AJ20424" s="49">
        <v>-12</v>
      </c>
      <c r="AK20424" s="49">
        <v>-95</v>
      </c>
    </row>
    <row r="20425" spans="1:37">
      <c r="A20425" s="37" t="s">
        <v>41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19445</v>
      </c>
      <c r="G20425" s="48">
        <v>21238</v>
      </c>
      <c r="H20425" s="48">
        <v>20839</v>
      </c>
      <c r="I20425" s="48">
        <v>-386</v>
      </c>
      <c r="T20425" s="48">
        <v>-214</v>
      </c>
      <c r="AD20425" s="48">
        <v>-214</v>
      </c>
      <c r="AJ20425" s="49">
        <v>-13</v>
      </c>
      <c r="AK20425" s="49">
        <v>-172</v>
      </c>
    </row>
    <row r="20426" spans="1:37">
      <c r="A20426" s="37" t="s">
        <v>41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17759</v>
      </c>
      <c r="G20426" s="48">
        <v>19486</v>
      </c>
      <c r="H20426" s="48">
        <v>19223</v>
      </c>
      <c r="I20426" s="48">
        <v>-251</v>
      </c>
      <c r="T20426" s="48">
        <v>-198</v>
      </c>
      <c r="AD20426" s="48">
        <v>-198</v>
      </c>
      <c r="AJ20426" s="49">
        <v>-12</v>
      </c>
      <c r="AK20426" s="49">
        <v>-53</v>
      </c>
    </row>
    <row r="20427" spans="1:37">
      <c r="A20427" s="37" t="s">
        <v>41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16781</v>
      </c>
      <c r="G20427" s="48">
        <v>18262</v>
      </c>
      <c r="H20427" s="48">
        <v>17997</v>
      </c>
      <c r="I20427" s="48">
        <v>-252</v>
      </c>
      <c r="T20427" s="48">
        <v>-195</v>
      </c>
      <c r="AD20427" s="48">
        <v>-195</v>
      </c>
      <c r="AJ20427" s="49">
        <v>-13</v>
      </c>
      <c r="AK20427" s="49">
        <v>-57</v>
      </c>
    </row>
    <row r="20428" spans="1:37">
      <c r="A20428" s="37" t="s">
        <v>41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15900</v>
      </c>
      <c r="G20428" s="48">
        <v>17480</v>
      </c>
      <c r="H20428" s="48">
        <v>17230</v>
      </c>
      <c r="I20428" s="48">
        <v>-240</v>
      </c>
      <c r="T20428" s="48">
        <v>-195</v>
      </c>
      <c r="AD20428" s="48">
        <v>-195</v>
      </c>
      <c r="AJ20428" s="49">
        <v>-10</v>
      </c>
      <c r="AK20428" s="49">
        <v>-45</v>
      </c>
    </row>
    <row r="20429" spans="1:37">
      <c r="A20429" s="37" t="s">
        <v>41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15537</v>
      </c>
      <c r="G20429" s="48">
        <v>16951</v>
      </c>
      <c r="H20429" s="48">
        <v>16729</v>
      </c>
      <c r="I20429" s="48">
        <v>-208</v>
      </c>
      <c r="T20429" s="48">
        <v>-158</v>
      </c>
      <c r="AD20429" s="48">
        <v>-158</v>
      </c>
      <c r="AJ20429" s="49">
        <v>-14</v>
      </c>
      <c r="AK20429" s="49">
        <v>-50</v>
      </c>
    </row>
    <row r="20430" spans="1:37">
      <c r="A20430" s="37" t="s">
        <v>41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15391</v>
      </c>
      <c r="G20430" s="48">
        <v>16731</v>
      </c>
      <c r="H20430" s="48">
        <v>16553</v>
      </c>
      <c r="I20430" s="48">
        <v>-166</v>
      </c>
      <c r="T20430" s="48">
        <v>-125</v>
      </c>
      <c r="AD20430" s="48">
        <v>-125</v>
      </c>
      <c r="AJ20430" s="49">
        <v>-12</v>
      </c>
      <c r="AK20430" s="49">
        <v>-41</v>
      </c>
    </row>
    <row r="20431" spans="1:37">
      <c r="A20431" s="37" t="s">
        <v>41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15607</v>
      </c>
      <c r="G20431" s="48">
        <v>16879</v>
      </c>
      <c r="H20431" s="48">
        <v>16662</v>
      </c>
      <c r="I20431" s="48">
        <v>-204</v>
      </c>
      <c r="T20431" s="48">
        <v>-157</v>
      </c>
      <c r="AD20431" s="48">
        <v>-157</v>
      </c>
      <c r="AJ20431" s="49">
        <v>-13</v>
      </c>
      <c r="AK20431" s="49">
        <v>-47</v>
      </c>
    </row>
    <row r="20432" spans="1:37">
      <c r="A20432" s="37" t="s">
        <v>41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16355</v>
      </c>
      <c r="G20432" s="48">
        <v>17515</v>
      </c>
      <c r="H20432" s="48">
        <v>17277</v>
      </c>
      <c r="I20432" s="48">
        <v>-229</v>
      </c>
      <c r="T20432" s="48">
        <v>-168</v>
      </c>
      <c r="AD20432" s="48">
        <v>-168</v>
      </c>
      <c r="AJ20432" s="49">
        <v>-9</v>
      </c>
      <c r="AK20432" s="49">
        <v>-61</v>
      </c>
    </row>
    <row r="20433" spans="1:37">
      <c r="A20433" s="37" t="s">
        <v>41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17369</v>
      </c>
      <c r="G20433" s="48">
        <v>18561</v>
      </c>
      <c r="H20433" s="48">
        <v>18175</v>
      </c>
      <c r="I20433" s="48">
        <v>-375</v>
      </c>
      <c r="T20433" s="48">
        <v>-309</v>
      </c>
      <c r="AD20433" s="48">
        <v>-309</v>
      </c>
      <c r="AJ20433" s="49">
        <v>-11</v>
      </c>
      <c r="AK20433" s="49">
        <v>-66</v>
      </c>
    </row>
    <row r="20434" spans="1:37">
      <c r="A20434" s="37" t="s">
        <v>41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19296</v>
      </c>
      <c r="G20434" s="48">
        <v>20115</v>
      </c>
      <c r="H20434" s="48">
        <v>19747</v>
      </c>
      <c r="I20434" s="48">
        <v>-349</v>
      </c>
      <c r="T20434" s="48">
        <v>-277</v>
      </c>
      <c r="AD20434" s="48">
        <v>-277</v>
      </c>
      <c r="AJ20434" s="49">
        <v>-19</v>
      </c>
      <c r="AK20434" s="49">
        <v>-72</v>
      </c>
    </row>
    <row r="20435" spans="1:37">
      <c r="A20435" s="37" t="s">
        <v>41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21024</v>
      </c>
      <c r="G20435" s="48">
        <v>22083</v>
      </c>
      <c r="H20435" s="48">
        <v>21557</v>
      </c>
      <c r="I20435" s="48">
        <v>-513</v>
      </c>
      <c r="T20435" s="48">
        <v>-422</v>
      </c>
      <c r="AD20435" s="48">
        <v>-422</v>
      </c>
      <c r="AJ20435" s="49">
        <v>-13</v>
      </c>
      <c r="AK20435" s="49">
        <v>-91</v>
      </c>
    </row>
    <row r="20436" spans="1:37">
      <c r="A20436" s="37" t="s">
        <v>41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21943</v>
      </c>
      <c r="G20436" s="48">
        <v>23354</v>
      </c>
      <c r="H20436" s="48">
        <v>22724</v>
      </c>
      <c r="I20436" s="48">
        <v>-619</v>
      </c>
      <c r="T20436" s="48">
        <v>-521</v>
      </c>
      <c r="AD20436" s="48">
        <v>-521</v>
      </c>
      <c r="AJ20436" s="49">
        <v>-11</v>
      </c>
      <c r="AK20436" s="49">
        <v>-98</v>
      </c>
    </row>
    <row r="20437" spans="1:37">
      <c r="A20437" s="37" t="s">
        <v>41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22562</v>
      </c>
      <c r="G20437" s="48">
        <v>23901</v>
      </c>
      <c r="H20437" s="48">
        <v>23211</v>
      </c>
      <c r="I20437" s="48">
        <v>-676</v>
      </c>
      <c r="T20437" s="48">
        <v>-567</v>
      </c>
      <c r="AD20437" s="48">
        <v>-567</v>
      </c>
      <c r="AJ20437" s="49">
        <v>-14</v>
      </c>
      <c r="AK20437" s="49">
        <v>-109</v>
      </c>
    </row>
    <row r="20438" spans="1:37">
      <c r="A20438" s="37" t="s">
        <v>41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22966</v>
      </c>
      <c r="G20438" s="48">
        <v>24184</v>
      </c>
      <c r="H20438" s="48">
        <v>23501</v>
      </c>
      <c r="I20438" s="48">
        <v>-667</v>
      </c>
      <c r="T20438" s="48">
        <v>-553</v>
      </c>
      <c r="AD20438" s="48">
        <v>-553</v>
      </c>
      <c r="AJ20438" s="49">
        <v>-16</v>
      </c>
      <c r="AK20438" s="49">
        <v>-114</v>
      </c>
    </row>
    <row r="20439" spans="1:37">
      <c r="A20439" s="37" t="s">
        <v>41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23222</v>
      </c>
      <c r="G20439" s="48">
        <v>24228</v>
      </c>
      <c r="H20439" s="48">
        <v>23408</v>
      </c>
      <c r="I20439" s="48">
        <v>-805</v>
      </c>
      <c r="T20439" s="48">
        <v>-698</v>
      </c>
      <c r="AD20439" s="48">
        <v>-698</v>
      </c>
      <c r="AJ20439" s="49">
        <v>-15</v>
      </c>
      <c r="AK20439" s="49">
        <v>-107</v>
      </c>
    </row>
    <row r="20440" spans="1:37">
      <c r="A20440" s="37" t="s">
        <v>41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23362</v>
      </c>
      <c r="G20440" s="48">
        <v>24168</v>
      </c>
      <c r="H20440" s="48">
        <v>23320</v>
      </c>
      <c r="I20440" s="48">
        <v>-838</v>
      </c>
      <c r="T20440" s="48">
        <v>-720</v>
      </c>
      <c r="AD20440" s="48">
        <v>-720</v>
      </c>
      <c r="AJ20440" s="49">
        <v>-10</v>
      </c>
      <c r="AK20440" s="49">
        <v>-118</v>
      </c>
    </row>
    <row r="20441" spans="1:37">
      <c r="A20441" s="37" t="s">
        <v>41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23431</v>
      </c>
      <c r="G20441" s="48">
        <v>24032</v>
      </c>
      <c r="H20441" s="48">
        <v>23170</v>
      </c>
      <c r="I20441" s="48">
        <v>-848</v>
      </c>
      <c r="T20441" s="48">
        <v>-727</v>
      </c>
      <c r="AD20441" s="48">
        <v>-727</v>
      </c>
      <c r="AJ20441" s="49">
        <v>-14</v>
      </c>
      <c r="AK20441" s="49">
        <v>-121</v>
      </c>
    </row>
    <row r="20442" spans="1:37">
      <c r="A20442" s="37" t="s">
        <v>41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23420</v>
      </c>
      <c r="G20442" s="48">
        <v>23918</v>
      </c>
      <c r="H20442" s="48">
        <v>23060</v>
      </c>
      <c r="I20442" s="48">
        <v>-846</v>
      </c>
      <c r="T20442" s="48">
        <v>-727</v>
      </c>
      <c r="AD20442" s="48">
        <v>-727</v>
      </c>
      <c r="AJ20442" s="49">
        <v>-12</v>
      </c>
      <c r="AK20442" s="49">
        <v>-119</v>
      </c>
    </row>
    <row r="20443" spans="1:37">
      <c r="A20443" s="37" t="s">
        <v>41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23540</v>
      </c>
      <c r="G20443" s="48">
        <v>23595</v>
      </c>
      <c r="H20443" s="48">
        <v>22755</v>
      </c>
      <c r="I20443" s="48">
        <v>-829</v>
      </c>
      <c r="T20443" s="48">
        <v>-707</v>
      </c>
      <c r="AD20443" s="48">
        <v>-707</v>
      </c>
      <c r="AJ20443" s="49">
        <v>-11</v>
      </c>
      <c r="AK20443" s="49">
        <v>-122</v>
      </c>
    </row>
    <row r="20444" spans="1:37">
      <c r="A20444" s="37" t="s">
        <v>41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23380</v>
      </c>
      <c r="G20444" s="48">
        <v>23399</v>
      </c>
      <c r="H20444" s="48">
        <v>22468</v>
      </c>
      <c r="I20444" s="48">
        <v>-918</v>
      </c>
      <c r="T20444" s="48">
        <v>-786</v>
      </c>
      <c r="AD20444" s="48">
        <v>-786</v>
      </c>
      <c r="AJ20444" s="49">
        <v>-13</v>
      </c>
      <c r="AK20444" s="49">
        <v>-132</v>
      </c>
    </row>
    <row r="20445" spans="1:37">
      <c r="A20445" s="37" t="s">
        <v>41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23386</v>
      </c>
      <c r="G20445" s="48">
        <v>24412</v>
      </c>
      <c r="H20445" s="48">
        <v>23349</v>
      </c>
      <c r="I20445" s="48">
        <v>-1050</v>
      </c>
      <c r="T20445" s="48">
        <v>-905</v>
      </c>
      <c r="AD20445" s="48">
        <v>-905</v>
      </c>
      <c r="AJ20445" s="49">
        <v>-13</v>
      </c>
      <c r="AK20445" s="49">
        <v>-145</v>
      </c>
    </row>
    <row r="20446" spans="1:37">
      <c r="A20446" s="37" t="s">
        <v>41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22108</v>
      </c>
      <c r="G20446" s="48">
        <v>23722</v>
      </c>
      <c r="H20446" s="48">
        <v>22778</v>
      </c>
      <c r="I20446" s="48">
        <v>-931</v>
      </c>
      <c r="T20446" s="48">
        <v>-796</v>
      </c>
      <c r="AD20446" s="48">
        <v>-796</v>
      </c>
      <c r="AJ20446" s="49">
        <v>-13</v>
      </c>
      <c r="AK20446" s="49">
        <v>-135</v>
      </c>
    </row>
    <row r="20447" spans="1:37">
      <c r="A20447" s="37" t="s">
        <v>41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20539</v>
      </c>
      <c r="G20447" s="48">
        <v>22192</v>
      </c>
      <c r="H20447" s="48">
        <v>21309</v>
      </c>
      <c r="I20447" s="48">
        <v>-873</v>
      </c>
      <c r="T20447" s="48">
        <v>-751</v>
      </c>
      <c r="AD20447" s="48">
        <v>-751</v>
      </c>
      <c r="AJ20447" s="49">
        <v>-10</v>
      </c>
      <c r="AK20447" s="49">
        <v>-122</v>
      </c>
    </row>
    <row r="20448" spans="1:37">
      <c r="A20448" s="37" t="s">
        <v>41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18660</v>
      </c>
      <c r="G20448" s="48">
        <v>20371</v>
      </c>
      <c r="H20448" s="48">
        <v>19616</v>
      </c>
      <c r="I20448" s="48">
        <v>-739</v>
      </c>
      <c r="T20448" s="48">
        <v>-621</v>
      </c>
      <c r="AD20448" s="48">
        <v>-621</v>
      </c>
      <c r="AJ20448" s="49">
        <v>-16</v>
      </c>
      <c r="AK20448" s="49">
        <v>-118</v>
      </c>
    </row>
    <row r="20449" spans="1:37">
      <c r="A20449" s="37" t="s">
        <v>41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16862</v>
      </c>
      <c r="G20449" s="48">
        <v>18377</v>
      </c>
      <c r="H20449" s="48">
        <v>17861</v>
      </c>
      <c r="I20449" s="48">
        <v>-503</v>
      </c>
      <c r="T20449" s="48">
        <v>-363</v>
      </c>
      <c r="AD20449" s="48">
        <v>-363</v>
      </c>
      <c r="AJ20449" s="49">
        <v>-13</v>
      </c>
      <c r="AK20449" s="49">
        <v>-140</v>
      </c>
    </row>
    <row r="20450" spans="1:37">
      <c r="A20450" s="37" t="s">
        <v>41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15966</v>
      </c>
      <c r="G20450" s="48">
        <v>16884</v>
      </c>
      <c r="H20450" s="48">
        <v>16532</v>
      </c>
      <c r="I20450" s="48">
        <v>-339</v>
      </c>
      <c r="T20450" s="48">
        <v>-254</v>
      </c>
      <c r="AD20450" s="48">
        <v>-254</v>
      </c>
      <c r="AJ20450" s="49">
        <v>-13</v>
      </c>
      <c r="AK20450" s="49">
        <v>-85</v>
      </c>
    </row>
    <row r="20451" spans="1:37">
      <c r="A20451" s="37" t="s">
        <v>41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15224</v>
      </c>
      <c r="G20451" s="48">
        <v>16064</v>
      </c>
      <c r="H20451" s="48">
        <v>15766</v>
      </c>
      <c r="I20451" s="48">
        <v>-284</v>
      </c>
      <c r="T20451" s="48">
        <v>-197</v>
      </c>
      <c r="AD20451" s="48">
        <v>-197</v>
      </c>
      <c r="AJ20451" s="49">
        <v>-14</v>
      </c>
      <c r="AK20451" s="49">
        <v>-87</v>
      </c>
    </row>
    <row r="20452" spans="1:37">
      <c r="A20452" s="37" t="s">
        <v>41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14305</v>
      </c>
      <c r="G20452" s="48">
        <v>15692</v>
      </c>
      <c r="H20452" s="48">
        <v>15492</v>
      </c>
      <c r="I20452" s="48">
        <v>-188</v>
      </c>
      <c r="T20452" s="48">
        <v>-110</v>
      </c>
      <c r="AD20452" s="48">
        <v>-110</v>
      </c>
      <c r="AJ20452" s="49">
        <v>-12</v>
      </c>
      <c r="AK20452" s="49">
        <v>-78</v>
      </c>
    </row>
    <row r="20453" spans="1:37">
      <c r="A20453" s="37" t="s">
        <v>41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14256</v>
      </c>
      <c r="G20453" s="48">
        <v>15664</v>
      </c>
      <c r="H20453" s="48">
        <v>15361</v>
      </c>
      <c r="I20453" s="48">
        <v>-291</v>
      </c>
      <c r="T20453" s="48">
        <v>-208</v>
      </c>
      <c r="AD20453" s="48">
        <v>-208</v>
      </c>
      <c r="AJ20453" s="49">
        <v>-12</v>
      </c>
      <c r="AK20453" s="49">
        <v>-83</v>
      </c>
    </row>
    <row r="20454" spans="1:37">
      <c r="A20454" s="37" t="s">
        <v>41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14987</v>
      </c>
      <c r="G20454" s="48">
        <v>16325</v>
      </c>
      <c r="H20454" s="48">
        <v>16069</v>
      </c>
      <c r="I20454" s="48">
        <v>-242</v>
      </c>
      <c r="T20454" s="48">
        <v>-154</v>
      </c>
      <c r="AD20454" s="48">
        <v>-154</v>
      </c>
      <c r="AJ20454" s="49">
        <v>-14</v>
      </c>
      <c r="AK20454" s="49">
        <v>-88</v>
      </c>
    </row>
    <row r="20455" spans="1:37">
      <c r="A20455" s="37" t="s">
        <v>41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17073</v>
      </c>
      <c r="G20455" s="48">
        <v>18126</v>
      </c>
      <c r="H20455" s="48">
        <v>17757</v>
      </c>
      <c r="I20455" s="48">
        <v>-355</v>
      </c>
      <c r="T20455" s="48">
        <v>-254</v>
      </c>
      <c r="AD20455" s="48">
        <v>-254</v>
      </c>
      <c r="AJ20455" s="49">
        <v>-14</v>
      </c>
      <c r="AK20455" s="49">
        <v>-101</v>
      </c>
    </row>
    <row r="20456" spans="1:37">
      <c r="A20456" s="37" t="s">
        <v>41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19489</v>
      </c>
      <c r="G20456" s="48">
        <v>21125</v>
      </c>
      <c r="H20456" s="48">
        <v>20269</v>
      </c>
      <c r="I20456" s="48">
        <v>-840</v>
      </c>
      <c r="T20456" s="48">
        <v>-720</v>
      </c>
      <c r="AD20456" s="48">
        <v>-720</v>
      </c>
      <c r="AJ20456" s="49">
        <v>-16</v>
      </c>
      <c r="AK20456" s="49">
        <v>-120</v>
      </c>
    </row>
    <row r="20457" spans="1:37">
      <c r="A20457" s="37" t="s">
        <v>41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20450</v>
      </c>
      <c r="G20457" s="48">
        <v>22824</v>
      </c>
      <c r="H20457" s="48">
        <v>21890</v>
      </c>
      <c r="I20457" s="48">
        <v>-921</v>
      </c>
      <c r="T20457" s="48">
        <v>-796</v>
      </c>
      <c r="AD20457" s="48">
        <v>-796</v>
      </c>
      <c r="AJ20457" s="49">
        <v>-13</v>
      </c>
      <c r="AK20457" s="49">
        <v>-125</v>
      </c>
    </row>
    <row r="20458" spans="1:37">
      <c r="A20458" s="37" t="s">
        <v>41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21312</v>
      </c>
      <c r="G20458" s="48">
        <v>23267</v>
      </c>
      <c r="H20458" s="48">
        <v>22415</v>
      </c>
      <c r="I20458" s="48">
        <v>-840</v>
      </c>
      <c r="T20458" s="48">
        <v>-698</v>
      </c>
      <c r="AD20458" s="48">
        <v>-698</v>
      </c>
      <c r="AJ20458" s="49">
        <v>-12</v>
      </c>
      <c r="AK20458" s="49">
        <v>-142</v>
      </c>
    </row>
    <row r="20459" spans="1:37">
      <c r="A20459" s="37" t="s">
        <v>41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21759</v>
      </c>
      <c r="G20459" s="48">
        <v>23517</v>
      </c>
      <c r="H20459" s="48">
        <v>22719</v>
      </c>
      <c r="I20459" s="48">
        <v>-785</v>
      </c>
      <c r="T20459" s="48">
        <v>-644</v>
      </c>
      <c r="AD20459" s="48">
        <v>-644</v>
      </c>
      <c r="AJ20459" s="49">
        <v>-13</v>
      </c>
      <c r="AK20459" s="49">
        <v>-141</v>
      </c>
    </row>
    <row r="20460" spans="1:37">
      <c r="A20460" s="37" t="s">
        <v>41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21502</v>
      </c>
      <c r="G20460" s="48">
        <v>23611</v>
      </c>
      <c r="H20460" s="48">
        <v>22890</v>
      </c>
      <c r="I20460" s="48">
        <v>-706</v>
      </c>
      <c r="T20460" s="48">
        <v>-578</v>
      </c>
      <c r="AD20460" s="48">
        <v>-578</v>
      </c>
      <c r="AJ20460" s="49">
        <v>-15</v>
      </c>
      <c r="AK20460" s="49">
        <v>-128</v>
      </c>
    </row>
    <row r="20461" spans="1:37">
      <c r="A20461" s="37" t="s">
        <v>41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21254</v>
      </c>
      <c r="G20461" s="48">
        <v>23342</v>
      </c>
      <c r="H20461" s="48">
        <v>22676</v>
      </c>
      <c r="I20461" s="48">
        <v>-668</v>
      </c>
      <c r="T20461" s="48">
        <v>-544</v>
      </c>
      <c r="AD20461" s="48">
        <v>-544</v>
      </c>
      <c r="AJ20461" s="49">
        <v>2</v>
      </c>
      <c r="AK20461" s="49">
        <v>-124</v>
      </c>
    </row>
    <row r="20462" spans="1:37">
      <c r="A20462" s="37" t="s">
        <v>41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21065</v>
      </c>
      <c r="G20462" s="48">
        <v>22956</v>
      </c>
      <c r="H20462" s="48">
        <v>22263</v>
      </c>
      <c r="I20462" s="48">
        <v>-680</v>
      </c>
      <c r="T20462" s="48">
        <v>-553</v>
      </c>
      <c r="AD20462" s="48">
        <v>-553</v>
      </c>
      <c r="AJ20462" s="49">
        <v>-13</v>
      </c>
      <c r="AK20462" s="49">
        <v>-127</v>
      </c>
    </row>
    <row r="20463" spans="1:37">
      <c r="A20463" s="37" t="s">
        <v>41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21082</v>
      </c>
      <c r="G20463" s="48">
        <v>22669</v>
      </c>
      <c r="H20463" s="48">
        <v>21922</v>
      </c>
      <c r="I20463" s="48">
        <v>-734</v>
      </c>
      <c r="T20463" s="48">
        <v>-610</v>
      </c>
      <c r="AD20463" s="48">
        <v>-610</v>
      </c>
      <c r="AJ20463" s="49">
        <v>-13</v>
      </c>
      <c r="AK20463" s="49">
        <v>-124</v>
      </c>
    </row>
    <row r="20464" spans="1:37">
      <c r="A20464" s="37" t="s">
        <v>41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21160</v>
      </c>
      <c r="G20464" s="48">
        <v>22458</v>
      </c>
      <c r="H20464" s="48">
        <v>21722</v>
      </c>
      <c r="I20464" s="48">
        <v>-723</v>
      </c>
      <c r="T20464" s="48">
        <v>-608</v>
      </c>
      <c r="AD20464" s="48">
        <v>-608</v>
      </c>
      <c r="AJ20464" s="49">
        <v>-13</v>
      </c>
      <c r="AK20464" s="49">
        <v>-115</v>
      </c>
    </row>
    <row r="20465" spans="1:37">
      <c r="A20465" s="37" t="s">
        <v>41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21236</v>
      </c>
      <c r="G20465" s="48">
        <v>22566</v>
      </c>
      <c r="H20465" s="48">
        <v>21814</v>
      </c>
      <c r="I20465" s="48">
        <v>-738</v>
      </c>
      <c r="T20465" s="48">
        <v>-619</v>
      </c>
      <c r="AD20465" s="48">
        <v>-619</v>
      </c>
      <c r="AJ20465" s="49">
        <v>-14</v>
      </c>
      <c r="AK20465" s="49">
        <v>-119</v>
      </c>
    </row>
    <row r="20466" spans="1:37">
      <c r="A20466" s="37" t="s">
        <v>41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21503</v>
      </c>
      <c r="G20466" s="48">
        <v>22798</v>
      </c>
      <c r="H20466" s="48">
        <v>22026</v>
      </c>
      <c r="I20466" s="48">
        <v>-761</v>
      </c>
      <c r="T20466" s="48">
        <v>-637</v>
      </c>
      <c r="AD20466" s="48">
        <v>-637</v>
      </c>
      <c r="AJ20466" s="49">
        <v>-11</v>
      </c>
      <c r="AK20466" s="49">
        <v>-124</v>
      </c>
    </row>
    <row r="20467" spans="1:37">
      <c r="A20467" s="37" t="s">
        <v>41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21652</v>
      </c>
      <c r="G20467" s="48">
        <v>23045</v>
      </c>
      <c r="H20467" s="48">
        <v>22228</v>
      </c>
      <c r="I20467" s="48">
        <v>-803</v>
      </c>
      <c r="T20467" s="48">
        <v>-674</v>
      </c>
      <c r="AD20467" s="48">
        <v>-674</v>
      </c>
      <c r="AJ20467" s="49">
        <v>-14</v>
      </c>
      <c r="AK20467" s="49">
        <v>-129</v>
      </c>
    </row>
    <row r="20468" spans="1:37">
      <c r="A20468" s="37" t="s">
        <v>41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22062</v>
      </c>
      <c r="G20468" s="48">
        <v>23590</v>
      </c>
      <c r="H20468" s="48">
        <v>22724</v>
      </c>
      <c r="I20468" s="48">
        <v>-855</v>
      </c>
      <c r="T20468" s="48">
        <v>-717</v>
      </c>
      <c r="AD20468" s="48">
        <v>-717</v>
      </c>
      <c r="AJ20468" s="49">
        <v>-11</v>
      </c>
      <c r="AK20468" s="49">
        <v>-138</v>
      </c>
    </row>
    <row r="20469" spans="1:37">
      <c r="A20469" s="37" t="s">
        <v>41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22737</v>
      </c>
      <c r="G20469" s="48">
        <v>24979</v>
      </c>
      <c r="H20469" s="48">
        <v>24084</v>
      </c>
      <c r="I20469" s="48">
        <v>-886</v>
      </c>
      <c r="T20469" s="48">
        <v>-752</v>
      </c>
      <c r="AD20469" s="48">
        <v>-752</v>
      </c>
      <c r="AJ20469" s="49">
        <v>-9</v>
      </c>
      <c r="AK20469" s="49">
        <v>-134</v>
      </c>
    </row>
    <row r="20470" spans="1:37">
      <c r="A20470" s="37" t="s">
        <v>41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21900</v>
      </c>
      <c r="G20470" s="48">
        <v>24350</v>
      </c>
      <c r="H20470" s="48">
        <v>23442</v>
      </c>
      <c r="I20470" s="48">
        <v>-895</v>
      </c>
      <c r="T20470" s="48">
        <v>-758</v>
      </c>
      <c r="AD20470" s="48">
        <v>-758</v>
      </c>
      <c r="AJ20470" s="49">
        <v>-13</v>
      </c>
      <c r="AK20470" s="49">
        <v>-137</v>
      </c>
    </row>
    <row r="20471" spans="1:37">
      <c r="A20471" s="37" t="s">
        <v>41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20548</v>
      </c>
      <c r="G20471" s="48">
        <v>22901</v>
      </c>
      <c r="H20471" s="48">
        <v>21999</v>
      </c>
      <c r="I20471" s="48">
        <v>-889</v>
      </c>
      <c r="T20471" s="48">
        <v>-760</v>
      </c>
      <c r="AD20471" s="48">
        <v>-760</v>
      </c>
      <c r="AJ20471" s="49">
        <v>-13</v>
      </c>
      <c r="AK20471" s="49">
        <v>-129</v>
      </c>
    </row>
    <row r="20472" spans="1:37">
      <c r="A20472" s="37" t="s">
        <v>41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18730</v>
      </c>
      <c r="G20472" s="48">
        <v>22653</v>
      </c>
      <c r="H20472" s="48">
        <v>21890</v>
      </c>
      <c r="I20472" s="48">
        <v>-753</v>
      </c>
      <c r="T20472" s="48">
        <v>-644</v>
      </c>
      <c r="AD20472" s="48">
        <v>-644</v>
      </c>
      <c r="AJ20472" s="49">
        <v>-10</v>
      </c>
      <c r="AK20472" s="49">
        <v>-109</v>
      </c>
    </row>
    <row r="20473" spans="1:37">
      <c r="A20473" s="37" t="s">
        <v>41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17149</v>
      </c>
      <c r="G20473" s="48">
        <v>18968</v>
      </c>
      <c r="H20473" s="48">
        <v>18362</v>
      </c>
      <c r="I20473" s="48">
        <v>-591</v>
      </c>
      <c r="T20473" s="48">
        <v>-425</v>
      </c>
      <c r="AD20473" s="48">
        <v>-425</v>
      </c>
      <c r="AJ20473" s="49">
        <v>-15</v>
      </c>
      <c r="AK20473" s="49">
        <v>-166</v>
      </c>
    </row>
    <row r="20474" spans="1:37">
      <c r="A20474" s="37" t="s">
        <v>41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15867</v>
      </c>
      <c r="G20474" s="48">
        <v>17530</v>
      </c>
      <c r="H20474" s="48">
        <v>16975</v>
      </c>
      <c r="I20474" s="48">
        <v>-546</v>
      </c>
      <c r="T20474" s="48">
        <v>-454</v>
      </c>
      <c r="AD20474" s="48">
        <v>-454</v>
      </c>
      <c r="AJ20474" s="49">
        <v>-9</v>
      </c>
      <c r="AK20474" s="49">
        <v>-92</v>
      </c>
    </row>
    <row r="20475" spans="1:37">
      <c r="A20475" s="37" t="s">
        <v>41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15268</v>
      </c>
      <c r="G20475" s="48">
        <v>16720</v>
      </c>
      <c r="H20475" s="48">
        <v>16184</v>
      </c>
      <c r="I20475" s="48">
        <v>-523</v>
      </c>
      <c r="T20475" s="48">
        <v>-431</v>
      </c>
      <c r="AD20475" s="48">
        <v>-431</v>
      </c>
      <c r="AJ20475" s="49">
        <v>-13</v>
      </c>
      <c r="AK20475" s="49">
        <v>-92</v>
      </c>
    </row>
    <row r="20476" spans="1:37">
      <c r="A20476" s="37" t="s">
        <v>41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14839</v>
      </c>
      <c r="G20476" s="48">
        <v>16461</v>
      </c>
      <c r="H20476" s="48">
        <v>15919</v>
      </c>
      <c r="I20476" s="48">
        <v>-528</v>
      </c>
      <c r="T20476" s="48">
        <v>-439</v>
      </c>
      <c r="AD20476" s="48">
        <v>-439</v>
      </c>
      <c r="AJ20476" s="49">
        <v>-14</v>
      </c>
      <c r="AK20476" s="49">
        <v>-89</v>
      </c>
    </row>
    <row r="20477" spans="1:37">
      <c r="A20477" s="37" t="s">
        <v>41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14924</v>
      </c>
      <c r="G20477" s="48">
        <v>16512</v>
      </c>
      <c r="H20477" s="48">
        <v>15924</v>
      </c>
      <c r="I20477" s="48">
        <v>-576</v>
      </c>
      <c r="T20477" s="48">
        <v>-482</v>
      </c>
      <c r="AD20477" s="48">
        <v>-482</v>
      </c>
      <c r="AJ20477" s="49">
        <v>-12</v>
      </c>
      <c r="AK20477" s="49">
        <v>-94</v>
      </c>
    </row>
    <row r="20478" spans="1:37">
      <c r="A20478" s="37" t="s">
        <v>41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15702</v>
      </c>
      <c r="G20478" s="48">
        <v>17081</v>
      </c>
      <c r="H20478" s="48">
        <v>16480</v>
      </c>
      <c r="I20478" s="48">
        <v>-591</v>
      </c>
      <c r="T20478" s="48">
        <v>-498</v>
      </c>
      <c r="AD20478" s="48">
        <v>-498</v>
      </c>
      <c r="AJ20478" s="49">
        <v>-10</v>
      </c>
      <c r="AK20478" s="49">
        <v>-93</v>
      </c>
    </row>
    <row r="20479" spans="1:37">
      <c r="A20479" s="37" t="s">
        <v>41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17744</v>
      </c>
      <c r="G20479" s="48">
        <v>19005</v>
      </c>
      <c r="H20479" s="48">
        <v>18315</v>
      </c>
      <c r="I20479" s="48">
        <v>-674</v>
      </c>
      <c r="T20479" s="48">
        <v>-568</v>
      </c>
      <c r="AD20479" s="48">
        <v>-568</v>
      </c>
      <c r="AJ20479" s="49">
        <v>-16</v>
      </c>
      <c r="AK20479" s="49">
        <v>-106</v>
      </c>
    </row>
    <row r="20480" spans="1:37">
      <c r="A20480" s="37" t="s">
        <v>41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20236</v>
      </c>
      <c r="G20480" s="48">
        <v>21802</v>
      </c>
      <c r="H20480" s="48">
        <v>20808</v>
      </c>
      <c r="I20480" s="48">
        <v>-982</v>
      </c>
      <c r="T20480" s="48">
        <v>-863</v>
      </c>
      <c r="AD20480" s="48">
        <v>-863</v>
      </c>
      <c r="AJ20480" s="49">
        <v>-12</v>
      </c>
      <c r="AK20480" s="49">
        <v>-119</v>
      </c>
    </row>
    <row r="20481" spans="1:37">
      <c r="A20481" s="37" t="s">
        <v>41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20955</v>
      </c>
      <c r="G20481" s="48">
        <v>23603</v>
      </c>
      <c r="H20481" s="48">
        <v>22517</v>
      </c>
      <c r="I20481" s="48">
        <v>-1086</v>
      </c>
      <c r="T20481" s="48">
        <v>-947</v>
      </c>
      <c r="AD20481" s="48">
        <v>-947</v>
      </c>
      <c r="AJ20481" s="49">
        <v>0</v>
      </c>
      <c r="AK20481" s="49">
        <v>-139</v>
      </c>
    </row>
    <row r="20482" spans="1:37">
      <c r="A20482" s="37" t="s">
        <v>41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21395</v>
      </c>
      <c r="G20482" s="48">
        <v>23661</v>
      </c>
      <c r="H20482" s="48">
        <v>22679</v>
      </c>
      <c r="I20482" s="48">
        <v>-970</v>
      </c>
      <c r="T20482" s="48">
        <v>-833</v>
      </c>
      <c r="AD20482" s="48">
        <v>-833</v>
      </c>
      <c r="AJ20482" s="49">
        <v>-12</v>
      </c>
      <c r="AK20482" s="49">
        <v>-137</v>
      </c>
    </row>
    <row r="20483" spans="1:37">
      <c r="A20483" s="37" t="s">
        <v>41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21330</v>
      </c>
      <c r="G20483" s="48">
        <v>23492</v>
      </c>
      <c r="H20483" s="48">
        <v>22555</v>
      </c>
      <c r="I20483" s="48">
        <v>-928</v>
      </c>
      <c r="T20483" s="48">
        <v>-790</v>
      </c>
      <c r="AD20483" s="48">
        <v>-790</v>
      </c>
      <c r="AJ20483" s="49">
        <v>-9</v>
      </c>
      <c r="AK20483" s="49">
        <v>-138</v>
      </c>
    </row>
    <row r="20484" spans="1:37">
      <c r="A20484" s="37" t="s">
        <v>41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21088</v>
      </c>
      <c r="G20484" s="48">
        <v>23381</v>
      </c>
      <c r="H20484" s="48">
        <v>22536</v>
      </c>
      <c r="I20484" s="48">
        <v>-830</v>
      </c>
      <c r="T20484" s="48">
        <v>-708</v>
      </c>
      <c r="AD20484" s="48">
        <v>-708</v>
      </c>
      <c r="AJ20484" s="49">
        <v>-15</v>
      </c>
      <c r="AK20484" s="49">
        <v>-122</v>
      </c>
    </row>
    <row r="20485" spans="1:37">
      <c r="A20485" s="37" t="s">
        <v>41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21036</v>
      </c>
      <c r="G20485" s="48">
        <v>23256</v>
      </c>
      <c r="H20485" s="48">
        <v>22400</v>
      </c>
      <c r="I20485" s="48">
        <v>-843</v>
      </c>
      <c r="T20485" s="48">
        <v>-716</v>
      </c>
      <c r="AD20485" s="48">
        <v>-716</v>
      </c>
      <c r="AJ20485" s="49">
        <v>-13</v>
      </c>
      <c r="AK20485" s="49">
        <v>-127</v>
      </c>
    </row>
    <row r="20486" spans="1:37">
      <c r="A20486" s="37" t="s">
        <v>41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21139</v>
      </c>
      <c r="G20486" s="48">
        <v>23241</v>
      </c>
      <c r="H20486" s="48">
        <v>22418</v>
      </c>
      <c r="I20486" s="48">
        <v>-815</v>
      </c>
      <c r="T20486" s="48">
        <v>-692</v>
      </c>
      <c r="AD20486" s="48">
        <v>-692</v>
      </c>
      <c r="AJ20486" s="49">
        <v>-8</v>
      </c>
      <c r="AK20486" s="49">
        <v>-123</v>
      </c>
    </row>
    <row r="20487" spans="1:37">
      <c r="A20487" s="37" t="s">
        <v>41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21372</v>
      </c>
      <c r="G20487" s="48">
        <v>23377</v>
      </c>
      <c r="H20487" s="48">
        <v>22565</v>
      </c>
      <c r="I20487" s="48">
        <v>-802</v>
      </c>
      <c r="T20487" s="48">
        <v>-679</v>
      </c>
      <c r="AD20487" s="48">
        <v>-679</v>
      </c>
      <c r="AJ20487" s="49">
        <v>-10</v>
      </c>
      <c r="AK20487" s="49">
        <v>-123</v>
      </c>
    </row>
    <row r="20488" spans="1:37">
      <c r="A20488" s="37" t="s">
        <v>41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21634</v>
      </c>
      <c r="G20488" s="48">
        <v>23606</v>
      </c>
      <c r="H20488" s="48">
        <v>22765</v>
      </c>
      <c r="I20488" s="48">
        <v>-832</v>
      </c>
      <c r="T20488" s="48">
        <v>-706</v>
      </c>
      <c r="AD20488" s="48">
        <v>-706</v>
      </c>
      <c r="AJ20488" s="49">
        <v>-9</v>
      </c>
      <c r="AK20488" s="49">
        <v>-126</v>
      </c>
    </row>
    <row r="20489" spans="1:37">
      <c r="A20489" s="37" t="s">
        <v>41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21962</v>
      </c>
      <c r="G20489" s="48">
        <v>23984</v>
      </c>
      <c r="H20489" s="48">
        <v>23142</v>
      </c>
      <c r="I20489" s="48">
        <v>-833</v>
      </c>
      <c r="T20489" s="48">
        <v>-719</v>
      </c>
      <c r="AD20489" s="48">
        <v>-719</v>
      </c>
      <c r="AJ20489" s="49">
        <v>-9</v>
      </c>
      <c r="AK20489" s="49">
        <v>-114</v>
      </c>
    </row>
    <row r="20490" spans="1:37">
      <c r="A20490" s="37" t="s">
        <v>41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22242</v>
      </c>
      <c r="G20490" s="48">
        <v>24397</v>
      </c>
      <c r="H20490" s="48">
        <v>23517</v>
      </c>
      <c r="I20490" s="48">
        <v>-870</v>
      </c>
      <c r="T20490" s="48">
        <v>-734</v>
      </c>
      <c r="AD20490" s="48">
        <v>-734</v>
      </c>
      <c r="AJ20490" s="49">
        <v>-10</v>
      </c>
      <c r="AK20490" s="49">
        <v>-136</v>
      </c>
    </row>
    <row r="20491" spans="1:37">
      <c r="A20491" s="37" t="s">
        <v>41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22404</v>
      </c>
      <c r="G20491" s="48">
        <v>24334</v>
      </c>
      <c r="H20491" s="48">
        <v>23391</v>
      </c>
      <c r="I20491" s="48">
        <v>-930</v>
      </c>
      <c r="T20491" s="48">
        <v>-791</v>
      </c>
      <c r="AD20491" s="48">
        <v>-791</v>
      </c>
      <c r="AJ20491" s="49">
        <v>-13</v>
      </c>
      <c r="AK20491" s="49">
        <v>-139</v>
      </c>
    </row>
    <row r="20492" spans="1:37">
      <c r="A20492" s="37" t="s">
        <v>41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23067</v>
      </c>
      <c r="G20492" s="48">
        <v>23852</v>
      </c>
      <c r="H20492" s="48">
        <v>23069</v>
      </c>
      <c r="I20492" s="48">
        <v>-771</v>
      </c>
      <c r="T20492" s="48">
        <v>-649</v>
      </c>
      <c r="AD20492" s="48">
        <v>-649</v>
      </c>
      <c r="AJ20492" s="49">
        <v>-12</v>
      </c>
      <c r="AK20492" s="49">
        <v>-122</v>
      </c>
    </row>
    <row r="20493" spans="1:37">
      <c r="A20493" s="37" t="s">
        <v>41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23262</v>
      </c>
      <c r="G20493" s="48">
        <v>23855</v>
      </c>
      <c r="H20493" s="48">
        <v>22973</v>
      </c>
      <c r="I20493" s="48">
        <v>-867</v>
      </c>
      <c r="T20493" s="48">
        <v>-729</v>
      </c>
      <c r="AD20493" s="48">
        <v>-729</v>
      </c>
      <c r="AJ20493" s="49">
        <v>-15</v>
      </c>
      <c r="AK20493" s="49">
        <v>-138</v>
      </c>
    </row>
    <row r="20494" spans="1:37">
      <c r="A20494" s="37" t="s">
        <v>41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22360</v>
      </c>
      <c r="G20494" s="48">
        <v>23356</v>
      </c>
      <c r="H20494" s="48">
        <v>22456</v>
      </c>
      <c r="I20494" s="48">
        <v>-888</v>
      </c>
      <c r="T20494" s="48">
        <v>-763</v>
      </c>
      <c r="AD20494" s="48">
        <v>-763</v>
      </c>
      <c r="AJ20494" s="49">
        <v>-12</v>
      </c>
      <c r="AK20494" s="49">
        <v>-125</v>
      </c>
    </row>
    <row r="20495" spans="1:37">
      <c r="A20495" s="37" t="s">
        <v>41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20823</v>
      </c>
      <c r="G20495" s="48">
        <v>22751</v>
      </c>
      <c r="H20495" s="48">
        <v>21918</v>
      </c>
      <c r="I20495" s="48">
        <v>-821</v>
      </c>
      <c r="T20495" s="48">
        <v>-699</v>
      </c>
      <c r="AD20495" s="48">
        <v>-699</v>
      </c>
      <c r="AJ20495" s="49">
        <v>-12</v>
      </c>
      <c r="AK20495" s="49">
        <v>-122</v>
      </c>
    </row>
    <row r="20496" spans="1:37">
      <c r="A20496" s="37" t="s">
        <v>41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18758</v>
      </c>
      <c r="G20496" s="48">
        <v>21015</v>
      </c>
      <c r="H20496" s="48">
        <v>20330</v>
      </c>
      <c r="I20496" s="48">
        <v>-671</v>
      </c>
      <c r="T20496" s="48">
        <v>-565</v>
      </c>
      <c r="AD20496" s="48">
        <v>-565</v>
      </c>
      <c r="AJ20496" s="49">
        <v>-14</v>
      </c>
      <c r="AK20496" s="49">
        <v>-106</v>
      </c>
    </row>
    <row r="20497" spans="1:37">
      <c r="A20497" s="37" t="s">
        <v>41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16998</v>
      </c>
      <c r="G20497" s="48">
        <v>18828</v>
      </c>
      <c r="H20497" s="48">
        <v>18215</v>
      </c>
      <c r="I20497" s="48">
        <v>-597</v>
      </c>
      <c r="T20497" s="48">
        <v>-462</v>
      </c>
      <c r="AD20497" s="48">
        <v>-462</v>
      </c>
      <c r="AJ20497" s="49">
        <v>-16</v>
      </c>
      <c r="AK20497" s="49">
        <v>-135</v>
      </c>
    </row>
    <row r="20498" spans="1:37">
      <c r="A20498" s="37" t="s">
        <v>41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15726</v>
      </c>
      <c r="G20498" s="48">
        <v>17104</v>
      </c>
      <c r="H20498" s="48">
        <v>16577</v>
      </c>
      <c r="I20498" s="48">
        <v>-513</v>
      </c>
      <c r="T20498" s="48">
        <v>-435</v>
      </c>
      <c r="AD20498" s="48">
        <v>-435</v>
      </c>
      <c r="AJ20498" s="49">
        <v>-14</v>
      </c>
      <c r="AK20498" s="49">
        <v>-78</v>
      </c>
    </row>
    <row r="20499" spans="1:37">
      <c r="A20499" s="37" t="s">
        <v>41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14566</v>
      </c>
      <c r="G20499" s="48">
        <v>16150</v>
      </c>
      <c r="H20499" s="48">
        <v>15792</v>
      </c>
      <c r="I20499" s="48">
        <v>-346</v>
      </c>
      <c r="T20499" s="48">
        <v>-278</v>
      </c>
      <c r="AD20499" s="48">
        <v>-278</v>
      </c>
      <c r="AJ20499" s="49">
        <v>-12</v>
      </c>
      <c r="AK20499" s="49">
        <v>-68</v>
      </c>
    </row>
    <row r="20500" spans="1:37">
      <c r="A20500" s="37" t="s">
        <v>41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14085</v>
      </c>
      <c r="G20500" s="48">
        <v>15691</v>
      </c>
      <c r="H20500" s="48">
        <v>15333</v>
      </c>
      <c r="I20500" s="48">
        <v>-344</v>
      </c>
      <c r="T20500" s="48">
        <v>-276</v>
      </c>
      <c r="AD20500" s="48">
        <v>-276</v>
      </c>
      <c r="AJ20500" s="49">
        <v>-14</v>
      </c>
      <c r="AK20500" s="49">
        <v>-68</v>
      </c>
    </row>
    <row r="20501" spans="1:37">
      <c r="A20501" s="37" t="s">
        <v>41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14233</v>
      </c>
      <c r="G20501" s="48">
        <v>15677</v>
      </c>
      <c r="H20501" s="48">
        <v>15274</v>
      </c>
      <c r="I20501" s="48">
        <v>-389</v>
      </c>
      <c r="T20501" s="48">
        <v>-322</v>
      </c>
      <c r="AD20501" s="48">
        <v>-322</v>
      </c>
      <c r="AJ20501" s="49">
        <v>-14</v>
      </c>
      <c r="AK20501" s="49">
        <v>-67</v>
      </c>
    </row>
    <row r="20502" spans="1:37">
      <c r="A20502" s="37" t="s">
        <v>41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14790</v>
      </c>
      <c r="G20502" s="48">
        <v>16187</v>
      </c>
      <c r="H20502" s="48">
        <v>15752</v>
      </c>
      <c r="I20502" s="48">
        <v>-419</v>
      </c>
      <c r="T20502" s="48">
        <v>-343</v>
      </c>
      <c r="AD20502" s="48">
        <v>-343</v>
      </c>
      <c r="AJ20502" s="49">
        <v>-16</v>
      </c>
      <c r="AK20502" s="49">
        <v>-76</v>
      </c>
    </row>
    <row r="20503" spans="1:37">
      <c r="A20503" s="37" t="s">
        <v>41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16610</v>
      </c>
      <c r="G20503" s="48">
        <v>17692</v>
      </c>
      <c r="H20503" s="48">
        <v>17228</v>
      </c>
      <c r="I20503" s="48">
        <v>-447</v>
      </c>
      <c r="T20503" s="48">
        <v>-365</v>
      </c>
      <c r="AD20503" s="48">
        <v>-365</v>
      </c>
      <c r="AJ20503" s="49">
        <v>-17</v>
      </c>
      <c r="AK20503" s="49">
        <v>-82</v>
      </c>
    </row>
    <row r="20504" spans="1:37">
      <c r="A20504" s="37" t="s">
        <v>41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18790</v>
      </c>
      <c r="G20504" s="48">
        <v>20248</v>
      </c>
      <c r="H20504" s="48">
        <v>19161</v>
      </c>
      <c r="I20504" s="48">
        <v>-1056</v>
      </c>
      <c r="T20504" s="48">
        <v>-951</v>
      </c>
      <c r="AD20504" s="48">
        <v>-951</v>
      </c>
      <c r="AJ20504" s="49">
        <v>-31</v>
      </c>
      <c r="AK20504" s="49">
        <v>-105</v>
      </c>
    </row>
    <row r="20505" spans="1:37">
      <c r="A20505" s="37" t="s">
        <v>41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19541</v>
      </c>
      <c r="G20505" s="48">
        <v>21279</v>
      </c>
      <c r="H20505" s="48">
        <v>20377</v>
      </c>
      <c r="I20505" s="48">
        <v>-887</v>
      </c>
      <c r="T20505" s="48">
        <v>-785</v>
      </c>
      <c r="AD20505" s="48">
        <v>-785</v>
      </c>
      <c r="AJ20505" s="49">
        <v>-15</v>
      </c>
      <c r="AK20505" s="49">
        <v>-102</v>
      </c>
    </row>
    <row r="20506" spans="1:37">
      <c r="A20506" s="37" t="s">
        <v>41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19798</v>
      </c>
      <c r="G20506" s="48">
        <v>21899</v>
      </c>
      <c r="H20506" s="48">
        <v>20881</v>
      </c>
      <c r="I20506" s="48">
        <v>-1004</v>
      </c>
      <c r="T20506" s="48">
        <v>-871</v>
      </c>
      <c r="AD20506" s="48">
        <v>-871</v>
      </c>
      <c r="AJ20506" s="49">
        <v>-14</v>
      </c>
      <c r="AK20506" s="49">
        <v>-133</v>
      </c>
    </row>
    <row r="20507" spans="1:37">
      <c r="A20507" s="37" t="s">
        <v>41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20772</v>
      </c>
      <c r="G20507" s="48">
        <v>22584</v>
      </c>
      <c r="H20507" s="48">
        <v>21544</v>
      </c>
      <c r="I20507" s="48">
        <v>-1025</v>
      </c>
      <c r="T20507" s="48">
        <v>-892</v>
      </c>
      <c r="AD20507" s="48">
        <v>-892</v>
      </c>
      <c r="AJ20507" s="49">
        <v>-15</v>
      </c>
      <c r="AK20507" s="49">
        <v>-133</v>
      </c>
    </row>
    <row r="20508" spans="1:37">
      <c r="A20508" s="37" t="s">
        <v>41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21674</v>
      </c>
      <c r="G20508" s="48">
        <v>23538</v>
      </c>
      <c r="H20508" s="48">
        <v>22682</v>
      </c>
      <c r="I20508" s="48">
        <v>-843</v>
      </c>
      <c r="T20508" s="48">
        <v>-729</v>
      </c>
      <c r="AD20508" s="48">
        <v>-729</v>
      </c>
      <c r="AJ20508" s="49">
        <v>-13</v>
      </c>
      <c r="AK20508" s="49">
        <v>-114</v>
      </c>
    </row>
    <row r="20509" spans="1:37">
      <c r="A20509" s="37" t="s">
        <v>41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22367</v>
      </c>
      <c r="G20509" s="48">
        <v>24311</v>
      </c>
      <c r="H20509" s="48">
        <v>23434</v>
      </c>
      <c r="I20509" s="48">
        <v>-863</v>
      </c>
      <c r="T20509" s="48">
        <v>-749</v>
      </c>
      <c r="AD20509" s="48">
        <v>-749</v>
      </c>
      <c r="AJ20509" s="49">
        <v>-14</v>
      </c>
      <c r="AK20509" s="49">
        <v>-114</v>
      </c>
    </row>
    <row r="20510" spans="1:37">
      <c r="A20510" s="37" t="s">
        <v>41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22889</v>
      </c>
      <c r="G20510" s="48">
        <v>25044</v>
      </c>
      <c r="H20510" s="48">
        <v>24173</v>
      </c>
      <c r="I20510" s="48">
        <v>-860</v>
      </c>
      <c r="T20510" s="48">
        <v>-738</v>
      </c>
      <c r="AD20510" s="48">
        <v>-738</v>
      </c>
      <c r="AJ20510" s="49">
        <v>-11</v>
      </c>
      <c r="AK20510" s="49">
        <v>-122</v>
      </c>
    </row>
    <row r="20511" spans="1:37">
      <c r="A20511" s="37" t="s">
        <v>41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23413</v>
      </c>
      <c r="G20511" s="48">
        <v>25757</v>
      </c>
      <c r="H20511" s="48">
        <v>24878</v>
      </c>
      <c r="I20511" s="48">
        <v>-863</v>
      </c>
      <c r="T20511" s="48">
        <v>-743</v>
      </c>
      <c r="AD20511" s="48">
        <v>-743</v>
      </c>
      <c r="AJ20511" s="49">
        <v>-16</v>
      </c>
      <c r="AK20511" s="49">
        <v>-120</v>
      </c>
    </row>
    <row r="20512" spans="1:37">
      <c r="A20512" s="37" t="s">
        <v>41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23913</v>
      </c>
      <c r="G20512" s="48">
        <v>26481</v>
      </c>
      <c r="H20512" s="48">
        <v>25495</v>
      </c>
      <c r="I20512" s="48">
        <v>-972</v>
      </c>
      <c r="T20512" s="48">
        <v>-841</v>
      </c>
      <c r="AD20512" s="48">
        <v>-841</v>
      </c>
      <c r="AJ20512" s="49">
        <v>-14</v>
      </c>
      <c r="AK20512" s="49">
        <v>-131</v>
      </c>
    </row>
    <row r="20513" spans="1:37">
      <c r="A20513" s="37" t="s">
        <v>41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24419</v>
      </c>
      <c r="G20513" s="48">
        <v>27326</v>
      </c>
      <c r="H20513" s="48">
        <v>26403</v>
      </c>
      <c r="I20513" s="48">
        <v>-909</v>
      </c>
      <c r="T20513" s="48">
        <v>-766</v>
      </c>
      <c r="AD20513" s="48">
        <v>-766</v>
      </c>
      <c r="AJ20513" s="49">
        <v>-14</v>
      </c>
      <c r="AK20513" s="49">
        <v>-143</v>
      </c>
    </row>
    <row r="20514" spans="1:37">
      <c r="A20514" s="37" t="s">
        <v>41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24595</v>
      </c>
      <c r="G20514" s="48">
        <v>27924</v>
      </c>
      <c r="H20514" s="48">
        <v>26751</v>
      </c>
      <c r="I20514" s="48">
        <v>-1157</v>
      </c>
      <c r="T20514" s="48">
        <v>-1012</v>
      </c>
      <c r="AD20514" s="48">
        <v>-1012</v>
      </c>
      <c r="AJ20514" s="49">
        <v>-16</v>
      </c>
      <c r="AK20514" s="49">
        <v>-145</v>
      </c>
    </row>
    <row r="20515" spans="1:37">
      <c r="A20515" s="37" t="s">
        <v>41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24526</v>
      </c>
      <c r="G20515" s="48">
        <v>27954</v>
      </c>
      <c r="H20515" s="48">
        <v>26714</v>
      </c>
      <c r="I20515" s="48">
        <v>-1228</v>
      </c>
      <c r="T20515" s="48">
        <v>-1068</v>
      </c>
      <c r="AD20515" s="48">
        <v>-1068</v>
      </c>
      <c r="AJ20515" s="49">
        <v>-12</v>
      </c>
      <c r="AK20515" s="49">
        <v>-160</v>
      </c>
    </row>
    <row r="20516" spans="1:37">
      <c r="A20516" s="37" t="s">
        <v>41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24714</v>
      </c>
      <c r="G20516" s="48">
        <v>27578</v>
      </c>
      <c r="H20516" s="48">
        <v>26529</v>
      </c>
      <c r="I20516" s="48">
        <v>-1038</v>
      </c>
      <c r="T20516" s="48">
        <v>-891</v>
      </c>
      <c r="AD20516" s="48">
        <v>-891</v>
      </c>
      <c r="AJ20516" s="49">
        <v>-11</v>
      </c>
      <c r="AK20516" s="49">
        <v>-147</v>
      </c>
    </row>
    <row r="20517" spans="1:37">
      <c r="A20517" s="37" t="s">
        <v>41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24469</v>
      </c>
      <c r="G20517" s="48">
        <v>28086</v>
      </c>
      <c r="H20517" s="48">
        <v>26980</v>
      </c>
      <c r="I20517" s="48">
        <v>-1090</v>
      </c>
      <c r="T20517" s="48">
        <v>-942</v>
      </c>
      <c r="AD20517" s="48">
        <v>-942</v>
      </c>
      <c r="AJ20517" s="49">
        <v>-16</v>
      </c>
      <c r="AK20517" s="49">
        <v>-148</v>
      </c>
    </row>
    <row r="20518" spans="1:37">
      <c r="A20518" s="37" t="s">
        <v>41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23326</v>
      </c>
      <c r="G20518" s="48">
        <v>26801</v>
      </c>
      <c r="H20518" s="48">
        <v>25889</v>
      </c>
      <c r="I20518" s="48">
        <v>-901</v>
      </c>
      <c r="T20518" s="48">
        <v>-766</v>
      </c>
      <c r="AD20518" s="48">
        <v>-766</v>
      </c>
      <c r="AJ20518" s="49">
        <v>-11</v>
      </c>
      <c r="AK20518" s="49">
        <v>-135</v>
      </c>
    </row>
    <row r="20519" spans="1:37">
      <c r="A20519" s="37" t="s">
        <v>41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21836</v>
      </c>
      <c r="G20519" s="48">
        <v>24790</v>
      </c>
      <c r="H20519" s="48">
        <v>23921</v>
      </c>
      <c r="I20519" s="48">
        <v>-857</v>
      </c>
      <c r="T20519" s="48">
        <v>-719</v>
      </c>
      <c r="AD20519" s="48">
        <v>-719</v>
      </c>
      <c r="AJ20519" s="49">
        <v>-12</v>
      </c>
      <c r="AK20519" s="49">
        <v>-138</v>
      </c>
    </row>
    <row r="20520" spans="1:37">
      <c r="A20520" s="37" t="s">
        <v>41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19685</v>
      </c>
      <c r="G20520" s="48">
        <v>22377</v>
      </c>
      <c r="H20520" s="48">
        <v>21639</v>
      </c>
      <c r="I20520" s="48">
        <v>-722</v>
      </c>
      <c r="T20520" s="48">
        <v>-620</v>
      </c>
      <c r="AD20520" s="48">
        <v>-620</v>
      </c>
      <c r="AJ20520" s="49">
        <v>-16</v>
      </c>
      <c r="AK20520" s="49">
        <v>-102</v>
      </c>
    </row>
    <row r="20521" spans="1:37">
      <c r="A20521" s="37" t="s">
        <v>41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17716</v>
      </c>
      <c r="G20521" s="48">
        <v>20014</v>
      </c>
      <c r="H20521" s="48">
        <v>19413</v>
      </c>
      <c r="I20521" s="48">
        <v>-590</v>
      </c>
      <c r="T20521" s="48">
        <v>-450</v>
      </c>
      <c r="AD20521" s="48">
        <v>-450</v>
      </c>
      <c r="AJ20521" s="49">
        <v>-11</v>
      </c>
      <c r="AK20521" s="49">
        <v>-140</v>
      </c>
    </row>
    <row r="20522" spans="1:37">
      <c r="A20522" s="37" t="s">
        <v>41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15843</v>
      </c>
      <c r="G20522" s="48">
        <v>17935</v>
      </c>
      <c r="H20522" s="48">
        <v>17501</v>
      </c>
      <c r="I20522" s="48">
        <v>-420</v>
      </c>
      <c r="T20522" s="48">
        <v>-340</v>
      </c>
      <c r="AD20522" s="48">
        <v>-340</v>
      </c>
      <c r="AJ20522" s="49">
        <v>-14</v>
      </c>
      <c r="AK20522" s="49">
        <v>-80</v>
      </c>
    </row>
    <row r="20523" spans="1:37">
      <c r="A20523" s="37" t="s">
        <v>41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15262</v>
      </c>
      <c r="G20523" s="48">
        <v>16714</v>
      </c>
      <c r="H20523" s="48">
        <v>16357</v>
      </c>
      <c r="I20523" s="48">
        <v>-346</v>
      </c>
      <c r="T20523" s="48">
        <v>-287</v>
      </c>
      <c r="AD20523" s="48">
        <v>-287</v>
      </c>
      <c r="AJ20523" s="49">
        <v>-11</v>
      </c>
      <c r="AK20523" s="49">
        <v>-59</v>
      </c>
    </row>
    <row r="20524" spans="1:37">
      <c r="A20524" s="37" t="s">
        <v>41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15081</v>
      </c>
      <c r="G20524" s="48">
        <v>16071</v>
      </c>
      <c r="H20524" s="48">
        <v>15702</v>
      </c>
      <c r="I20524" s="48">
        <v>-357</v>
      </c>
      <c r="T20524" s="48">
        <v>-289</v>
      </c>
      <c r="AD20524" s="48">
        <v>-289</v>
      </c>
      <c r="AJ20524" s="49">
        <v>-12</v>
      </c>
      <c r="AK20524" s="49">
        <v>-68</v>
      </c>
    </row>
    <row r="20525" spans="1:37">
      <c r="A20525" s="37" t="s">
        <v>41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15022</v>
      </c>
      <c r="G20525" s="48">
        <v>15816</v>
      </c>
      <c r="H20525" s="48">
        <v>15477</v>
      </c>
      <c r="I20525" s="48">
        <v>-325</v>
      </c>
      <c r="T20525" s="48">
        <v>-259</v>
      </c>
      <c r="AD20525" s="48">
        <v>-259</v>
      </c>
      <c r="AJ20525" s="49">
        <v>-14</v>
      </c>
      <c r="AK20525" s="49">
        <v>-66</v>
      </c>
    </row>
    <row r="20526" spans="1:37">
      <c r="A20526" s="37" t="s">
        <v>41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15363</v>
      </c>
      <c r="G20526" s="48">
        <v>16106</v>
      </c>
      <c r="H20526" s="48">
        <v>15760</v>
      </c>
      <c r="I20526" s="48">
        <v>-332</v>
      </c>
      <c r="T20526" s="48">
        <v>-264</v>
      </c>
      <c r="AD20526" s="48">
        <v>-264</v>
      </c>
      <c r="AJ20526" s="49">
        <v>-14</v>
      </c>
      <c r="AK20526" s="49">
        <v>-68</v>
      </c>
    </row>
    <row r="20527" spans="1:37">
      <c r="A20527" s="37" t="s">
        <v>41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16804</v>
      </c>
      <c r="G20527" s="48">
        <v>17647</v>
      </c>
      <c r="H20527" s="48">
        <v>17185</v>
      </c>
      <c r="I20527" s="48">
        <v>-449</v>
      </c>
      <c r="T20527" s="48">
        <v>-346</v>
      </c>
      <c r="AD20527" s="48">
        <v>-346</v>
      </c>
      <c r="AJ20527" s="49">
        <v>-13</v>
      </c>
      <c r="AK20527" s="49">
        <v>-103</v>
      </c>
    </row>
    <row r="20528" spans="1:37">
      <c r="A20528" s="37" t="s">
        <v>41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18970</v>
      </c>
      <c r="G20528" s="48">
        <v>20262</v>
      </c>
      <c r="H20528" s="48">
        <v>19413</v>
      </c>
      <c r="I20528" s="48">
        <v>-834</v>
      </c>
      <c r="T20528" s="48">
        <v>-728</v>
      </c>
      <c r="AD20528" s="48">
        <v>-728</v>
      </c>
      <c r="AJ20528" s="49">
        <v>-15</v>
      </c>
      <c r="AK20528" s="49">
        <v>-106</v>
      </c>
    </row>
    <row r="20529" spans="1:37">
      <c r="A20529" s="37" t="s">
        <v>41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19432</v>
      </c>
      <c r="G20529" s="48">
        <v>21551</v>
      </c>
      <c r="H20529" s="48">
        <v>20907</v>
      </c>
      <c r="I20529" s="48">
        <v>-633</v>
      </c>
      <c r="T20529" s="48">
        <v>-522</v>
      </c>
      <c r="AD20529" s="48">
        <v>-522</v>
      </c>
      <c r="AJ20529" s="49">
        <v>-11</v>
      </c>
      <c r="AK20529" s="49">
        <v>-111</v>
      </c>
    </row>
    <row r="20530" spans="1:37">
      <c r="A20530" s="37" t="s">
        <v>41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20243</v>
      </c>
      <c r="G20530" s="48">
        <v>22007</v>
      </c>
      <c r="H20530" s="48">
        <v>21391</v>
      </c>
      <c r="I20530" s="48">
        <v>-604</v>
      </c>
      <c r="T20530" s="48">
        <v>-488</v>
      </c>
      <c r="AD20530" s="48">
        <v>-488</v>
      </c>
      <c r="AJ20530" s="49">
        <v>-12</v>
      </c>
      <c r="AK20530" s="49">
        <v>-116</v>
      </c>
    </row>
    <row r="20531" spans="1:37">
      <c r="A20531" s="37" t="s">
        <v>41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21531</v>
      </c>
      <c r="G20531" s="48">
        <v>23157</v>
      </c>
      <c r="H20531" s="48">
        <v>22382</v>
      </c>
      <c r="I20531" s="48">
        <v>-760</v>
      </c>
      <c r="T20531" s="48">
        <v>-637</v>
      </c>
      <c r="AD20531" s="48">
        <v>-637</v>
      </c>
      <c r="AJ20531" s="49">
        <v>-15</v>
      </c>
      <c r="AK20531" s="49">
        <v>-123</v>
      </c>
    </row>
    <row r="20532" spans="1:37">
      <c r="A20532" s="37" t="s">
        <v>41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22922</v>
      </c>
      <c r="G20532" s="48">
        <v>24651</v>
      </c>
      <c r="H20532" s="48">
        <v>23879</v>
      </c>
      <c r="I20532" s="48">
        <v>-527</v>
      </c>
      <c r="T20532" s="48">
        <v>-643</v>
      </c>
      <c r="AD20532" s="48">
        <v>-643</v>
      </c>
      <c r="AJ20532" s="49">
        <v>-245</v>
      </c>
      <c r="AK20532" s="49">
        <v>116</v>
      </c>
    </row>
    <row r="20533" spans="1:37">
      <c r="A20533" s="37" t="s">
        <v>41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24023</v>
      </c>
      <c r="G20533" s="48">
        <v>26138</v>
      </c>
      <c r="H20533" s="48">
        <v>25073</v>
      </c>
      <c r="I20533" s="48">
        <v>-1049</v>
      </c>
      <c r="T20533" s="48">
        <v>-676</v>
      </c>
      <c r="AD20533" s="48">
        <v>-676</v>
      </c>
      <c r="AJ20533" s="49">
        <v>-16</v>
      </c>
      <c r="AK20533" s="49">
        <v>-373</v>
      </c>
    </row>
    <row r="20534" spans="1:37">
      <c r="A20534" s="37" t="s">
        <v>41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24825</v>
      </c>
      <c r="G20534" s="48">
        <v>27134</v>
      </c>
      <c r="H20534" s="48">
        <v>26037</v>
      </c>
      <c r="I20534" s="48">
        <v>-811</v>
      </c>
      <c r="T20534" s="48">
        <v>-676</v>
      </c>
      <c r="AD20534" s="48">
        <v>-676</v>
      </c>
      <c r="AJ20534" s="49">
        <v>-286</v>
      </c>
      <c r="AK20534" s="49">
        <v>-135</v>
      </c>
    </row>
    <row r="20535" spans="1:37">
      <c r="A20535" s="37" t="s">
        <v>41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25572</v>
      </c>
      <c r="G20535" s="48">
        <v>28012</v>
      </c>
      <c r="H20535" s="48">
        <v>27012</v>
      </c>
      <c r="I20535" s="48">
        <v>-824</v>
      </c>
      <c r="T20535" s="48">
        <v>-690</v>
      </c>
      <c r="AD20535" s="48">
        <v>-690</v>
      </c>
      <c r="AJ20535" s="49">
        <v>-176</v>
      </c>
      <c r="AK20535" s="49">
        <v>-134</v>
      </c>
    </row>
    <row r="20536" spans="1:37">
      <c r="A20536" s="37" t="s">
        <v>41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26111</v>
      </c>
      <c r="G20536" s="48">
        <v>28890</v>
      </c>
      <c r="H20536" s="48">
        <v>27839</v>
      </c>
      <c r="I20536" s="48">
        <v>-824</v>
      </c>
      <c r="T20536" s="48">
        <v>-684</v>
      </c>
      <c r="AD20536" s="48">
        <v>-684</v>
      </c>
      <c r="AJ20536" s="49">
        <v>-227</v>
      </c>
      <c r="AK20536" s="49">
        <v>-140</v>
      </c>
    </row>
    <row r="20537" spans="1:37">
      <c r="A20537" s="37" t="s">
        <v>41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26738</v>
      </c>
      <c r="G20537" s="48">
        <v>29702</v>
      </c>
      <c r="H20537" s="48">
        <v>28613</v>
      </c>
      <c r="I20537" s="48">
        <v>-866</v>
      </c>
      <c r="T20537" s="48">
        <v>-711</v>
      </c>
      <c r="AD20537" s="48">
        <v>-711</v>
      </c>
      <c r="AJ20537" s="49">
        <v>-223</v>
      </c>
      <c r="AK20537" s="49">
        <v>-155</v>
      </c>
    </row>
    <row r="20538" spans="1:37">
      <c r="A20538" s="37" t="s">
        <v>41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26733</v>
      </c>
      <c r="G20538" s="48">
        <v>30223</v>
      </c>
      <c r="H20538" s="48">
        <v>29066</v>
      </c>
      <c r="I20538" s="48">
        <v>-938</v>
      </c>
      <c r="T20538" s="48">
        <v>-778</v>
      </c>
      <c r="AD20538" s="48">
        <v>-778</v>
      </c>
      <c r="AJ20538" s="49">
        <v>-219</v>
      </c>
      <c r="AK20538" s="49">
        <v>-160</v>
      </c>
    </row>
    <row r="20539" spans="1:37">
      <c r="A20539" s="37" t="s">
        <v>41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26312</v>
      </c>
      <c r="G20539" s="48">
        <v>29999</v>
      </c>
      <c r="H20539" s="48">
        <v>28920</v>
      </c>
      <c r="I20539" s="48">
        <v>-847</v>
      </c>
      <c r="T20539" s="48">
        <v>-690</v>
      </c>
      <c r="AD20539" s="48">
        <v>-690</v>
      </c>
      <c r="AJ20539" s="49">
        <v>-232</v>
      </c>
      <c r="AK20539" s="49">
        <v>-157</v>
      </c>
    </row>
    <row r="20540" spans="1:37">
      <c r="A20540" s="37" t="s">
        <v>41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26204</v>
      </c>
      <c r="G20540" s="48">
        <v>29322</v>
      </c>
      <c r="H20540" s="48">
        <v>28363</v>
      </c>
      <c r="I20540" s="48">
        <v>-797</v>
      </c>
      <c r="T20540" s="48">
        <v>-653</v>
      </c>
      <c r="AD20540" s="48">
        <v>-653</v>
      </c>
      <c r="AJ20540" s="49">
        <v>-162</v>
      </c>
      <c r="AK20540" s="49">
        <v>-144</v>
      </c>
    </row>
    <row r="20541" spans="1:37">
      <c r="A20541" s="37" t="s">
        <v>41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25897</v>
      </c>
      <c r="G20541" s="48">
        <v>29728</v>
      </c>
      <c r="H20541" s="48">
        <v>28713</v>
      </c>
      <c r="I20541" s="48">
        <v>-867</v>
      </c>
      <c r="T20541" s="48">
        <v>-717</v>
      </c>
      <c r="AD20541" s="48">
        <v>-717</v>
      </c>
      <c r="AJ20541" s="49">
        <v>-148</v>
      </c>
      <c r="AK20541" s="49">
        <v>-150</v>
      </c>
    </row>
    <row r="20542" spans="1:37">
      <c r="A20542" s="37" t="s">
        <v>41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24567</v>
      </c>
      <c r="G20542" s="48">
        <v>28409</v>
      </c>
      <c r="H20542" s="48">
        <v>27425</v>
      </c>
      <c r="I20542" s="48">
        <v>-890</v>
      </c>
      <c r="T20542" s="48">
        <v>-749</v>
      </c>
      <c r="AD20542" s="48">
        <v>-749</v>
      </c>
      <c r="AJ20542" s="49">
        <v>-94</v>
      </c>
      <c r="AK20542" s="49">
        <v>-141</v>
      </c>
    </row>
    <row r="20543" spans="1:37">
      <c r="A20543" s="37" t="s">
        <v>41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22677</v>
      </c>
      <c r="G20543" s="48">
        <v>26351</v>
      </c>
      <c r="H20543" s="48">
        <v>25493</v>
      </c>
      <c r="I20543" s="48">
        <v>-743</v>
      </c>
      <c r="T20543" s="48">
        <v>-614</v>
      </c>
      <c r="AD20543" s="48">
        <v>-614</v>
      </c>
      <c r="AJ20543" s="49">
        <v>-115</v>
      </c>
      <c r="AK20543" s="49">
        <v>-129</v>
      </c>
    </row>
    <row r="20544" spans="1:37">
      <c r="A20544" s="37" t="s">
        <v>41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20449</v>
      </c>
      <c r="G20544" s="48">
        <v>23761</v>
      </c>
      <c r="H20544" s="48">
        <v>23111</v>
      </c>
      <c r="I20544" s="48">
        <v>-638</v>
      </c>
      <c r="T20544" s="48">
        <v>-531</v>
      </c>
      <c r="AD20544" s="48">
        <v>-531</v>
      </c>
      <c r="AJ20544" s="49">
        <v>-12</v>
      </c>
      <c r="AK20544" s="49">
        <v>-107</v>
      </c>
    </row>
    <row r="20545" spans="1:37">
      <c r="A20545" s="37" t="s">
        <v>41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18375</v>
      </c>
      <c r="G20545" s="48">
        <v>21241</v>
      </c>
      <c r="H20545" s="48">
        <v>20679</v>
      </c>
      <c r="I20545" s="48">
        <v>-551</v>
      </c>
      <c r="T20545" s="48">
        <v>-413</v>
      </c>
      <c r="AD20545" s="48">
        <v>-413</v>
      </c>
      <c r="AJ20545" s="49">
        <v>-11</v>
      </c>
      <c r="AK20545" s="49">
        <v>-138</v>
      </c>
    </row>
    <row r="20546" spans="1:37">
      <c r="A20546" s="37" t="s">
        <v>41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16743</v>
      </c>
      <c r="G20546" s="48">
        <v>18976</v>
      </c>
      <c r="H20546" s="48">
        <v>18555</v>
      </c>
      <c r="I20546" s="48">
        <v>-409</v>
      </c>
      <c r="T20546" s="48">
        <v>-332</v>
      </c>
      <c r="AD20546" s="48">
        <v>-332</v>
      </c>
      <c r="AJ20546" s="49">
        <v>-12</v>
      </c>
      <c r="AK20546" s="49">
        <v>-77</v>
      </c>
    </row>
    <row r="20547" spans="1:37">
      <c r="A20547" s="37" t="s">
        <v>41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16041</v>
      </c>
      <c r="G20547" s="48">
        <v>17583</v>
      </c>
      <c r="H20547" s="48">
        <v>17146</v>
      </c>
      <c r="I20547" s="48">
        <v>-423</v>
      </c>
      <c r="T20547" s="48">
        <v>-355</v>
      </c>
      <c r="AD20547" s="48">
        <v>-355</v>
      </c>
      <c r="AJ20547" s="49">
        <v>-14</v>
      </c>
      <c r="AK20547" s="49">
        <v>-68</v>
      </c>
    </row>
    <row r="20548" spans="1:37">
      <c r="A20548" s="37" t="s">
        <v>41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15542</v>
      </c>
      <c r="G20548" s="48">
        <v>16738</v>
      </c>
      <c r="H20548" s="48">
        <v>16369</v>
      </c>
      <c r="I20548" s="48">
        <v>-359</v>
      </c>
      <c r="T20548" s="48">
        <v>-303</v>
      </c>
      <c r="AD20548" s="48">
        <v>-303</v>
      </c>
      <c r="AJ20548" s="49">
        <v>-10</v>
      </c>
      <c r="AK20548" s="49">
        <v>-56</v>
      </c>
    </row>
    <row r="20549" spans="1:37">
      <c r="A20549" s="37" t="s">
        <v>41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15345</v>
      </c>
      <c r="G20549" s="48">
        <v>16347</v>
      </c>
      <c r="H20549" s="48">
        <v>15982</v>
      </c>
      <c r="I20549" s="48">
        <v>-348</v>
      </c>
      <c r="T20549" s="48">
        <v>-292</v>
      </c>
      <c r="AD20549" s="48">
        <v>-292</v>
      </c>
      <c r="AJ20549" s="49">
        <v>-17</v>
      </c>
      <c r="AK20549" s="49">
        <v>-56</v>
      </c>
    </row>
    <row r="20550" spans="1:37">
      <c r="A20550" s="37" t="s">
        <v>41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15704</v>
      </c>
      <c r="G20550" s="48">
        <v>16514</v>
      </c>
      <c r="H20550" s="48">
        <v>16175</v>
      </c>
      <c r="I20550" s="48">
        <v>-329</v>
      </c>
      <c r="T20550" s="48">
        <v>-270</v>
      </c>
      <c r="AD20550" s="48">
        <v>-270</v>
      </c>
      <c r="AJ20550" s="49">
        <v>-10</v>
      </c>
      <c r="AK20550" s="49">
        <v>-59</v>
      </c>
    </row>
    <row r="20551" spans="1:37">
      <c r="A20551" s="37" t="s">
        <v>41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17224</v>
      </c>
      <c r="G20551" s="48">
        <v>17912</v>
      </c>
      <c r="H20551" s="48">
        <v>17440</v>
      </c>
      <c r="I20551" s="48">
        <v>-462</v>
      </c>
      <c r="T20551" s="48">
        <v>-382</v>
      </c>
      <c r="AD20551" s="48">
        <v>-382</v>
      </c>
      <c r="AJ20551" s="49">
        <v>-10</v>
      </c>
      <c r="AK20551" s="49">
        <v>-80</v>
      </c>
    </row>
    <row r="20552" spans="1:37">
      <c r="A20552" s="37" t="s">
        <v>41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19348</v>
      </c>
      <c r="G20552" s="48">
        <v>20451</v>
      </c>
      <c r="H20552" s="48">
        <v>19864</v>
      </c>
      <c r="I20552" s="48">
        <v>-575</v>
      </c>
      <c r="T20552" s="48">
        <v>-476</v>
      </c>
      <c r="AD20552" s="48">
        <v>-476</v>
      </c>
      <c r="AJ20552" s="49">
        <v>-12</v>
      </c>
      <c r="AK20552" s="49">
        <v>-99</v>
      </c>
    </row>
    <row r="20553" spans="1:37">
      <c r="A20553" s="37" t="s">
        <v>41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19905</v>
      </c>
      <c r="G20553" s="48">
        <v>21747</v>
      </c>
      <c r="H20553" s="48">
        <v>21421</v>
      </c>
      <c r="I20553" s="48">
        <v>-316</v>
      </c>
      <c r="T20553" s="48">
        <v>-223</v>
      </c>
      <c r="AD20553" s="48">
        <v>-223</v>
      </c>
      <c r="AJ20553" s="49">
        <v>-10</v>
      </c>
      <c r="AK20553" s="49">
        <v>-93</v>
      </c>
    </row>
    <row r="20554" spans="1:37">
      <c r="A20554" s="37" t="s">
        <v>41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20779</v>
      </c>
      <c r="G20554" s="48">
        <v>22476</v>
      </c>
      <c r="H20554" s="48">
        <v>22057</v>
      </c>
      <c r="I20554" s="48">
        <v>-408</v>
      </c>
      <c r="T20554" s="48">
        <v>-309</v>
      </c>
      <c r="AD20554" s="48">
        <v>-309</v>
      </c>
      <c r="AJ20554" s="49">
        <v>-11</v>
      </c>
      <c r="AK20554" s="49">
        <v>-99</v>
      </c>
    </row>
    <row r="20555" spans="1:37">
      <c r="A20555" s="37" t="s">
        <v>41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22433</v>
      </c>
      <c r="G20555" s="48">
        <v>23869</v>
      </c>
      <c r="H20555" s="48">
        <v>23296</v>
      </c>
      <c r="I20555" s="48">
        <v>-564</v>
      </c>
      <c r="T20555" s="48">
        <v>-459</v>
      </c>
      <c r="AD20555" s="48">
        <v>-459</v>
      </c>
      <c r="AJ20555" s="49">
        <v>-9</v>
      </c>
      <c r="AK20555" s="49">
        <v>-105</v>
      </c>
    </row>
    <row r="20556" spans="1:37">
      <c r="A20556" s="37" t="s">
        <v>41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24037</v>
      </c>
      <c r="G20556" s="48">
        <v>25525</v>
      </c>
      <c r="H20556" s="48">
        <v>24844</v>
      </c>
      <c r="I20556" s="48">
        <v>-670</v>
      </c>
      <c r="T20556" s="48">
        <v>-548</v>
      </c>
      <c r="AD20556" s="48">
        <v>-548</v>
      </c>
      <c r="AJ20556" s="49">
        <v>-11</v>
      </c>
      <c r="AK20556" s="49">
        <v>-122</v>
      </c>
    </row>
    <row r="20557" spans="1:37">
      <c r="A20557" s="37" t="s">
        <v>41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25053</v>
      </c>
      <c r="G20557" s="48">
        <v>26862</v>
      </c>
      <c r="H20557" s="48">
        <v>26150</v>
      </c>
      <c r="I20557" s="48">
        <v>-701</v>
      </c>
      <c r="T20557" s="48">
        <v>-575</v>
      </c>
      <c r="AD20557" s="48">
        <v>-575</v>
      </c>
      <c r="AJ20557" s="49">
        <v>-11</v>
      </c>
      <c r="AK20557" s="49">
        <v>-126</v>
      </c>
    </row>
    <row r="20558" spans="1:37">
      <c r="A20558" s="37" t="s">
        <v>41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26060</v>
      </c>
      <c r="G20558" s="48">
        <v>27964</v>
      </c>
      <c r="H20558" s="48">
        <v>27245</v>
      </c>
      <c r="I20558" s="48">
        <v>-707</v>
      </c>
      <c r="T20558" s="48">
        <v>-581</v>
      </c>
      <c r="AD20558" s="48">
        <v>-581</v>
      </c>
      <c r="AJ20558" s="49">
        <v>-12</v>
      </c>
      <c r="AK20558" s="49">
        <v>-126</v>
      </c>
    </row>
    <row r="20559" spans="1:37">
      <c r="A20559" s="37" t="s">
        <v>41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26875</v>
      </c>
      <c r="G20559" s="48">
        <v>29062</v>
      </c>
      <c r="H20559" s="48">
        <v>28271</v>
      </c>
      <c r="I20559" s="48">
        <v>-779</v>
      </c>
      <c r="T20559" s="48">
        <v>-637</v>
      </c>
      <c r="AD20559" s="48">
        <v>-637</v>
      </c>
      <c r="AJ20559" s="49">
        <v>-12</v>
      </c>
      <c r="AK20559" s="49">
        <v>-142</v>
      </c>
    </row>
    <row r="20560" spans="1:37">
      <c r="A20560" s="37" t="s">
        <v>41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27306</v>
      </c>
      <c r="G20560" s="48">
        <v>29915</v>
      </c>
      <c r="H20560" s="48">
        <v>29065</v>
      </c>
      <c r="I20560" s="48">
        <v>-862</v>
      </c>
      <c r="T20560" s="48">
        <v>-711</v>
      </c>
      <c r="AD20560" s="48">
        <v>-711</v>
      </c>
      <c r="AJ20560" s="49">
        <v>12</v>
      </c>
      <c r="AK20560" s="49">
        <v>-151</v>
      </c>
    </row>
    <row r="20561" spans="1:37">
      <c r="A20561" s="37" t="s">
        <v>41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28171</v>
      </c>
      <c r="G20561" s="48">
        <v>30469</v>
      </c>
      <c r="H20561" s="48">
        <v>29626</v>
      </c>
      <c r="I20561" s="48">
        <v>-873</v>
      </c>
      <c r="T20561" s="48">
        <v>-728</v>
      </c>
      <c r="AD20561" s="48">
        <v>-728</v>
      </c>
      <c r="AJ20561" s="49">
        <v>30</v>
      </c>
      <c r="AK20561" s="49">
        <v>-145</v>
      </c>
    </row>
    <row r="20562" spans="1:37">
      <c r="A20562" s="37" t="s">
        <v>41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28096</v>
      </c>
      <c r="G20562" s="48">
        <v>30846</v>
      </c>
      <c r="H20562" s="48">
        <v>29999</v>
      </c>
      <c r="I20562" s="48">
        <v>-846</v>
      </c>
      <c r="T20562" s="48">
        <v>-700</v>
      </c>
      <c r="AD20562" s="48">
        <v>-700</v>
      </c>
      <c r="AJ20562" s="49">
        <v>-1</v>
      </c>
      <c r="AK20562" s="49">
        <v>-146</v>
      </c>
    </row>
    <row r="20563" spans="1:37">
      <c r="A20563" s="37" t="s">
        <v>41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27292</v>
      </c>
      <c r="G20563" s="48">
        <v>30268</v>
      </c>
      <c r="H20563" s="48">
        <v>29377</v>
      </c>
      <c r="I20563" s="48">
        <v>-882</v>
      </c>
      <c r="T20563" s="48">
        <v>-733</v>
      </c>
      <c r="AD20563" s="48">
        <v>-733</v>
      </c>
      <c r="AJ20563" s="49">
        <v>-9</v>
      </c>
      <c r="AK20563" s="49">
        <v>-149</v>
      </c>
    </row>
    <row r="20564" spans="1:37">
      <c r="A20564" s="37" t="s">
        <v>41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26782</v>
      </c>
      <c r="G20564" s="48">
        <v>29251</v>
      </c>
      <c r="H20564" s="48">
        <v>28454</v>
      </c>
      <c r="I20564" s="48">
        <v>-784</v>
      </c>
      <c r="T20564" s="48">
        <v>-649</v>
      </c>
      <c r="AD20564" s="48">
        <v>-649</v>
      </c>
      <c r="AJ20564" s="49">
        <v>-13</v>
      </c>
      <c r="AK20564" s="49">
        <v>-135</v>
      </c>
    </row>
    <row r="20565" spans="1:37">
      <c r="A20565" s="37" t="s">
        <v>41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26214</v>
      </c>
      <c r="G20565" s="48">
        <v>29103</v>
      </c>
      <c r="H20565" s="48">
        <v>28319</v>
      </c>
      <c r="I20565" s="48">
        <v>-772</v>
      </c>
      <c r="T20565" s="48">
        <v>-634</v>
      </c>
      <c r="AD20565" s="48">
        <v>-634</v>
      </c>
      <c r="AJ20565" s="49">
        <v>-12</v>
      </c>
      <c r="AK20565" s="49">
        <v>-138</v>
      </c>
    </row>
    <row r="20566" spans="1:37">
      <c r="A20566" s="37" t="s">
        <v>41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24895</v>
      </c>
      <c r="G20566" s="48">
        <v>27726</v>
      </c>
      <c r="H20566" s="48">
        <v>27046</v>
      </c>
      <c r="I20566" s="48">
        <v>-667</v>
      </c>
      <c r="T20566" s="48">
        <v>-542</v>
      </c>
      <c r="AD20566" s="48">
        <v>-542</v>
      </c>
      <c r="AJ20566" s="49">
        <v>-13</v>
      </c>
      <c r="AK20566" s="49">
        <v>-125</v>
      </c>
    </row>
    <row r="20567" spans="1:37">
      <c r="A20567" s="37" t="s">
        <v>41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23165</v>
      </c>
      <c r="G20567" s="48">
        <v>25904</v>
      </c>
      <c r="H20567" s="48">
        <v>25276</v>
      </c>
      <c r="I20567" s="48">
        <v>-619</v>
      </c>
      <c r="T20567" s="48">
        <v>-497</v>
      </c>
      <c r="AD20567" s="48">
        <v>-497</v>
      </c>
      <c r="AJ20567" s="49">
        <v>-9</v>
      </c>
      <c r="AK20567" s="49">
        <v>-122</v>
      </c>
    </row>
    <row r="20568" spans="1:37">
      <c r="A20568" s="37" t="s">
        <v>41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21302</v>
      </c>
      <c r="G20568" s="48">
        <v>24043</v>
      </c>
      <c r="H20568" s="48">
        <v>23455</v>
      </c>
      <c r="I20568" s="48">
        <v>-578</v>
      </c>
      <c r="T20568" s="48">
        <v>-470</v>
      </c>
      <c r="AD20568" s="48">
        <v>-470</v>
      </c>
      <c r="AJ20568" s="49">
        <v>-10</v>
      </c>
      <c r="AK20568" s="49">
        <v>-108</v>
      </c>
    </row>
    <row r="20569" spans="1:37">
      <c r="A20569" s="37" t="s">
        <v>41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19418</v>
      </c>
      <c r="G20569" s="48">
        <v>21864</v>
      </c>
      <c r="H20569" s="48">
        <v>21276</v>
      </c>
      <c r="I20569" s="48">
        <v>-574</v>
      </c>
      <c r="T20569" s="48">
        <v>-441</v>
      </c>
      <c r="AD20569" s="48">
        <v>-441</v>
      </c>
      <c r="AJ20569" s="49">
        <v>-14</v>
      </c>
      <c r="AK20569" s="49">
        <v>-133</v>
      </c>
    </row>
    <row r="20570" spans="1:37">
      <c r="A20570" s="37" t="s">
        <v>41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17828</v>
      </c>
      <c r="G20570" s="48">
        <v>19791</v>
      </c>
      <c r="H20570" s="48">
        <v>19489</v>
      </c>
      <c r="I20570" s="48">
        <v>-291</v>
      </c>
      <c r="T20570" s="48">
        <v>-219</v>
      </c>
      <c r="AD20570" s="48">
        <v>-219</v>
      </c>
      <c r="AJ20570" s="49">
        <v>-11</v>
      </c>
      <c r="AK20570" s="49">
        <v>-72</v>
      </c>
    </row>
    <row r="20571" spans="1:37">
      <c r="A20571" s="37" t="s">
        <v>41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16895</v>
      </c>
      <c r="G20571" s="48">
        <v>18372</v>
      </c>
      <c r="H20571" s="48">
        <v>18040</v>
      </c>
      <c r="I20571" s="48">
        <v>-319</v>
      </c>
      <c r="T20571" s="48">
        <v>-254</v>
      </c>
      <c r="AD20571" s="48">
        <v>-254</v>
      </c>
      <c r="AJ20571" s="49">
        <v>-13</v>
      </c>
      <c r="AK20571" s="49">
        <v>-65</v>
      </c>
    </row>
    <row r="20572" spans="1:37">
      <c r="A20572" s="37" t="s">
        <v>41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16284</v>
      </c>
      <c r="G20572" s="48">
        <v>17392</v>
      </c>
      <c r="H20572" s="48">
        <v>17033</v>
      </c>
      <c r="I20572" s="48">
        <v>-350</v>
      </c>
      <c r="T20572" s="48">
        <v>-290</v>
      </c>
      <c r="AD20572" s="48">
        <v>-290</v>
      </c>
      <c r="AJ20572" s="49">
        <v>-9</v>
      </c>
      <c r="AK20572" s="49">
        <v>-60</v>
      </c>
    </row>
    <row r="20573" spans="1:37">
      <c r="A20573" s="37" t="s">
        <v>41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15823</v>
      </c>
      <c r="G20573" s="48">
        <v>16848</v>
      </c>
      <c r="H20573" s="48">
        <v>16578</v>
      </c>
      <c r="I20573" s="48">
        <v>-256</v>
      </c>
      <c r="T20573" s="48">
        <v>-208</v>
      </c>
      <c r="AD20573" s="48">
        <v>-208</v>
      </c>
      <c r="AJ20573" s="49">
        <v>-14</v>
      </c>
      <c r="AK20573" s="49">
        <v>-48</v>
      </c>
    </row>
    <row r="20574" spans="1:37">
      <c r="A20574" s="37" t="s">
        <v>41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15815</v>
      </c>
      <c r="G20574" s="48">
        <v>16687</v>
      </c>
      <c r="H20574" s="48">
        <v>16425</v>
      </c>
      <c r="I20574" s="48">
        <v>-251</v>
      </c>
      <c r="T20574" s="48">
        <v>-195</v>
      </c>
      <c r="AD20574" s="48">
        <v>-195</v>
      </c>
      <c r="AJ20574" s="49">
        <v>-11</v>
      </c>
      <c r="AK20574" s="49">
        <v>-56</v>
      </c>
    </row>
    <row r="20575" spans="1:37">
      <c r="A20575" s="37" t="s">
        <v>41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16473</v>
      </c>
      <c r="G20575" s="48">
        <v>17067</v>
      </c>
      <c r="H20575" s="48">
        <v>16792</v>
      </c>
      <c r="I20575" s="48">
        <v>-262</v>
      </c>
      <c r="T20575" s="48">
        <v>-204</v>
      </c>
      <c r="AD20575" s="48">
        <v>-204</v>
      </c>
      <c r="AJ20575" s="49">
        <v>-13</v>
      </c>
      <c r="AK20575" s="49">
        <v>-58</v>
      </c>
    </row>
    <row r="20576" spans="1:37">
      <c r="A20576" s="37" t="s">
        <v>41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17396</v>
      </c>
      <c r="G20576" s="48">
        <v>18011</v>
      </c>
      <c r="H20576" s="48">
        <v>17663</v>
      </c>
      <c r="I20576" s="48">
        <v>-335</v>
      </c>
      <c r="T20576" s="48">
        <v>-267</v>
      </c>
      <c r="AD20576" s="48">
        <v>-267</v>
      </c>
      <c r="AJ20576" s="49">
        <v>-13</v>
      </c>
      <c r="AK20576" s="49">
        <v>-68</v>
      </c>
    </row>
    <row r="20577" spans="1:37">
      <c r="A20577" s="37" t="s">
        <v>41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18350</v>
      </c>
      <c r="G20577" s="48">
        <v>19154</v>
      </c>
      <c r="H20577" s="48">
        <v>18720</v>
      </c>
      <c r="I20577" s="48">
        <v>-422</v>
      </c>
      <c r="T20577" s="48">
        <v>-341</v>
      </c>
      <c r="AD20577" s="48">
        <v>-341</v>
      </c>
      <c r="AJ20577" s="49">
        <v>-12</v>
      </c>
      <c r="AK20577" s="49">
        <v>-81</v>
      </c>
    </row>
    <row r="20578" spans="1:37">
      <c r="A20578" s="37" t="s">
        <v>41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20416</v>
      </c>
      <c r="G20578" s="48">
        <v>20946</v>
      </c>
      <c r="H20578" s="48">
        <v>20350</v>
      </c>
      <c r="I20578" s="48">
        <v>-490</v>
      </c>
      <c r="T20578" s="48">
        <v>-391</v>
      </c>
      <c r="AD20578" s="48">
        <v>-391</v>
      </c>
      <c r="AJ20578" s="49">
        <v>-106</v>
      </c>
      <c r="AK20578" s="49">
        <v>-99</v>
      </c>
    </row>
    <row r="20579" spans="1:37">
      <c r="A20579" s="37" t="s">
        <v>41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22710</v>
      </c>
      <c r="G20579" s="48">
        <v>23300</v>
      </c>
      <c r="H20579" s="48">
        <v>22330</v>
      </c>
      <c r="I20579" s="48">
        <v>-787</v>
      </c>
      <c r="T20579" s="48">
        <v>-665</v>
      </c>
      <c r="AD20579" s="48">
        <v>-665</v>
      </c>
      <c r="AJ20579" s="49">
        <v>-183</v>
      </c>
      <c r="AK20579" s="49">
        <v>-122</v>
      </c>
    </row>
    <row r="20580" spans="1:37">
      <c r="A20580" s="37" t="s">
        <v>41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24464</v>
      </c>
      <c r="G20580" s="48">
        <v>25272</v>
      </c>
      <c r="H20580" s="48">
        <v>24196</v>
      </c>
      <c r="I20580" s="48">
        <v>-825</v>
      </c>
      <c r="T20580" s="48">
        <v>-703</v>
      </c>
      <c r="AD20580" s="48">
        <v>-703</v>
      </c>
      <c r="AJ20580" s="49">
        <v>-251</v>
      </c>
      <c r="AK20580" s="49">
        <v>-122</v>
      </c>
    </row>
    <row r="20581" spans="1:37">
      <c r="A20581" s="37" t="s">
        <v>41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25805</v>
      </c>
      <c r="G20581" s="48">
        <v>26849</v>
      </c>
      <c r="H20581" s="48">
        <v>25724</v>
      </c>
      <c r="I20581" s="48">
        <v>-886</v>
      </c>
      <c r="T20581" s="48">
        <v>-757</v>
      </c>
      <c r="AD20581" s="48">
        <v>-757</v>
      </c>
      <c r="AJ20581" s="49">
        <v>-239</v>
      </c>
      <c r="AK20581" s="49">
        <v>-129</v>
      </c>
    </row>
    <row r="20582" spans="1:37">
      <c r="A20582" s="37" t="s">
        <v>41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26960</v>
      </c>
      <c r="G20582" s="48">
        <v>28217</v>
      </c>
      <c r="H20582" s="48">
        <v>27021</v>
      </c>
      <c r="I20582" s="48">
        <v>-947</v>
      </c>
      <c r="T20582" s="48">
        <v>-813</v>
      </c>
      <c r="AD20582" s="48">
        <v>-813</v>
      </c>
      <c r="AJ20582" s="49">
        <v>-249</v>
      </c>
      <c r="AK20582" s="49">
        <v>-134</v>
      </c>
    </row>
    <row r="20583" spans="1:37">
      <c r="A20583" s="37" t="s">
        <v>41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27459</v>
      </c>
      <c r="G20583" s="48">
        <v>29474</v>
      </c>
      <c r="H20583" s="48">
        <v>28122</v>
      </c>
      <c r="I20583" s="48">
        <v>-1052</v>
      </c>
      <c r="T20583" s="48">
        <v>-921</v>
      </c>
      <c r="AD20583" s="48">
        <v>-921</v>
      </c>
      <c r="AJ20583" s="49">
        <v>-300</v>
      </c>
      <c r="AK20583" s="49">
        <v>-131</v>
      </c>
    </row>
    <row r="20584" spans="1:37">
      <c r="A20584" s="37" t="s">
        <v>41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27983</v>
      </c>
      <c r="G20584" s="48">
        <v>30507</v>
      </c>
      <c r="H20584" s="48">
        <v>29025</v>
      </c>
      <c r="I20584" s="48">
        <v>-1160</v>
      </c>
      <c r="T20584" s="48">
        <v>-1031</v>
      </c>
      <c r="AD20584" s="48">
        <v>-1031</v>
      </c>
      <c r="AJ20584" s="49">
        <v>-322</v>
      </c>
      <c r="AK20584" s="49">
        <v>-129</v>
      </c>
    </row>
    <row r="20585" spans="1:37">
      <c r="A20585" s="37" t="s">
        <v>41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28354</v>
      </c>
      <c r="G20585" s="48">
        <v>31175</v>
      </c>
      <c r="H20585" s="48">
        <v>29679</v>
      </c>
      <c r="I20585" s="48">
        <v>-1201</v>
      </c>
      <c r="T20585" s="48">
        <v>-1068</v>
      </c>
      <c r="AD20585" s="48">
        <v>-1068</v>
      </c>
      <c r="AJ20585" s="49">
        <v>-295</v>
      </c>
      <c r="AK20585" s="49">
        <v>-133</v>
      </c>
    </row>
    <row r="20586" spans="1:37">
      <c r="A20586" s="37" t="s">
        <v>41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28149</v>
      </c>
      <c r="G20586" s="48">
        <v>31351</v>
      </c>
      <c r="H20586" s="48">
        <v>29846</v>
      </c>
      <c r="I20586" s="48">
        <v>-1163</v>
      </c>
      <c r="T20586" s="48">
        <v>-1032</v>
      </c>
      <c r="AD20586" s="48">
        <v>-1032</v>
      </c>
      <c r="AJ20586" s="49">
        <v>-342</v>
      </c>
      <c r="AK20586" s="49">
        <v>-131</v>
      </c>
    </row>
    <row r="20587" spans="1:37">
      <c r="A20587" s="37" t="s">
        <v>41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27569</v>
      </c>
      <c r="G20587" s="48">
        <v>30628</v>
      </c>
      <c r="H20587" s="48">
        <v>29119</v>
      </c>
      <c r="I20587" s="48">
        <v>-1156</v>
      </c>
      <c r="T20587" s="48">
        <v>-1026</v>
      </c>
      <c r="AD20587" s="48">
        <v>-1026</v>
      </c>
      <c r="AJ20587" s="49">
        <v>-353</v>
      </c>
      <c r="AK20587" s="49">
        <v>-130</v>
      </c>
    </row>
    <row r="20588" spans="1:37">
      <c r="A20588" s="37" t="s">
        <v>41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27160</v>
      </c>
      <c r="G20588" s="48">
        <v>29275</v>
      </c>
      <c r="H20588" s="48">
        <v>27804</v>
      </c>
      <c r="I20588" s="48">
        <v>-1083</v>
      </c>
      <c r="T20588" s="48">
        <v>-961</v>
      </c>
      <c r="AD20588" s="48">
        <v>-961</v>
      </c>
      <c r="AJ20588" s="49">
        <v>-388</v>
      </c>
      <c r="AK20588" s="49">
        <v>-122</v>
      </c>
    </row>
    <row r="20589" spans="1:37">
      <c r="A20589" s="37" t="s">
        <v>41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26211</v>
      </c>
      <c r="G20589" s="48">
        <v>28830</v>
      </c>
      <c r="H20589" s="48">
        <v>27384</v>
      </c>
      <c r="I20589" s="48">
        <v>-1091</v>
      </c>
      <c r="T20589" s="48">
        <v>-969</v>
      </c>
      <c r="AD20589" s="48">
        <v>-969</v>
      </c>
      <c r="AJ20589" s="49">
        <v>-355</v>
      </c>
      <c r="AK20589" s="49">
        <v>-122</v>
      </c>
    </row>
    <row r="20590" spans="1:37">
      <c r="A20590" s="37" t="s">
        <v>41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24666</v>
      </c>
      <c r="G20590" s="48">
        <v>27315</v>
      </c>
      <c r="H20590" s="48">
        <v>26074</v>
      </c>
      <c r="I20590" s="48">
        <v>-888</v>
      </c>
      <c r="T20590" s="48">
        <v>-769</v>
      </c>
      <c r="AD20590" s="48">
        <v>-769</v>
      </c>
      <c r="AJ20590" s="49">
        <v>-353</v>
      </c>
      <c r="AK20590" s="49">
        <v>-119</v>
      </c>
    </row>
    <row r="20591" spans="1:37">
      <c r="A20591" s="37" t="s">
        <v>41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23123</v>
      </c>
      <c r="G20591" s="48">
        <v>25552</v>
      </c>
      <c r="H20591" s="48">
        <v>24647</v>
      </c>
      <c r="I20591" s="48">
        <v>-642</v>
      </c>
      <c r="T20591" s="48">
        <v>-529</v>
      </c>
      <c r="AD20591" s="48">
        <v>-529</v>
      </c>
      <c r="AJ20591" s="49">
        <v>-263</v>
      </c>
      <c r="AK20591" s="49">
        <v>-113</v>
      </c>
    </row>
    <row r="20592" spans="1:37">
      <c r="A20592" s="37" t="s">
        <v>41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21333</v>
      </c>
      <c r="G20592" s="48">
        <v>23629</v>
      </c>
      <c r="H20592" s="48">
        <v>22805</v>
      </c>
      <c r="I20592" s="48">
        <v>-570</v>
      </c>
      <c r="T20592" s="48">
        <v>-465</v>
      </c>
      <c r="AD20592" s="48">
        <v>-465</v>
      </c>
      <c r="AJ20592" s="49">
        <v>-254</v>
      </c>
      <c r="AK20592" s="49">
        <v>-105</v>
      </c>
    </row>
    <row r="20593" spans="1:37">
      <c r="A20593" s="37" t="s">
        <v>41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19570</v>
      </c>
      <c r="G20593" s="48">
        <v>21706</v>
      </c>
      <c r="H20593" s="48">
        <v>21000</v>
      </c>
      <c r="I20593" s="48">
        <v>-446</v>
      </c>
      <c r="T20593" s="48">
        <v>-362</v>
      </c>
      <c r="AD20593" s="48">
        <v>-362</v>
      </c>
      <c r="AJ20593" s="49">
        <v>-260</v>
      </c>
      <c r="AK20593" s="49">
        <v>-84</v>
      </c>
    </row>
    <row r="20594" spans="1:37">
      <c r="A20594" s="37" t="s">
        <v>41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16163</v>
      </c>
      <c r="G20594" s="48">
        <v>18894</v>
      </c>
      <c r="H20594" s="48">
        <v>20501</v>
      </c>
      <c r="I20594" s="48">
        <v>-1174</v>
      </c>
      <c r="T20594" s="48">
        <v>-201</v>
      </c>
      <c r="AD20594" s="48">
        <v>-201</v>
      </c>
      <c r="AJ20594" s="49">
        <v>2781</v>
      </c>
      <c r="AK20594" s="49">
        <v>-973</v>
      </c>
    </row>
    <row r="20595" spans="1:37">
      <c r="A20595" s="37" t="s">
        <v>41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15195</v>
      </c>
      <c r="G20595" s="48">
        <v>17661</v>
      </c>
      <c r="H20595" s="48">
        <v>17268</v>
      </c>
      <c r="I20595" s="48">
        <v>-1086</v>
      </c>
      <c r="T20595" s="48">
        <v>-184</v>
      </c>
      <c r="AD20595" s="48">
        <v>-184</v>
      </c>
      <c r="AJ20595" s="49">
        <v>693</v>
      </c>
      <c r="AK20595" s="49">
        <v>-902</v>
      </c>
    </row>
    <row r="20596" spans="1:37">
      <c r="A20596" s="37" t="s">
        <v>41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6088</v>
      </c>
      <c r="G20596" s="48">
        <v>16849</v>
      </c>
      <c r="H20596" s="48">
        <v>16496</v>
      </c>
      <c r="I20596" s="48">
        <v>-976</v>
      </c>
      <c r="T20596" s="48">
        <v>-190</v>
      </c>
      <c r="AD20596" s="48">
        <v>-190</v>
      </c>
      <c r="AJ20596" s="49">
        <v>623</v>
      </c>
      <c r="AK20596" s="49">
        <v>-786</v>
      </c>
    </row>
    <row r="20597" spans="1:37">
      <c r="A20597" s="37" t="s">
        <v>41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5977</v>
      </c>
      <c r="G20597" s="48">
        <v>16334</v>
      </c>
      <c r="H20597" s="48">
        <v>15946</v>
      </c>
      <c r="I20597" s="48">
        <v>-1024</v>
      </c>
      <c r="T20597" s="48">
        <v>-178</v>
      </c>
      <c r="AD20597" s="48">
        <v>-178</v>
      </c>
      <c r="AJ20597" s="49">
        <v>636</v>
      </c>
      <c r="AK20597" s="49">
        <v>-846</v>
      </c>
    </row>
    <row r="20598" spans="1:37">
      <c r="A20598" s="37" t="s">
        <v>41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5956</v>
      </c>
      <c r="G20598" s="48">
        <v>16232</v>
      </c>
      <c r="H20598" s="48">
        <v>15840</v>
      </c>
      <c r="I20598" s="48">
        <v>-984</v>
      </c>
      <c r="T20598" s="48">
        <v>-159</v>
      </c>
      <c r="AD20598" s="48">
        <v>-159</v>
      </c>
      <c r="AJ20598" s="49">
        <v>592</v>
      </c>
      <c r="AK20598" s="49">
        <v>-825</v>
      </c>
    </row>
    <row r="20599" spans="1:37">
      <c r="A20599" s="37" t="s">
        <v>41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6058</v>
      </c>
      <c r="G20599" s="48">
        <v>16462</v>
      </c>
      <c r="H20599" s="48">
        <v>16126</v>
      </c>
      <c r="I20599" s="48">
        <v>-1002</v>
      </c>
      <c r="T20599" s="48">
        <v>-169</v>
      </c>
      <c r="AD20599" s="48">
        <v>-169</v>
      </c>
      <c r="AJ20599" s="49">
        <v>666</v>
      </c>
      <c r="AK20599" s="49">
        <v>-833</v>
      </c>
    </row>
    <row r="20600" spans="1:37">
      <c r="A20600" s="37" t="s">
        <v>41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6350</v>
      </c>
      <c r="G20600" s="48">
        <v>17211</v>
      </c>
      <c r="H20600" s="48">
        <v>16870</v>
      </c>
      <c r="I20600" s="48">
        <v>-1027</v>
      </c>
      <c r="T20600" s="48">
        <v>-178</v>
      </c>
      <c r="AD20600" s="48">
        <v>-178</v>
      </c>
      <c r="AJ20600" s="49">
        <v>686</v>
      </c>
      <c r="AK20600" s="49">
        <v>-849</v>
      </c>
    </row>
    <row r="20601" spans="1:37">
      <c r="A20601" s="37" t="s">
        <v>41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6638</v>
      </c>
      <c r="G20601" s="48">
        <v>18812</v>
      </c>
      <c r="H20601" s="48">
        <v>18296</v>
      </c>
      <c r="I20601" s="48">
        <v>-1372</v>
      </c>
      <c r="T20601" s="48">
        <v>-211</v>
      </c>
      <c r="AD20601" s="48">
        <v>-211</v>
      </c>
      <c r="AJ20601" s="49">
        <v>856</v>
      </c>
      <c r="AK20601" s="49">
        <v>-1161</v>
      </c>
    </row>
    <row r="20602" spans="1:37">
      <c r="A20602" s="37" t="s">
        <v>41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7041</v>
      </c>
      <c r="G20602" s="48">
        <v>21194</v>
      </c>
      <c r="H20602" s="48">
        <v>20409</v>
      </c>
      <c r="I20602" s="48">
        <v>-1262</v>
      </c>
      <c r="T20602" s="48">
        <v>-258</v>
      </c>
      <c r="AD20602" s="48">
        <v>-258</v>
      </c>
      <c r="AJ20602" s="49">
        <v>477</v>
      </c>
      <c r="AK20602" s="49">
        <v>-1004</v>
      </c>
    </row>
    <row r="20603" spans="1:37">
      <c r="A20603" s="37" t="s">
        <v>41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7683</v>
      </c>
      <c r="G20603" s="48">
        <v>23774</v>
      </c>
      <c r="H20603" s="48">
        <v>22743</v>
      </c>
      <c r="I20603" s="48">
        <v>-1721</v>
      </c>
      <c r="T20603" s="48">
        <v>-315</v>
      </c>
      <c r="AD20603" s="48">
        <v>-315</v>
      </c>
      <c r="AJ20603" s="49">
        <v>690</v>
      </c>
      <c r="AK20603" s="49">
        <v>-1406</v>
      </c>
    </row>
    <row r="20604" spans="1:37">
      <c r="A20604" s="37" t="s">
        <v>41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8421</v>
      </c>
      <c r="G20604" s="48">
        <v>25756</v>
      </c>
      <c r="H20604" s="48">
        <v>24521</v>
      </c>
      <c r="I20604" s="48">
        <v>-2007</v>
      </c>
      <c r="T20604" s="48">
        <v>-346</v>
      </c>
      <c r="AD20604" s="48">
        <v>-346</v>
      </c>
      <c r="AJ20604" s="49">
        <v>772</v>
      </c>
      <c r="AK20604" s="49">
        <v>-1661</v>
      </c>
    </row>
    <row r="20605" spans="1:37">
      <c r="A20605" s="37" t="s">
        <v>41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9015</v>
      </c>
      <c r="G20605" s="48">
        <v>27413</v>
      </c>
      <c r="H20605" s="48">
        <v>26142</v>
      </c>
      <c r="I20605" s="48">
        <v>-2132</v>
      </c>
      <c r="T20605" s="48">
        <v>-346</v>
      </c>
      <c r="AD20605" s="48">
        <v>-346</v>
      </c>
      <c r="AJ20605" s="49">
        <v>861</v>
      </c>
      <c r="AK20605" s="49">
        <v>-1786</v>
      </c>
    </row>
    <row r="20606" spans="1:37">
      <c r="A20606" s="37" t="s">
        <v>41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9503</v>
      </c>
      <c r="G20606" s="48">
        <v>28922</v>
      </c>
      <c r="H20606" s="48">
        <v>27814</v>
      </c>
      <c r="I20606" s="48">
        <v>-2303</v>
      </c>
      <c r="T20606" s="48">
        <v>-362</v>
      </c>
      <c r="AD20606" s="48">
        <v>-362</v>
      </c>
      <c r="AJ20606" s="49">
        <v>1195</v>
      </c>
      <c r="AK20606" s="49">
        <v>-1941</v>
      </c>
    </row>
    <row r="20607" spans="1:37">
      <c r="A20607" s="37" t="s">
        <v>41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10079</v>
      </c>
      <c r="G20607" s="48">
        <v>30137</v>
      </c>
      <c r="H20607" s="48">
        <v>28929</v>
      </c>
      <c r="I20607" s="48">
        <v>-2176</v>
      </c>
      <c r="T20607" s="48">
        <v>-370</v>
      </c>
      <c r="AD20607" s="48">
        <v>-370</v>
      </c>
      <c r="AJ20607" s="49">
        <v>968</v>
      </c>
      <c r="AK20607" s="49">
        <v>-1806</v>
      </c>
    </row>
    <row r="20608" spans="1:37">
      <c r="A20608" s="37" t="s">
        <v>41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10435</v>
      </c>
      <c r="G20608" s="48">
        <v>30955</v>
      </c>
      <c r="H20608" s="48">
        <v>29756</v>
      </c>
      <c r="I20608" s="48">
        <v>-2225</v>
      </c>
      <c r="T20608" s="48">
        <v>-391</v>
      </c>
      <c r="AD20608" s="48">
        <v>-391</v>
      </c>
      <c r="AJ20608" s="49">
        <v>1026</v>
      </c>
      <c r="AK20608" s="49">
        <v>-1834</v>
      </c>
    </row>
    <row r="20609" spans="1:37">
      <c r="A20609" s="37" t="s">
        <v>41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10700</v>
      </c>
      <c r="G20609" s="48">
        <v>31261</v>
      </c>
      <c r="H20609" s="48">
        <v>29885</v>
      </c>
      <c r="I20609" s="48">
        <v>-2376</v>
      </c>
      <c r="T20609" s="48">
        <v>-406</v>
      </c>
      <c r="AD20609" s="48">
        <v>-406</v>
      </c>
      <c r="AJ20609" s="49">
        <v>1000</v>
      </c>
      <c r="AK20609" s="49">
        <v>-1970</v>
      </c>
    </row>
    <row r="20610" spans="1:37">
      <c r="A20610" s="37" t="s">
        <v>41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10664</v>
      </c>
      <c r="G20610" s="48">
        <v>31002</v>
      </c>
      <c r="H20610" s="48">
        <v>29539</v>
      </c>
      <c r="I20610" s="48">
        <v>-2444</v>
      </c>
      <c r="T20610" s="48">
        <v>-413</v>
      </c>
      <c r="AD20610" s="48">
        <v>-413</v>
      </c>
      <c r="AJ20610" s="49">
        <v>981</v>
      </c>
      <c r="AK20610" s="49">
        <v>-2031</v>
      </c>
    </row>
    <row r="20611" spans="1:37">
      <c r="A20611" s="37" t="s">
        <v>41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10406</v>
      </c>
      <c r="G20611" s="48">
        <v>30538</v>
      </c>
      <c r="H20611" s="48">
        <v>29161</v>
      </c>
      <c r="I20611" s="48">
        <v>-2644</v>
      </c>
      <c r="T20611" s="48">
        <v>-407</v>
      </c>
      <c r="AD20611" s="48">
        <v>-407</v>
      </c>
      <c r="AJ20611" s="49">
        <v>1267</v>
      </c>
      <c r="AK20611" s="49">
        <v>-2237</v>
      </c>
    </row>
    <row r="20612" spans="1:37">
      <c r="A20612" s="37" t="s">
        <v>41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10190</v>
      </c>
      <c r="G20612" s="48">
        <v>30416</v>
      </c>
      <c r="H20612" s="48">
        <v>29051</v>
      </c>
      <c r="I20612" s="48">
        <v>-2425</v>
      </c>
      <c r="T20612" s="48">
        <v>-404</v>
      </c>
      <c r="AD20612" s="48">
        <v>-404</v>
      </c>
      <c r="AJ20612" s="49">
        <v>1060</v>
      </c>
      <c r="AK20612" s="49">
        <v>-2021</v>
      </c>
    </row>
    <row r="20613" spans="1:37">
      <c r="A20613" s="37" t="s">
        <v>41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9979</v>
      </c>
      <c r="G20613" s="48">
        <v>29765</v>
      </c>
      <c r="H20613" s="48">
        <v>28429</v>
      </c>
      <c r="I20613" s="48">
        <v>-2375</v>
      </c>
      <c r="T20613" s="48">
        <v>-413</v>
      </c>
      <c r="AD20613" s="48">
        <v>-413</v>
      </c>
      <c r="AJ20613" s="49">
        <v>1039</v>
      </c>
      <c r="AK20613" s="49">
        <v>-1962</v>
      </c>
    </row>
    <row r="20614" spans="1:37">
      <c r="A20614" s="37" t="s">
        <v>41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9589</v>
      </c>
      <c r="G20614" s="48">
        <v>28237</v>
      </c>
      <c r="H20614" s="48">
        <v>26933</v>
      </c>
      <c r="I20614" s="48">
        <v>-2160</v>
      </c>
      <c r="T20614" s="48">
        <v>-384</v>
      </c>
      <c r="AD20614" s="48">
        <v>-384</v>
      </c>
      <c r="AJ20614" s="49">
        <v>856</v>
      </c>
      <c r="AK20614" s="49">
        <v>-1776</v>
      </c>
    </row>
    <row r="20615" spans="1:37">
      <c r="A20615" s="37" t="s">
        <v>41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8941</v>
      </c>
      <c r="G20615" s="48">
        <v>26301</v>
      </c>
      <c r="H20615" s="48">
        <v>25030</v>
      </c>
      <c r="I20615" s="48">
        <v>-2036</v>
      </c>
      <c r="T20615" s="48">
        <v>-344</v>
      </c>
      <c r="AD20615" s="48">
        <v>-344</v>
      </c>
      <c r="AJ20615" s="49">
        <v>765</v>
      </c>
      <c r="AK20615" s="49">
        <v>-1692</v>
      </c>
    </row>
    <row r="20616" spans="1:37">
      <c r="A20616" s="37" t="s">
        <v>41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8253</v>
      </c>
      <c r="G20616" s="48">
        <v>24069</v>
      </c>
      <c r="H20616" s="48">
        <v>22951</v>
      </c>
      <c r="I20616" s="48">
        <v>-1893</v>
      </c>
      <c r="T20616" s="48">
        <v>-297</v>
      </c>
      <c r="AD20616" s="48">
        <v>-297</v>
      </c>
      <c r="AJ20616" s="49">
        <v>775</v>
      </c>
      <c r="AK20616" s="49">
        <v>-1596</v>
      </c>
    </row>
    <row r="20617" spans="1:37">
      <c r="A20617" s="37" t="s">
        <v>41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7519</v>
      </c>
      <c r="G20617" s="48">
        <v>21661</v>
      </c>
      <c r="H20617" s="48">
        <v>20598</v>
      </c>
      <c r="I20617" s="48">
        <v>-1659</v>
      </c>
      <c r="T20617" s="48">
        <v>-256</v>
      </c>
      <c r="AD20617" s="48">
        <v>-256</v>
      </c>
      <c r="AJ20617" s="49">
        <v>596</v>
      </c>
      <c r="AK20617" s="49">
        <v>-1403</v>
      </c>
    </row>
    <row r="20618" spans="1:37">
      <c r="A20618" s="37" t="s">
        <v>41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6969</v>
      </c>
      <c r="G20618" s="48">
        <v>19060</v>
      </c>
      <c r="H20618" s="48">
        <v>17446</v>
      </c>
      <c r="I20618" s="48">
        <v>-1520</v>
      </c>
      <c r="T20618" s="48">
        <v>-225</v>
      </c>
      <c r="AD20618" s="48">
        <v>-225</v>
      </c>
      <c r="AJ20618" s="49">
        <v>-94</v>
      </c>
      <c r="AK20618" s="49">
        <v>-1295</v>
      </c>
    </row>
    <row r="20619" spans="1:37">
      <c r="A20619" s="37" t="s">
        <v>41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17631</v>
      </c>
      <c r="G20619" s="48">
        <v>19008</v>
      </c>
      <c r="H20619" s="48">
        <v>18431</v>
      </c>
      <c r="I20619" s="48">
        <v>-387</v>
      </c>
      <c r="T20619" s="48">
        <v>-324</v>
      </c>
      <c r="AD20619" s="48">
        <v>-324</v>
      </c>
      <c r="AJ20619" s="49">
        <v>-190</v>
      </c>
      <c r="AK20619" s="49">
        <v>-63</v>
      </c>
    </row>
    <row r="20620" spans="1:37">
      <c r="A20620" s="37" t="s">
        <v>41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16632</v>
      </c>
      <c r="G20620" s="48">
        <v>17890</v>
      </c>
      <c r="H20620" s="48">
        <v>17356</v>
      </c>
      <c r="I20620" s="48">
        <v>-376</v>
      </c>
      <c r="T20620" s="48">
        <v>-321</v>
      </c>
      <c r="AD20620" s="48">
        <v>-321</v>
      </c>
      <c r="AJ20620" s="49">
        <v>-158</v>
      </c>
      <c r="AK20620" s="49">
        <v>-55</v>
      </c>
    </row>
    <row r="20621" spans="1:37">
      <c r="A20621" s="37" t="s">
        <v>41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16183</v>
      </c>
      <c r="G20621" s="48">
        <v>17260</v>
      </c>
      <c r="H20621" s="48">
        <v>16703</v>
      </c>
      <c r="I20621" s="48">
        <v>-384</v>
      </c>
      <c r="T20621" s="48">
        <v>-334</v>
      </c>
      <c r="AD20621" s="48">
        <v>-334</v>
      </c>
      <c r="AJ20621" s="49">
        <v>-173</v>
      </c>
      <c r="AK20621" s="49">
        <v>-50</v>
      </c>
    </row>
    <row r="20622" spans="1:37">
      <c r="A20622" s="37" t="s">
        <v>41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15924</v>
      </c>
      <c r="G20622" s="48">
        <v>16957</v>
      </c>
      <c r="H20622" s="48">
        <v>16446</v>
      </c>
      <c r="I20622" s="48">
        <v>-359</v>
      </c>
      <c r="T20622" s="48">
        <v>-308</v>
      </c>
      <c r="AD20622" s="48">
        <v>-308</v>
      </c>
      <c r="AJ20622" s="49">
        <v>-152</v>
      </c>
      <c r="AK20622" s="49">
        <v>-51</v>
      </c>
    </row>
    <row r="20623" spans="1:37">
      <c r="A20623" s="37" t="s">
        <v>41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16539</v>
      </c>
      <c r="G20623" s="48">
        <v>17323</v>
      </c>
      <c r="H20623" s="48">
        <v>16757</v>
      </c>
      <c r="I20623" s="48">
        <v>-394</v>
      </c>
      <c r="T20623" s="48">
        <v>-346</v>
      </c>
      <c r="AD20623" s="48">
        <v>-346</v>
      </c>
      <c r="AJ20623" s="49">
        <v>-172</v>
      </c>
      <c r="AK20623" s="49">
        <v>-48</v>
      </c>
    </row>
    <row r="20624" spans="1:37">
      <c r="A20624" s="37" t="s">
        <v>41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18037</v>
      </c>
      <c r="G20624" s="48">
        <v>18940</v>
      </c>
      <c r="H20624" s="48">
        <v>18308</v>
      </c>
      <c r="I20624" s="48">
        <v>-446</v>
      </c>
      <c r="T20624" s="48">
        <v>-388</v>
      </c>
      <c r="AD20624" s="48">
        <v>-388</v>
      </c>
      <c r="AJ20624" s="49">
        <v>-186</v>
      </c>
      <c r="AK20624" s="49">
        <v>-58</v>
      </c>
    </row>
    <row r="20625" spans="1:37">
      <c r="A20625" s="37" t="s">
        <v>41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19980</v>
      </c>
      <c r="G20625" s="48">
        <v>21524</v>
      </c>
      <c r="H20625" s="48">
        <v>20861</v>
      </c>
      <c r="I20625" s="48">
        <v>-509</v>
      </c>
      <c r="T20625" s="48">
        <v>-448</v>
      </c>
      <c r="AD20625" s="48">
        <v>-448</v>
      </c>
      <c r="AJ20625" s="49">
        <v>-154</v>
      </c>
      <c r="AK20625" s="49">
        <v>-61</v>
      </c>
    </row>
    <row r="20626" spans="1:37">
      <c r="A20626" s="37" t="s">
        <v>41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20933</v>
      </c>
      <c r="G20626" s="48">
        <v>23013</v>
      </c>
      <c r="H20626" s="48">
        <v>22297</v>
      </c>
      <c r="I20626" s="48">
        <v>-497</v>
      </c>
      <c r="T20626" s="48">
        <v>-434</v>
      </c>
      <c r="AD20626" s="48">
        <v>-434</v>
      </c>
      <c r="AJ20626" s="49">
        <v>-219</v>
      </c>
      <c r="AK20626" s="49">
        <v>-63</v>
      </c>
    </row>
    <row r="20627" spans="1:37">
      <c r="A20627" s="37" t="s">
        <v>41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22780</v>
      </c>
      <c r="G20627" s="48">
        <v>24557</v>
      </c>
      <c r="H20627" s="48">
        <v>23752</v>
      </c>
      <c r="I20627" s="48">
        <v>-577</v>
      </c>
      <c r="T20627" s="48">
        <v>-507</v>
      </c>
      <c r="AD20627" s="48">
        <v>-507</v>
      </c>
      <c r="AJ20627" s="49">
        <v>-228</v>
      </c>
      <c r="AK20627" s="49">
        <v>-70</v>
      </c>
    </row>
    <row r="20628" spans="1:37">
      <c r="A20628" s="37" t="s">
        <v>41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24799</v>
      </c>
      <c r="G20628" s="48">
        <v>26235</v>
      </c>
      <c r="H20628" s="48">
        <v>25239</v>
      </c>
      <c r="I20628" s="48">
        <v>-737</v>
      </c>
      <c r="T20628" s="48">
        <v>-668</v>
      </c>
      <c r="AD20628" s="48">
        <v>-668</v>
      </c>
      <c r="AJ20628" s="49">
        <v>-259</v>
      </c>
      <c r="AK20628" s="49">
        <v>-69</v>
      </c>
    </row>
    <row r="20629" spans="1:37">
      <c r="A20629" s="37" t="s">
        <v>41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26612</v>
      </c>
      <c r="G20629" s="48">
        <v>27982</v>
      </c>
      <c r="H20629" s="48">
        <v>26847</v>
      </c>
      <c r="I20629" s="48">
        <v>-809</v>
      </c>
      <c r="T20629" s="48">
        <v>-712</v>
      </c>
      <c r="AD20629" s="48">
        <v>-712</v>
      </c>
      <c r="AJ20629" s="49">
        <v>-326</v>
      </c>
      <c r="AK20629" s="49">
        <v>-97</v>
      </c>
    </row>
    <row r="20630" spans="1:37">
      <c r="A20630" s="37" t="s">
        <v>41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27751</v>
      </c>
      <c r="G20630" s="48">
        <v>29775</v>
      </c>
      <c r="H20630" s="48">
        <v>28604</v>
      </c>
      <c r="I20630" s="48">
        <v>-882</v>
      </c>
      <c r="T20630" s="48">
        <v>-795</v>
      </c>
      <c r="AD20630" s="48">
        <v>-795</v>
      </c>
      <c r="AJ20630" s="49">
        <v>-289</v>
      </c>
      <c r="AK20630" s="49">
        <v>-87</v>
      </c>
    </row>
    <row r="20631" spans="1:37">
      <c r="A20631" s="37" t="s">
        <v>41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28878</v>
      </c>
      <c r="G20631" s="48">
        <v>31524</v>
      </c>
      <c r="H20631" s="48">
        <v>30274</v>
      </c>
      <c r="I20631" s="48">
        <v>-908</v>
      </c>
      <c r="T20631" s="48">
        <v>-830</v>
      </c>
      <c r="AD20631" s="48">
        <v>-830</v>
      </c>
      <c r="AJ20631" s="49">
        <v>-342</v>
      </c>
      <c r="AK20631" s="49">
        <v>-78</v>
      </c>
    </row>
    <row r="20632" spans="1:37">
      <c r="A20632" s="37" t="s">
        <v>41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29819</v>
      </c>
      <c r="G20632" s="48">
        <v>32675</v>
      </c>
      <c r="H20632" s="48">
        <v>31458</v>
      </c>
      <c r="I20632" s="48">
        <v>-1008</v>
      </c>
      <c r="T20632" s="48">
        <v>-919</v>
      </c>
      <c r="AD20632" s="48">
        <v>-919</v>
      </c>
      <c r="AJ20632" s="49">
        <v>-209</v>
      </c>
      <c r="AK20632" s="49">
        <v>-89</v>
      </c>
    </row>
    <row r="20633" spans="1:37">
      <c r="A20633" s="37" t="s">
        <v>41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30154</v>
      </c>
      <c r="G20633" s="48">
        <v>33532</v>
      </c>
      <c r="H20633" s="48">
        <v>32150</v>
      </c>
      <c r="I20633" s="48">
        <v>-1341</v>
      </c>
      <c r="T20633" s="48">
        <v>-960</v>
      </c>
      <c r="AD20633" s="48">
        <v>-960</v>
      </c>
      <c r="AJ20633" s="49">
        <v>-41</v>
      </c>
      <c r="AK20633" s="49">
        <v>-381</v>
      </c>
    </row>
    <row r="20634" spans="1:37">
      <c r="A20634" s="37" t="s">
        <v>41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30408</v>
      </c>
      <c r="G20634" s="48">
        <v>33498</v>
      </c>
      <c r="H20634" s="48">
        <v>32237</v>
      </c>
      <c r="I20634" s="48">
        <v>-939</v>
      </c>
      <c r="T20634" s="48">
        <v>-859</v>
      </c>
      <c r="AD20634" s="48">
        <v>-859</v>
      </c>
      <c r="AJ20634" s="49">
        <v>-322</v>
      </c>
      <c r="AK20634" s="49">
        <v>-80</v>
      </c>
    </row>
    <row r="20635" spans="1:37">
      <c r="A20635" s="37" t="s">
        <v>41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29972</v>
      </c>
      <c r="G20635" s="48">
        <v>33157</v>
      </c>
      <c r="H20635" s="48">
        <v>32092</v>
      </c>
      <c r="I20635" s="48">
        <v>-803</v>
      </c>
      <c r="T20635" s="48">
        <v>-724</v>
      </c>
      <c r="AD20635" s="48">
        <v>-724</v>
      </c>
      <c r="AJ20635" s="49">
        <v>-262</v>
      </c>
      <c r="AK20635" s="49">
        <v>-79</v>
      </c>
    </row>
    <row r="20636" spans="1:37">
      <c r="A20636" s="37" t="s">
        <v>41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28929</v>
      </c>
      <c r="G20636" s="48">
        <v>32334</v>
      </c>
      <c r="H20636" s="48">
        <v>31257</v>
      </c>
      <c r="I20636" s="48">
        <v>-750</v>
      </c>
      <c r="T20636" s="48">
        <v>-668</v>
      </c>
      <c r="AD20636" s="48">
        <v>-668</v>
      </c>
      <c r="AJ20636" s="49">
        <v>-327</v>
      </c>
      <c r="AK20636" s="49">
        <v>-82</v>
      </c>
    </row>
    <row r="20637" spans="1:37">
      <c r="A20637" s="37" t="s">
        <v>41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28286</v>
      </c>
      <c r="G20637" s="48">
        <v>32739</v>
      </c>
      <c r="H20637" s="48">
        <v>31541</v>
      </c>
      <c r="I20637" s="48">
        <v>-878</v>
      </c>
      <c r="T20637" s="48">
        <v>-794</v>
      </c>
      <c r="AD20637" s="48">
        <v>-794</v>
      </c>
      <c r="AJ20637" s="49">
        <v>-320</v>
      </c>
      <c r="AK20637" s="49">
        <v>-84</v>
      </c>
    </row>
    <row r="20638" spans="1:37">
      <c r="A20638" s="37" t="s">
        <v>41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27480</v>
      </c>
      <c r="G20638" s="48">
        <v>31373</v>
      </c>
      <c r="H20638" s="48">
        <v>30551</v>
      </c>
      <c r="I20638" s="48">
        <v>-666</v>
      </c>
      <c r="T20638" s="48">
        <v>-601</v>
      </c>
      <c r="AD20638" s="48">
        <v>-601</v>
      </c>
      <c r="AJ20638" s="49">
        <v>-156</v>
      </c>
      <c r="AK20638" s="49">
        <v>-65</v>
      </c>
    </row>
    <row r="20639" spans="1:37">
      <c r="A20639" s="37" t="s">
        <v>41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26011</v>
      </c>
      <c r="G20639" s="48">
        <v>29453</v>
      </c>
      <c r="H20639" s="48">
        <v>28639</v>
      </c>
      <c r="I20639" s="48">
        <v>-710</v>
      </c>
      <c r="T20639" s="48">
        <v>-657</v>
      </c>
      <c r="AD20639" s="48">
        <v>-657</v>
      </c>
      <c r="AJ20639" s="49">
        <v>-104</v>
      </c>
      <c r="AK20639" s="49">
        <v>-53</v>
      </c>
    </row>
    <row r="20640" spans="1:37">
      <c r="A20640" s="37" t="s">
        <v>41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23978</v>
      </c>
      <c r="G20640" s="48">
        <v>26993</v>
      </c>
      <c r="H20640" s="48">
        <v>26242</v>
      </c>
      <c r="I20640" s="48">
        <v>-671</v>
      </c>
      <c r="T20640" s="48">
        <v>-636</v>
      </c>
      <c r="AD20640" s="48">
        <v>-636</v>
      </c>
      <c r="AJ20640" s="49">
        <v>-80</v>
      </c>
      <c r="AK20640" s="49">
        <v>-35</v>
      </c>
    </row>
    <row r="20641" spans="1:37">
      <c r="A20641" s="37" t="s">
        <v>41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21679</v>
      </c>
      <c r="G20641" s="48">
        <v>24322</v>
      </c>
      <c r="H20641" s="48">
        <v>23570</v>
      </c>
      <c r="I20641" s="48">
        <v>-616</v>
      </c>
      <c r="T20641" s="48">
        <v>-581</v>
      </c>
      <c r="AD20641" s="48">
        <v>-581</v>
      </c>
      <c r="AJ20641" s="49">
        <v>-136</v>
      </c>
      <c r="AK20641" s="49">
        <v>-35</v>
      </c>
    </row>
    <row r="20642" spans="1:37">
      <c r="A20642" s="37" t="s">
        <v>41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19470</v>
      </c>
      <c r="G20642" s="48">
        <v>21548</v>
      </c>
      <c r="H20642" s="48">
        <v>20963</v>
      </c>
      <c r="I20642" s="48">
        <v>-523</v>
      </c>
      <c r="T20642" s="48">
        <v>-486</v>
      </c>
      <c r="AD20642" s="48">
        <v>-486</v>
      </c>
      <c r="AJ20642" s="49">
        <v>-62</v>
      </c>
      <c r="AK20642" s="49">
        <v>-37</v>
      </c>
    </row>
    <row r="20643" spans="1:37">
      <c r="A20643" s="37" t="s">
        <v>41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17917</v>
      </c>
      <c r="G20643" s="48">
        <v>19593</v>
      </c>
      <c r="H20643" s="48">
        <v>19161</v>
      </c>
      <c r="I20643" s="48">
        <v>-679</v>
      </c>
      <c r="T20643" s="48">
        <v>-349</v>
      </c>
      <c r="AD20643" s="48">
        <v>-349</v>
      </c>
      <c r="AJ20643" s="49">
        <v>247</v>
      </c>
      <c r="AK20643" s="49">
        <v>-330</v>
      </c>
    </row>
    <row r="20644" spans="1:37">
      <c r="A20644" s="37" t="s">
        <v>41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16834</v>
      </c>
      <c r="G20644" s="48">
        <v>18225</v>
      </c>
      <c r="H20644" s="48">
        <v>17867</v>
      </c>
      <c r="I20644" s="48">
        <v>-537</v>
      </c>
      <c r="T20644" s="48">
        <v>-271</v>
      </c>
      <c r="AD20644" s="48">
        <v>-271</v>
      </c>
      <c r="AJ20644" s="49">
        <v>179</v>
      </c>
      <c r="AK20644" s="49">
        <v>-266</v>
      </c>
    </row>
    <row r="20645" spans="1:37">
      <c r="A20645" s="37" t="s">
        <v>41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16353</v>
      </c>
      <c r="G20645" s="48">
        <v>17460</v>
      </c>
      <c r="H20645" s="48">
        <v>17069</v>
      </c>
      <c r="I20645" s="48">
        <v>-495</v>
      </c>
      <c r="T20645" s="48">
        <v>-293</v>
      </c>
      <c r="AD20645" s="48">
        <v>-293</v>
      </c>
      <c r="AJ20645" s="49">
        <v>104</v>
      </c>
      <c r="AK20645" s="49">
        <v>-202</v>
      </c>
    </row>
    <row r="20646" spans="1:37">
      <c r="A20646" s="37" t="s">
        <v>41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16379</v>
      </c>
      <c r="G20646" s="48">
        <v>17084</v>
      </c>
      <c r="H20646" s="48">
        <v>16682</v>
      </c>
      <c r="I20646" s="48">
        <v>-509</v>
      </c>
      <c r="T20646" s="48">
        <v>-305</v>
      </c>
      <c r="AD20646" s="48">
        <v>-305</v>
      </c>
      <c r="AJ20646" s="49">
        <v>107</v>
      </c>
      <c r="AK20646" s="49">
        <v>-204</v>
      </c>
    </row>
    <row r="20647" spans="1:37">
      <c r="A20647" s="37" t="s">
        <v>41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16714</v>
      </c>
      <c r="G20647" s="48">
        <v>17326</v>
      </c>
      <c r="H20647" s="48">
        <v>16908</v>
      </c>
      <c r="I20647" s="48">
        <v>-576</v>
      </c>
      <c r="T20647" s="48">
        <v>-328</v>
      </c>
      <c r="AD20647" s="48">
        <v>-328</v>
      </c>
      <c r="AJ20647" s="49">
        <v>158</v>
      </c>
      <c r="AK20647" s="49">
        <v>-248</v>
      </c>
    </row>
    <row r="20648" spans="1:37">
      <c r="A20648" s="37" t="s">
        <v>41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18320</v>
      </c>
      <c r="G20648" s="48">
        <v>18881</v>
      </c>
      <c r="H20648" s="48">
        <v>18409</v>
      </c>
      <c r="I20648" s="48">
        <v>-633</v>
      </c>
      <c r="T20648" s="48">
        <v>-375</v>
      </c>
      <c r="AD20648" s="48">
        <v>-375</v>
      </c>
      <c r="AJ20648" s="49">
        <v>161</v>
      </c>
      <c r="AK20648" s="49">
        <v>-258</v>
      </c>
    </row>
    <row r="20649" spans="1:37">
      <c r="A20649" s="37" t="s">
        <v>41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20625</v>
      </c>
      <c r="G20649" s="48">
        <v>21326</v>
      </c>
      <c r="H20649" s="48">
        <v>20772</v>
      </c>
      <c r="I20649" s="48">
        <v>-592</v>
      </c>
      <c r="T20649" s="48">
        <v>-454</v>
      </c>
      <c r="AD20649" s="48">
        <v>-454</v>
      </c>
      <c r="AJ20649" s="49">
        <v>38</v>
      </c>
      <c r="AK20649" s="49">
        <v>-138</v>
      </c>
    </row>
    <row r="20650" spans="1:37">
      <c r="A20650" s="37" t="s">
        <v>41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21708</v>
      </c>
      <c r="G20650" s="48">
        <v>22677</v>
      </c>
      <c r="H20650" s="48">
        <v>21950</v>
      </c>
      <c r="I20650" s="48">
        <v>-606</v>
      </c>
      <c r="T20650" s="48">
        <v>-491</v>
      </c>
      <c r="AD20650" s="48">
        <v>-491</v>
      </c>
      <c r="AJ20650" s="49">
        <v>-121</v>
      </c>
      <c r="AK20650" s="49">
        <v>-115</v>
      </c>
    </row>
    <row r="20651" spans="1:37">
      <c r="A20651" s="37" t="s">
        <v>41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23459</v>
      </c>
      <c r="G20651" s="48">
        <v>24223</v>
      </c>
      <c r="H20651" s="48">
        <v>23402</v>
      </c>
      <c r="I20651" s="48">
        <v>-627</v>
      </c>
      <c r="T20651" s="48">
        <v>-500</v>
      </c>
      <c r="AD20651" s="48">
        <v>-500</v>
      </c>
      <c r="AJ20651" s="49">
        <v>-194</v>
      </c>
      <c r="AK20651" s="49">
        <v>-127</v>
      </c>
    </row>
    <row r="20652" spans="1:37">
      <c r="A20652" s="37" t="s">
        <v>41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25500</v>
      </c>
      <c r="G20652" s="48">
        <v>26191</v>
      </c>
      <c r="H20652" s="48">
        <v>25156</v>
      </c>
      <c r="I20652" s="48">
        <v>-774</v>
      </c>
      <c r="T20652" s="48">
        <v>-642</v>
      </c>
      <c r="AD20652" s="48">
        <v>-642</v>
      </c>
      <c r="AJ20652" s="49">
        <v>-261</v>
      </c>
      <c r="AK20652" s="49">
        <v>-132</v>
      </c>
    </row>
    <row r="20653" spans="1:37">
      <c r="A20653" s="37" t="s">
        <v>41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27303</v>
      </c>
      <c r="G20653" s="48">
        <v>28202</v>
      </c>
      <c r="H20653" s="48">
        <v>27131</v>
      </c>
      <c r="I20653" s="48">
        <v>-808</v>
      </c>
      <c r="T20653" s="48">
        <v>-678</v>
      </c>
      <c r="AD20653" s="48">
        <v>-678</v>
      </c>
      <c r="AJ20653" s="49">
        <v>-263</v>
      </c>
      <c r="AK20653" s="49">
        <v>-130</v>
      </c>
    </row>
    <row r="20654" spans="1:37">
      <c r="A20654" s="37" t="s">
        <v>41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28579</v>
      </c>
      <c r="G20654" s="48">
        <v>29777</v>
      </c>
      <c r="H20654" s="48">
        <v>28663</v>
      </c>
      <c r="I20654" s="48">
        <v>-861</v>
      </c>
      <c r="T20654" s="48">
        <v>-735</v>
      </c>
      <c r="AD20654" s="48">
        <v>-735</v>
      </c>
      <c r="AJ20654" s="49">
        <v>-253</v>
      </c>
      <c r="AK20654" s="49">
        <v>-126</v>
      </c>
    </row>
    <row r="20655" spans="1:37">
      <c r="A20655" s="37" t="s">
        <v>41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29844</v>
      </c>
      <c r="G20655" s="48">
        <v>31643</v>
      </c>
      <c r="H20655" s="48">
        <v>30333</v>
      </c>
      <c r="I20655" s="48">
        <v>-1164</v>
      </c>
      <c r="T20655" s="48">
        <v>-935</v>
      </c>
      <c r="AD20655" s="48">
        <v>-935</v>
      </c>
      <c r="AJ20655" s="49">
        <v>-146</v>
      </c>
      <c r="AK20655" s="49">
        <v>-229</v>
      </c>
    </row>
    <row r="20656" spans="1:37">
      <c r="A20656" s="37" t="s">
        <v>41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30941</v>
      </c>
      <c r="G20656" s="48">
        <v>32961</v>
      </c>
      <c r="H20656" s="48">
        <v>31704</v>
      </c>
      <c r="I20656" s="48">
        <v>-1425</v>
      </c>
      <c r="T20656" s="48">
        <v>-919</v>
      </c>
      <c r="AD20656" s="48">
        <v>-919</v>
      </c>
      <c r="AJ20656" s="49">
        <v>168</v>
      </c>
      <c r="AK20656" s="49">
        <v>-506</v>
      </c>
    </row>
    <row r="20657" spans="1:37">
      <c r="A20657" s="37" t="s">
        <v>41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31272</v>
      </c>
      <c r="G20657" s="48">
        <v>33812</v>
      </c>
      <c r="H20657" s="48">
        <v>32504</v>
      </c>
      <c r="I20657" s="48">
        <v>-1510</v>
      </c>
      <c r="T20657" s="48">
        <v>-982</v>
      </c>
      <c r="AD20657" s="48">
        <v>-982</v>
      </c>
      <c r="AJ20657" s="49">
        <v>202</v>
      </c>
      <c r="AK20657" s="49">
        <v>-528</v>
      </c>
    </row>
    <row r="20658" spans="1:37">
      <c r="A20658" s="37" t="s">
        <v>41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31129</v>
      </c>
      <c r="G20658" s="48">
        <v>34118</v>
      </c>
      <c r="H20658" s="48">
        <v>32869</v>
      </c>
      <c r="I20658" s="48">
        <v>-1453</v>
      </c>
      <c r="T20658" s="48">
        <v>-915</v>
      </c>
      <c r="AD20658" s="48">
        <v>-915</v>
      </c>
      <c r="AJ20658" s="49">
        <v>204</v>
      </c>
      <c r="AK20658" s="49">
        <v>-538</v>
      </c>
    </row>
    <row r="20659" spans="1:37">
      <c r="A20659" s="37" t="s">
        <v>41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30442</v>
      </c>
      <c r="G20659" s="48">
        <v>33489</v>
      </c>
      <c r="H20659" s="48">
        <v>32303</v>
      </c>
      <c r="I20659" s="48">
        <v>-1288</v>
      </c>
      <c r="T20659" s="48">
        <v>-858</v>
      </c>
      <c r="AD20659" s="48">
        <v>-858</v>
      </c>
      <c r="AJ20659" s="49">
        <v>102</v>
      </c>
      <c r="AK20659" s="49">
        <v>-430</v>
      </c>
    </row>
    <row r="20660" spans="1:37">
      <c r="A20660" s="37" t="s">
        <v>41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29898</v>
      </c>
      <c r="G20660" s="48">
        <v>32501</v>
      </c>
      <c r="H20660" s="48">
        <v>31349</v>
      </c>
      <c r="I20660" s="48">
        <v>-1069</v>
      </c>
      <c r="T20660" s="48">
        <v>-807</v>
      </c>
      <c r="AD20660" s="48">
        <v>-807</v>
      </c>
      <c r="AJ20660" s="49">
        <v>-83</v>
      </c>
      <c r="AK20660" s="49">
        <v>-262</v>
      </c>
    </row>
    <row r="20661" spans="1:37">
      <c r="A20661" s="37" t="s">
        <v>41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29270</v>
      </c>
      <c r="G20661" s="48">
        <v>32584</v>
      </c>
      <c r="H20661" s="48">
        <v>31355</v>
      </c>
      <c r="I20661" s="48">
        <v>-1083</v>
      </c>
      <c r="T20661" s="48">
        <v>-881</v>
      </c>
      <c r="AD20661" s="48">
        <v>-881</v>
      </c>
      <c r="AJ20661" s="49">
        <v>-146</v>
      </c>
      <c r="AK20661" s="49">
        <v>-202</v>
      </c>
    </row>
    <row r="20662" spans="1:37">
      <c r="A20662" s="37" t="s">
        <v>41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28002</v>
      </c>
      <c r="G20662" s="48">
        <v>31028</v>
      </c>
      <c r="H20662" s="48">
        <v>29786</v>
      </c>
      <c r="I20662" s="48">
        <v>-1058</v>
      </c>
      <c r="T20662" s="48">
        <v>-824</v>
      </c>
      <c r="AD20662" s="48">
        <v>-824</v>
      </c>
      <c r="AJ20662" s="49">
        <v>-184</v>
      </c>
      <c r="AK20662" s="49">
        <v>-234</v>
      </c>
    </row>
    <row r="20663" spans="1:37">
      <c r="A20663" s="37" t="s">
        <v>41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26308</v>
      </c>
      <c r="G20663" s="48">
        <v>29163</v>
      </c>
      <c r="H20663" s="48">
        <v>28020</v>
      </c>
      <c r="I20663" s="48">
        <v>-952</v>
      </c>
      <c r="T20663" s="48">
        <v>-696</v>
      </c>
      <c r="AD20663" s="48">
        <v>-696</v>
      </c>
      <c r="AJ20663" s="49">
        <v>-191</v>
      </c>
      <c r="AK20663" s="49">
        <v>-256</v>
      </c>
    </row>
    <row r="20664" spans="1:37">
      <c r="A20664" s="37" t="s">
        <v>41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23980</v>
      </c>
      <c r="G20664" s="48">
        <v>26789</v>
      </c>
      <c r="H20664" s="48">
        <v>25839</v>
      </c>
      <c r="I20664" s="48">
        <v>-759</v>
      </c>
      <c r="T20664" s="48">
        <v>-534</v>
      </c>
      <c r="AD20664" s="48">
        <v>-534</v>
      </c>
      <c r="AJ20664" s="49">
        <v>-191</v>
      </c>
      <c r="AK20664" s="49">
        <v>-225</v>
      </c>
    </row>
    <row r="20665" spans="1:37">
      <c r="A20665" s="37" t="s">
        <v>41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21645</v>
      </c>
      <c r="G20665" s="48">
        <v>24114</v>
      </c>
      <c r="H20665" s="48">
        <v>23254</v>
      </c>
      <c r="I20665" s="48">
        <v>-780</v>
      </c>
      <c r="T20665" s="48">
        <v>-546</v>
      </c>
      <c r="AD20665" s="48">
        <v>-546</v>
      </c>
      <c r="AJ20665" s="49">
        <v>-80</v>
      </c>
      <c r="AK20665" s="49">
        <v>-234</v>
      </c>
    </row>
    <row r="20666" spans="1:37">
      <c r="A20666" s="37" t="s">
        <v>41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19580</v>
      </c>
      <c r="G20666" s="48">
        <v>21500</v>
      </c>
      <c r="H20666" s="48">
        <v>20916</v>
      </c>
      <c r="I20666" s="48">
        <v>-765</v>
      </c>
      <c r="T20666" s="48">
        <v>-480</v>
      </c>
      <c r="AD20666" s="48">
        <v>-480</v>
      </c>
      <c r="AJ20666" s="49">
        <v>181</v>
      </c>
      <c r="AK20666" s="49">
        <v>-285</v>
      </c>
    </row>
    <row r="20667" spans="1:37">
      <c r="A20667" s="37" t="s">
        <v>41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17659</v>
      </c>
      <c r="G20667" s="48">
        <v>19367</v>
      </c>
      <c r="H20667" s="48">
        <v>18910</v>
      </c>
      <c r="I20667" s="48">
        <v>-344</v>
      </c>
      <c r="T20667" s="48">
        <v>-277</v>
      </c>
      <c r="AD20667" s="48">
        <v>-277</v>
      </c>
      <c r="AJ20667" s="49">
        <v>-113</v>
      </c>
      <c r="AK20667" s="49">
        <v>-67</v>
      </c>
    </row>
    <row r="20668" spans="1:37">
      <c r="A20668" s="37" t="s">
        <v>41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15749</v>
      </c>
      <c r="G20668" s="48">
        <v>18067</v>
      </c>
      <c r="H20668" s="48">
        <v>17561</v>
      </c>
      <c r="I20668" s="48">
        <v>-355</v>
      </c>
      <c r="T20668" s="48">
        <v>-278</v>
      </c>
      <c r="AD20668" s="48">
        <v>-278</v>
      </c>
      <c r="AJ20668" s="49">
        <v>-151</v>
      </c>
      <c r="AK20668" s="49">
        <v>-77</v>
      </c>
    </row>
    <row r="20669" spans="1:37">
      <c r="A20669" s="37" t="s">
        <v>41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15077</v>
      </c>
      <c r="G20669" s="48">
        <v>17374</v>
      </c>
      <c r="H20669" s="48">
        <v>16889</v>
      </c>
      <c r="I20669" s="48">
        <v>-349</v>
      </c>
      <c r="T20669" s="48">
        <v>-278</v>
      </c>
      <c r="AD20669" s="48">
        <v>-278</v>
      </c>
      <c r="AJ20669" s="49">
        <v>-136</v>
      </c>
      <c r="AK20669" s="49">
        <v>-71</v>
      </c>
    </row>
    <row r="20670" spans="1:37">
      <c r="A20670" s="37" t="s">
        <v>41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15031</v>
      </c>
      <c r="G20670" s="48">
        <v>17009</v>
      </c>
      <c r="H20670" s="48">
        <v>16606</v>
      </c>
      <c r="I20670" s="48">
        <v>-290</v>
      </c>
      <c r="T20670" s="48">
        <v>-220</v>
      </c>
      <c r="AD20670" s="48">
        <v>-220</v>
      </c>
      <c r="AJ20670" s="49">
        <v>-113</v>
      </c>
      <c r="AK20670" s="49">
        <v>-70</v>
      </c>
    </row>
    <row r="20671" spans="1:37">
      <c r="A20671" s="37" t="s">
        <v>41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15278</v>
      </c>
      <c r="G20671" s="48">
        <v>17293</v>
      </c>
      <c r="H20671" s="48">
        <v>16829</v>
      </c>
      <c r="I20671" s="48">
        <v>-328</v>
      </c>
      <c r="T20671" s="48">
        <v>-252</v>
      </c>
      <c r="AD20671" s="48">
        <v>-252</v>
      </c>
      <c r="AJ20671" s="49">
        <v>-136</v>
      </c>
      <c r="AK20671" s="49">
        <v>-76</v>
      </c>
    </row>
    <row r="20672" spans="1:37">
      <c r="A20672" s="37" t="s">
        <v>41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17001</v>
      </c>
      <c r="G20672" s="48">
        <v>18807</v>
      </c>
      <c r="H20672" s="48">
        <v>18186</v>
      </c>
      <c r="I20672" s="48">
        <v>-495</v>
      </c>
      <c r="T20672" s="48">
        <v>-401</v>
      </c>
      <c r="AD20672" s="48">
        <v>-401</v>
      </c>
      <c r="AJ20672" s="49">
        <v>-126</v>
      </c>
      <c r="AK20672" s="49">
        <v>-94</v>
      </c>
    </row>
    <row r="20673" spans="1:37">
      <c r="A20673" s="37" t="s">
        <v>41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18991</v>
      </c>
      <c r="G20673" s="48">
        <v>21183</v>
      </c>
      <c r="H20673" s="48">
        <v>20582</v>
      </c>
      <c r="I20673" s="48">
        <v>-489</v>
      </c>
      <c r="T20673" s="48">
        <v>-395</v>
      </c>
      <c r="AD20673" s="48">
        <v>-395</v>
      </c>
      <c r="AJ20673" s="49">
        <v>-112</v>
      </c>
      <c r="AK20673" s="49">
        <v>-94</v>
      </c>
    </row>
    <row r="20674" spans="1:37">
      <c r="A20674" s="37" t="s">
        <v>41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20121</v>
      </c>
      <c r="G20674" s="48">
        <v>22641</v>
      </c>
      <c r="H20674" s="48">
        <v>21857</v>
      </c>
      <c r="I20674" s="48">
        <v>-639</v>
      </c>
      <c r="T20674" s="48">
        <v>-536</v>
      </c>
      <c r="AD20674" s="48">
        <v>-536</v>
      </c>
      <c r="AJ20674" s="49">
        <v>-145</v>
      </c>
      <c r="AK20674" s="49">
        <v>-103</v>
      </c>
    </row>
    <row r="20675" spans="1:37">
      <c r="A20675" s="37" t="s">
        <v>41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21865</v>
      </c>
      <c r="G20675" s="48">
        <v>24310</v>
      </c>
      <c r="H20675" s="48">
        <v>23542</v>
      </c>
      <c r="I20675" s="48">
        <v>-626</v>
      </c>
      <c r="T20675" s="48">
        <v>-517</v>
      </c>
      <c r="AD20675" s="48">
        <v>-517</v>
      </c>
      <c r="AJ20675" s="49">
        <v>-142</v>
      </c>
      <c r="AK20675" s="49">
        <v>-109</v>
      </c>
    </row>
    <row r="20676" spans="1:37">
      <c r="A20676" s="37" t="s">
        <v>41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23753</v>
      </c>
      <c r="G20676" s="48">
        <v>26172</v>
      </c>
      <c r="H20676" s="48">
        <v>25306</v>
      </c>
      <c r="I20676" s="48">
        <v>-694</v>
      </c>
      <c r="T20676" s="48">
        <v>-583</v>
      </c>
      <c r="AD20676" s="48">
        <v>-583</v>
      </c>
      <c r="AJ20676" s="49">
        <v>-172</v>
      </c>
      <c r="AK20676" s="49">
        <v>-111</v>
      </c>
    </row>
    <row r="20677" spans="1:37">
      <c r="A20677" s="37" t="s">
        <v>41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25486</v>
      </c>
      <c r="G20677" s="48">
        <v>28095</v>
      </c>
      <c r="H20677" s="48">
        <v>27078</v>
      </c>
      <c r="I20677" s="48">
        <v>-743</v>
      </c>
      <c r="T20677" s="48">
        <v>-641</v>
      </c>
      <c r="AD20677" s="48">
        <v>-641</v>
      </c>
      <c r="AJ20677" s="49">
        <v>-274</v>
      </c>
      <c r="AK20677" s="49">
        <v>-102</v>
      </c>
    </row>
    <row r="20678" spans="1:37">
      <c r="A20678" s="37" t="s">
        <v>41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27097</v>
      </c>
      <c r="G20678" s="48">
        <v>30031</v>
      </c>
      <c r="H20678" s="48">
        <v>28832</v>
      </c>
      <c r="I20678" s="48">
        <v>-875</v>
      </c>
      <c r="T20678" s="48">
        <v>-744</v>
      </c>
      <c r="AD20678" s="48">
        <v>-744</v>
      </c>
      <c r="AJ20678" s="49">
        <v>-324</v>
      </c>
      <c r="AK20678" s="49">
        <v>-131</v>
      </c>
    </row>
    <row r="20679" spans="1:37">
      <c r="A20679" s="37" t="s">
        <v>41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28433</v>
      </c>
      <c r="G20679" s="48">
        <v>31837</v>
      </c>
      <c r="H20679" s="48">
        <v>30411</v>
      </c>
      <c r="I20679" s="48">
        <v>-1068</v>
      </c>
      <c r="T20679" s="48">
        <v>-927</v>
      </c>
      <c r="AD20679" s="48">
        <v>-927</v>
      </c>
      <c r="AJ20679" s="49">
        <v>-358</v>
      </c>
      <c r="AK20679" s="49">
        <v>-141</v>
      </c>
    </row>
    <row r="20680" spans="1:37">
      <c r="A20680" s="37" t="s">
        <v>41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29436</v>
      </c>
      <c r="G20680" s="48">
        <v>33101</v>
      </c>
      <c r="H20680" s="48">
        <v>31669</v>
      </c>
      <c r="I20680" s="48">
        <v>-1084</v>
      </c>
      <c r="T20680" s="48">
        <v>-963</v>
      </c>
      <c r="AD20680" s="48">
        <v>-963</v>
      </c>
      <c r="AJ20680" s="49">
        <v>-348</v>
      </c>
      <c r="AK20680" s="49">
        <v>-121</v>
      </c>
    </row>
    <row r="20681" spans="1:37">
      <c r="A20681" s="37" t="s">
        <v>41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30026</v>
      </c>
      <c r="G20681" s="48">
        <v>33805</v>
      </c>
      <c r="H20681" s="48">
        <v>32330</v>
      </c>
      <c r="I20681" s="48">
        <v>-1141</v>
      </c>
      <c r="T20681" s="48">
        <v>-1021</v>
      </c>
      <c r="AD20681" s="48">
        <v>-1021</v>
      </c>
      <c r="AJ20681" s="49">
        <v>-334</v>
      </c>
      <c r="AK20681" s="49">
        <v>-120</v>
      </c>
    </row>
    <row r="20682" spans="1:37">
      <c r="A20682" s="37" t="s">
        <v>41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29758</v>
      </c>
      <c r="G20682" s="48">
        <v>33929</v>
      </c>
      <c r="H20682" s="48">
        <v>32482</v>
      </c>
      <c r="I20682" s="48">
        <v>-1116</v>
      </c>
      <c r="T20682" s="48">
        <v>-993</v>
      </c>
      <c r="AD20682" s="48">
        <v>-993</v>
      </c>
      <c r="AJ20682" s="49">
        <v>-331</v>
      </c>
      <c r="AK20682" s="49">
        <v>-123</v>
      </c>
    </row>
    <row r="20683" spans="1:37">
      <c r="A20683" s="37" t="s">
        <v>41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29127</v>
      </c>
      <c r="G20683" s="48">
        <v>33190</v>
      </c>
      <c r="H20683" s="48">
        <v>31863</v>
      </c>
      <c r="I20683" s="48">
        <v>-996</v>
      </c>
      <c r="T20683" s="48">
        <v>-877</v>
      </c>
      <c r="AD20683" s="48">
        <v>-877</v>
      </c>
      <c r="AJ20683" s="49">
        <v>-331</v>
      </c>
      <c r="AK20683" s="49">
        <v>-119</v>
      </c>
    </row>
    <row r="20684" spans="1:37">
      <c r="A20684" s="37" t="s">
        <v>41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28737</v>
      </c>
      <c r="G20684" s="48">
        <v>32373</v>
      </c>
      <c r="H20684" s="48">
        <v>30966</v>
      </c>
      <c r="I20684" s="48">
        <v>-1072</v>
      </c>
      <c r="T20684" s="48">
        <v>-961</v>
      </c>
      <c r="AD20684" s="48">
        <v>-961</v>
      </c>
      <c r="AJ20684" s="49">
        <v>-335</v>
      </c>
      <c r="AK20684" s="49">
        <v>-111</v>
      </c>
    </row>
    <row r="20685" spans="1:37">
      <c r="A20685" s="37" t="s">
        <v>41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28423</v>
      </c>
      <c r="G20685" s="48">
        <v>32610</v>
      </c>
      <c r="H20685" s="48">
        <v>31156</v>
      </c>
      <c r="I20685" s="48">
        <v>-1125</v>
      </c>
      <c r="T20685" s="48">
        <v>-1001</v>
      </c>
      <c r="AD20685" s="48">
        <v>-1001</v>
      </c>
      <c r="AJ20685" s="49">
        <v>-329</v>
      </c>
      <c r="AK20685" s="49">
        <v>-124</v>
      </c>
    </row>
    <row r="20686" spans="1:37">
      <c r="A20686" s="37" t="s">
        <v>41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27058</v>
      </c>
      <c r="G20686" s="48">
        <v>31159</v>
      </c>
      <c r="H20686" s="48">
        <v>29812</v>
      </c>
      <c r="I20686" s="48">
        <v>-1002</v>
      </c>
      <c r="T20686" s="48">
        <v>-872</v>
      </c>
      <c r="AD20686" s="48">
        <v>-872</v>
      </c>
      <c r="AJ20686" s="49">
        <v>-345</v>
      </c>
      <c r="AK20686" s="49">
        <v>-130</v>
      </c>
    </row>
    <row r="20687" spans="1:37">
      <c r="A20687" s="37" t="s">
        <v>41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25354</v>
      </c>
      <c r="G20687" s="48">
        <v>29279</v>
      </c>
      <c r="H20687" s="48">
        <v>28032</v>
      </c>
      <c r="I20687" s="48">
        <v>-884</v>
      </c>
      <c r="T20687" s="48">
        <v>-757</v>
      </c>
      <c r="AD20687" s="48">
        <v>-757</v>
      </c>
      <c r="AJ20687" s="49">
        <v>-363</v>
      </c>
      <c r="AK20687" s="49">
        <v>-127</v>
      </c>
    </row>
    <row r="20688" spans="1:37">
      <c r="A20688" s="37" t="s">
        <v>41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23084</v>
      </c>
      <c r="G20688" s="48">
        <v>27102</v>
      </c>
      <c r="H20688" s="48">
        <v>25962</v>
      </c>
      <c r="I20688" s="48">
        <v>-762</v>
      </c>
      <c r="T20688" s="48">
        <v>-642</v>
      </c>
      <c r="AD20688" s="48">
        <v>-642</v>
      </c>
      <c r="AJ20688" s="49">
        <v>-378</v>
      </c>
      <c r="AK20688" s="49">
        <v>-120</v>
      </c>
    </row>
    <row r="20689" spans="1:37">
      <c r="A20689" s="37" t="s">
        <v>41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20729</v>
      </c>
      <c r="G20689" s="48">
        <v>24625</v>
      </c>
      <c r="H20689" s="48">
        <v>23531</v>
      </c>
      <c r="I20689" s="48">
        <v>-771</v>
      </c>
      <c r="T20689" s="48">
        <v>-640</v>
      </c>
      <c r="AD20689" s="48">
        <v>-640</v>
      </c>
      <c r="AJ20689" s="49">
        <v>-323</v>
      </c>
      <c r="AK20689" s="49">
        <v>-131</v>
      </c>
    </row>
    <row r="20690" spans="1:37">
      <c r="A20690" s="37" t="s">
        <v>41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18507</v>
      </c>
      <c r="G20690" s="48">
        <v>22082</v>
      </c>
      <c r="H20690" s="48">
        <v>21423</v>
      </c>
      <c r="I20690" s="48">
        <v>-605</v>
      </c>
      <c r="T20690" s="48">
        <v>-505</v>
      </c>
      <c r="AD20690" s="48">
        <v>-505</v>
      </c>
      <c r="AJ20690" s="49">
        <v>-54</v>
      </c>
      <c r="AK20690" s="49">
        <v>-100</v>
      </c>
    </row>
    <row r="20691" spans="1:37">
      <c r="A20691" s="37" t="s">
        <v>41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18166</v>
      </c>
      <c r="G20691" s="48">
        <v>20089</v>
      </c>
      <c r="H20691" s="48">
        <v>19593</v>
      </c>
      <c r="I20691" s="48">
        <v>-442</v>
      </c>
      <c r="T20691" s="48">
        <v>-353</v>
      </c>
      <c r="AD20691" s="48">
        <v>-353</v>
      </c>
      <c r="AJ20691" s="49">
        <v>-54</v>
      </c>
      <c r="AK20691" s="49">
        <v>-89</v>
      </c>
    </row>
    <row r="20692" spans="1:37">
      <c r="A20692" s="37" t="s">
        <v>41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17248</v>
      </c>
      <c r="G20692" s="48">
        <v>18744</v>
      </c>
      <c r="H20692" s="48">
        <v>18250</v>
      </c>
      <c r="I20692" s="48">
        <v>-441</v>
      </c>
      <c r="T20692" s="48">
        <v>-354</v>
      </c>
      <c r="AD20692" s="48">
        <v>-354</v>
      </c>
      <c r="AJ20692" s="49">
        <v>-53</v>
      </c>
      <c r="AK20692" s="49">
        <v>-87</v>
      </c>
    </row>
    <row r="20693" spans="1:37">
      <c r="A20693" s="37" t="s">
        <v>41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16527</v>
      </c>
      <c r="G20693" s="48">
        <v>17980</v>
      </c>
      <c r="H20693" s="48">
        <v>17537</v>
      </c>
      <c r="I20693" s="48">
        <v>-382</v>
      </c>
      <c r="T20693" s="48">
        <v>-300</v>
      </c>
      <c r="AD20693" s="48">
        <v>-300</v>
      </c>
      <c r="AJ20693" s="49">
        <v>-61</v>
      </c>
      <c r="AK20693" s="49">
        <v>-82</v>
      </c>
    </row>
    <row r="20694" spans="1:37">
      <c r="A20694" s="37" t="s">
        <v>41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16380</v>
      </c>
      <c r="G20694" s="48">
        <v>17600</v>
      </c>
      <c r="H20694" s="48">
        <v>17212</v>
      </c>
      <c r="I20694" s="48">
        <v>-328</v>
      </c>
      <c r="T20694" s="48">
        <v>-254</v>
      </c>
      <c r="AD20694" s="48">
        <v>-254</v>
      </c>
      <c r="AJ20694" s="49">
        <v>-60</v>
      </c>
      <c r="AK20694" s="49">
        <v>-74</v>
      </c>
    </row>
    <row r="20695" spans="1:37">
      <c r="A20695" s="37" t="s">
        <v>41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16937</v>
      </c>
      <c r="G20695" s="48">
        <v>17843</v>
      </c>
      <c r="H20695" s="48">
        <v>17436</v>
      </c>
      <c r="I20695" s="48">
        <v>-351</v>
      </c>
      <c r="T20695" s="48">
        <v>-270</v>
      </c>
      <c r="AD20695" s="48">
        <v>-270</v>
      </c>
      <c r="AJ20695" s="49">
        <v>-56</v>
      </c>
      <c r="AK20695" s="49">
        <v>-81</v>
      </c>
    </row>
    <row r="20696" spans="1:37">
      <c r="A20696" s="37" t="s">
        <v>41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18676</v>
      </c>
      <c r="G20696" s="48">
        <v>19224</v>
      </c>
      <c r="H20696" s="48">
        <v>18654</v>
      </c>
      <c r="I20696" s="48">
        <v>-526</v>
      </c>
      <c r="T20696" s="48">
        <v>-432</v>
      </c>
      <c r="AD20696" s="48">
        <v>-432</v>
      </c>
      <c r="AJ20696" s="49">
        <v>-44</v>
      </c>
      <c r="AK20696" s="49">
        <v>-94</v>
      </c>
    </row>
    <row r="20697" spans="1:37">
      <c r="A20697" s="37" t="s">
        <v>41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20717</v>
      </c>
      <c r="G20697" s="48">
        <v>21647</v>
      </c>
      <c r="H20697" s="48">
        <v>21059</v>
      </c>
      <c r="I20697" s="48">
        <v>-525</v>
      </c>
      <c r="T20697" s="48">
        <v>-419</v>
      </c>
      <c r="AD20697" s="48">
        <v>-419</v>
      </c>
      <c r="AJ20697" s="49">
        <v>-63</v>
      </c>
      <c r="AK20697" s="49">
        <v>-106</v>
      </c>
    </row>
    <row r="20698" spans="1:37">
      <c r="A20698" s="37" t="s">
        <v>41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21965</v>
      </c>
      <c r="G20698" s="48">
        <v>23096</v>
      </c>
      <c r="H20698" s="48">
        <v>22415</v>
      </c>
      <c r="I20698" s="48">
        <v>-619</v>
      </c>
      <c r="T20698" s="48">
        <v>-500</v>
      </c>
      <c r="AD20698" s="48">
        <v>-500</v>
      </c>
      <c r="AJ20698" s="49">
        <v>-62</v>
      </c>
      <c r="AK20698" s="49">
        <v>-119</v>
      </c>
    </row>
    <row r="20699" spans="1:37">
      <c r="A20699" s="37" t="s">
        <v>41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23714</v>
      </c>
      <c r="G20699" s="48">
        <v>24923</v>
      </c>
      <c r="H20699" s="48">
        <v>24181</v>
      </c>
      <c r="I20699" s="48">
        <v>-679</v>
      </c>
      <c r="T20699" s="48">
        <v>-559</v>
      </c>
      <c r="AD20699" s="48">
        <v>-559</v>
      </c>
      <c r="AJ20699" s="49">
        <v>-63</v>
      </c>
      <c r="AK20699" s="49">
        <v>-120</v>
      </c>
    </row>
    <row r="20700" spans="1:37">
      <c r="A20700" s="37" t="s">
        <v>41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25808</v>
      </c>
      <c r="G20700" s="48">
        <v>26927</v>
      </c>
      <c r="H20700" s="48">
        <v>25886</v>
      </c>
      <c r="I20700" s="48">
        <v>-961</v>
      </c>
      <c r="T20700" s="48">
        <v>-832</v>
      </c>
      <c r="AD20700" s="48">
        <v>-832</v>
      </c>
      <c r="AJ20700" s="49">
        <v>-80</v>
      </c>
      <c r="AK20700" s="49">
        <v>-129</v>
      </c>
    </row>
    <row r="20701" spans="1:37">
      <c r="A20701" s="37" t="s">
        <v>41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27583</v>
      </c>
      <c r="G20701" s="48">
        <v>29023</v>
      </c>
      <c r="H20701" s="48">
        <v>27669</v>
      </c>
      <c r="I20701" s="48">
        <v>-1208</v>
      </c>
      <c r="T20701" s="48">
        <v>-1059</v>
      </c>
      <c r="AD20701" s="48">
        <v>-1059</v>
      </c>
      <c r="AJ20701" s="49">
        <v>-146</v>
      </c>
      <c r="AK20701" s="49">
        <v>-149</v>
      </c>
    </row>
    <row r="20702" spans="1:37">
      <c r="A20702" s="37" t="s">
        <v>41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29098</v>
      </c>
      <c r="G20702" s="48">
        <v>30852</v>
      </c>
      <c r="H20702" s="48">
        <v>29376</v>
      </c>
      <c r="I20702" s="48">
        <v>-1215</v>
      </c>
      <c r="T20702" s="48">
        <v>-1066</v>
      </c>
      <c r="AD20702" s="48">
        <v>-1066</v>
      </c>
      <c r="AJ20702" s="49">
        <v>-261</v>
      </c>
      <c r="AK20702" s="49">
        <v>-149</v>
      </c>
    </row>
    <row r="20703" spans="1:37">
      <c r="A20703" s="37" t="s">
        <v>41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30405</v>
      </c>
      <c r="G20703" s="48">
        <v>32332</v>
      </c>
      <c r="H20703" s="48">
        <v>30819</v>
      </c>
      <c r="I20703" s="48">
        <v>-1262</v>
      </c>
      <c r="T20703" s="48">
        <v>-1117</v>
      </c>
      <c r="AD20703" s="48">
        <v>-1117</v>
      </c>
      <c r="AJ20703" s="49">
        <v>-251</v>
      </c>
      <c r="AK20703" s="49">
        <v>-145</v>
      </c>
    </row>
    <row r="20704" spans="1:37">
      <c r="A20704" s="37" t="s">
        <v>41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31336</v>
      </c>
      <c r="G20704" s="48">
        <v>33366</v>
      </c>
      <c r="H20704" s="48">
        <v>31893</v>
      </c>
      <c r="I20704" s="48">
        <v>-1255</v>
      </c>
      <c r="T20704" s="48">
        <v>-1130</v>
      </c>
      <c r="AD20704" s="48">
        <v>-1130</v>
      </c>
      <c r="AJ20704" s="49">
        <v>-218</v>
      </c>
      <c r="AK20704" s="49">
        <v>-125</v>
      </c>
    </row>
    <row r="20705" spans="1:37">
      <c r="A20705" s="37" t="s">
        <v>41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31719</v>
      </c>
      <c r="G20705" s="48">
        <v>33880</v>
      </c>
      <c r="H20705" s="48">
        <v>32359</v>
      </c>
      <c r="I20705" s="48">
        <v>-1273</v>
      </c>
      <c r="T20705" s="48">
        <v>-1138</v>
      </c>
      <c r="AD20705" s="48">
        <v>-1138</v>
      </c>
      <c r="AJ20705" s="49">
        <v>-248</v>
      </c>
      <c r="AK20705" s="49">
        <v>-135</v>
      </c>
    </row>
    <row r="20706" spans="1:37">
      <c r="A20706" s="37" t="s">
        <v>41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31459</v>
      </c>
      <c r="G20706" s="48">
        <v>33729</v>
      </c>
      <c r="H20706" s="48">
        <v>32225</v>
      </c>
      <c r="I20706" s="48">
        <v>-1297</v>
      </c>
      <c r="T20706" s="48">
        <v>-1161</v>
      </c>
      <c r="AD20706" s="48">
        <v>-1161</v>
      </c>
      <c r="AJ20706" s="49">
        <v>-207</v>
      </c>
      <c r="AK20706" s="49">
        <v>-136</v>
      </c>
    </row>
    <row r="20707" spans="1:37">
      <c r="A20707" s="37" t="s">
        <v>41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30582</v>
      </c>
      <c r="G20707" s="48">
        <v>32905</v>
      </c>
      <c r="H20707" s="48">
        <v>31451</v>
      </c>
      <c r="I20707" s="48">
        <v>-1259</v>
      </c>
      <c r="T20707" s="48">
        <v>-1114</v>
      </c>
      <c r="AD20707" s="48">
        <v>-1114</v>
      </c>
      <c r="AJ20707" s="49">
        <v>-195</v>
      </c>
      <c r="AK20707" s="49">
        <v>-145</v>
      </c>
    </row>
    <row r="20708" spans="1:37">
      <c r="A20708" s="37" t="s">
        <v>41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30280</v>
      </c>
      <c r="G20708" s="48">
        <v>32334</v>
      </c>
      <c r="H20708" s="48">
        <v>30732</v>
      </c>
      <c r="I20708" s="48">
        <v>-1318</v>
      </c>
      <c r="T20708" s="48">
        <v>-1149</v>
      </c>
      <c r="AD20708" s="48">
        <v>-1149</v>
      </c>
      <c r="AJ20708" s="49">
        <v>-284</v>
      </c>
      <c r="AK20708" s="49">
        <v>-169</v>
      </c>
    </row>
    <row r="20709" spans="1:37">
      <c r="A20709" s="37" t="s">
        <v>41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29755</v>
      </c>
      <c r="G20709" s="48">
        <v>32511</v>
      </c>
      <c r="H20709" s="48">
        <v>30840</v>
      </c>
      <c r="I20709" s="48">
        <v>-1359</v>
      </c>
      <c r="T20709" s="48">
        <v>-1194</v>
      </c>
      <c r="AD20709" s="48">
        <v>-1194</v>
      </c>
      <c r="AJ20709" s="49">
        <v>-312</v>
      </c>
      <c r="AK20709" s="49">
        <v>-165</v>
      </c>
    </row>
    <row r="20710" spans="1:37">
      <c r="A20710" s="37" t="s">
        <v>41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28368</v>
      </c>
      <c r="G20710" s="48">
        <v>31014</v>
      </c>
      <c r="H20710" s="48">
        <v>29459</v>
      </c>
      <c r="I20710" s="48">
        <v>-1297</v>
      </c>
      <c r="T20710" s="48">
        <v>-1145</v>
      </c>
      <c r="AD20710" s="48">
        <v>-1145</v>
      </c>
      <c r="AJ20710" s="49">
        <v>-258</v>
      </c>
      <c r="AK20710" s="49">
        <v>-152</v>
      </c>
    </row>
    <row r="20711" spans="1:37">
      <c r="A20711" s="37" t="s">
        <v>41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26652</v>
      </c>
      <c r="G20711" s="48">
        <v>29294</v>
      </c>
      <c r="H20711" s="48">
        <v>27883</v>
      </c>
      <c r="I20711" s="48">
        <v>-1164</v>
      </c>
      <c r="T20711" s="48">
        <v>-1014</v>
      </c>
      <c r="AD20711" s="48">
        <v>-1014</v>
      </c>
      <c r="AJ20711" s="49">
        <v>-247</v>
      </c>
      <c r="AK20711" s="49">
        <v>-150</v>
      </c>
    </row>
    <row r="20712" spans="1:37">
      <c r="A20712" s="37" t="s">
        <v>41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24226</v>
      </c>
      <c r="G20712" s="48">
        <v>27228</v>
      </c>
      <c r="H20712" s="48">
        <v>26048</v>
      </c>
      <c r="I20712" s="48">
        <v>-939</v>
      </c>
      <c r="T20712" s="48">
        <v>-811</v>
      </c>
      <c r="AD20712" s="48">
        <v>-811</v>
      </c>
      <c r="AJ20712" s="49">
        <v>-241</v>
      </c>
      <c r="AK20712" s="49">
        <v>-128</v>
      </c>
    </row>
    <row r="20713" spans="1:37">
      <c r="A20713" s="37" t="s">
        <v>41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21806</v>
      </c>
      <c r="G20713" s="48">
        <v>24822</v>
      </c>
      <c r="H20713" s="48">
        <v>24045</v>
      </c>
      <c r="I20713" s="48">
        <v>-692</v>
      </c>
      <c r="T20713" s="48">
        <v>-581</v>
      </c>
      <c r="AD20713" s="48">
        <v>-581</v>
      </c>
      <c r="AJ20713" s="49">
        <v>-85</v>
      </c>
      <c r="AK20713" s="49">
        <v>-111</v>
      </c>
    </row>
    <row r="20714" spans="1:37">
      <c r="A20714" s="37" t="s">
        <v>41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19573</v>
      </c>
      <c r="G20714" s="48">
        <v>22101</v>
      </c>
      <c r="H20714" s="48">
        <v>21625</v>
      </c>
      <c r="I20714" s="48">
        <v>-422</v>
      </c>
      <c r="T20714" s="48">
        <v>-341</v>
      </c>
      <c r="AD20714" s="48">
        <v>-341</v>
      </c>
      <c r="AJ20714" s="49">
        <v>-54</v>
      </c>
      <c r="AK20714" s="49">
        <v>-81</v>
      </c>
    </row>
    <row r="20715" spans="1:37">
      <c r="A20715" s="37" t="s">
        <v>41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18119</v>
      </c>
      <c r="G20715" s="48">
        <v>20335</v>
      </c>
      <c r="H20715" s="48">
        <v>19953</v>
      </c>
      <c r="I20715" s="48">
        <v>-454</v>
      </c>
      <c r="T20715" s="48">
        <v>-254</v>
      </c>
      <c r="AD20715" s="48">
        <v>-254</v>
      </c>
      <c r="AJ20715" s="49">
        <v>72</v>
      </c>
      <c r="AK20715" s="49">
        <v>-200</v>
      </c>
    </row>
    <row r="20716" spans="1:37">
      <c r="A20716" s="37" t="s">
        <v>41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17090</v>
      </c>
      <c r="G20716" s="48">
        <v>18936</v>
      </c>
      <c r="H20716" s="48">
        <v>18703</v>
      </c>
      <c r="I20716" s="48">
        <v>-421</v>
      </c>
      <c r="T20716" s="48">
        <v>-183</v>
      </c>
      <c r="AD20716" s="48">
        <v>-183</v>
      </c>
      <c r="AJ20716" s="49">
        <v>188</v>
      </c>
      <c r="AK20716" s="49">
        <v>-238</v>
      </c>
    </row>
    <row r="20717" spans="1:37">
      <c r="A20717" s="37" t="s">
        <v>41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16438</v>
      </c>
      <c r="G20717" s="48">
        <v>18134</v>
      </c>
      <c r="H20717" s="48">
        <v>18613</v>
      </c>
      <c r="I20717" s="48">
        <v>-490</v>
      </c>
      <c r="T20717" s="48">
        <v>-195</v>
      </c>
      <c r="AD20717" s="48">
        <v>-195</v>
      </c>
      <c r="AJ20717" s="49">
        <v>969</v>
      </c>
      <c r="AK20717" s="49">
        <v>-295</v>
      </c>
    </row>
    <row r="20718" spans="1:37">
      <c r="A20718" s="37" t="s">
        <v>41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16236</v>
      </c>
      <c r="G20718" s="48">
        <v>17658</v>
      </c>
      <c r="H20718" s="48">
        <v>17317</v>
      </c>
      <c r="I20718" s="48">
        <v>-435</v>
      </c>
      <c r="T20718" s="48">
        <v>-170</v>
      </c>
      <c r="AD20718" s="48">
        <v>-170</v>
      </c>
      <c r="AJ20718" s="49">
        <v>94</v>
      </c>
      <c r="AK20718" s="49">
        <v>-265</v>
      </c>
    </row>
    <row r="20719" spans="1:37">
      <c r="A20719" s="37" t="s">
        <v>41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16680</v>
      </c>
      <c r="G20719" s="48">
        <v>17796</v>
      </c>
      <c r="H20719" s="48">
        <v>17443</v>
      </c>
      <c r="I20719" s="48">
        <v>-457</v>
      </c>
      <c r="T20719" s="48">
        <v>-203</v>
      </c>
      <c r="AD20719" s="48">
        <v>-203</v>
      </c>
      <c r="AJ20719" s="49">
        <v>104</v>
      </c>
      <c r="AK20719" s="49">
        <v>-254</v>
      </c>
    </row>
    <row r="20720" spans="1:37">
      <c r="A20720" s="37" t="s">
        <v>41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18252</v>
      </c>
      <c r="G20720" s="48">
        <v>18969</v>
      </c>
      <c r="H20720" s="48">
        <v>18533</v>
      </c>
      <c r="I20720" s="48">
        <v>-462</v>
      </c>
      <c r="T20720" s="48">
        <v>-268</v>
      </c>
      <c r="AD20720" s="48">
        <v>-268</v>
      </c>
      <c r="AJ20720" s="49">
        <v>26</v>
      </c>
      <c r="AK20720" s="49">
        <v>-194</v>
      </c>
    </row>
    <row r="20721" spans="1:37">
      <c r="A20721" s="37" t="s">
        <v>41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20130</v>
      </c>
      <c r="G20721" s="48">
        <v>20873</v>
      </c>
      <c r="H20721" s="48">
        <v>20419</v>
      </c>
      <c r="I20721" s="48">
        <v>-392</v>
      </c>
      <c r="T20721" s="48">
        <v>-277</v>
      </c>
      <c r="AD20721" s="48">
        <v>-277</v>
      </c>
      <c r="AJ20721" s="49">
        <v>-62</v>
      </c>
      <c r="AK20721" s="49">
        <v>-115</v>
      </c>
    </row>
    <row r="20722" spans="1:37">
      <c r="A20722" s="37" t="s">
        <v>41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21494</v>
      </c>
      <c r="G20722" s="48">
        <v>22504</v>
      </c>
      <c r="H20722" s="48">
        <v>21892</v>
      </c>
      <c r="I20722" s="48">
        <v>-692</v>
      </c>
      <c r="T20722" s="48">
        <v>-442</v>
      </c>
      <c r="AD20722" s="48">
        <v>-442</v>
      </c>
      <c r="AJ20722" s="49">
        <v>80</v>
      </c>
      <c r="AK20722" s="49">
        <v>-250</v>
      </c>
    </row>
    <row r="20723" spans="1:37">
      <c r="A20723" s="37" t="s">
        <v>41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23139</v>
      </c>
      <c r="G20723" s="48">
        <v>24450</v>
      </c>
      <c r="H20723" s="48">
        <v>23758</v>
      </c>
      <c r="I20723" s="48">
        <v>-720</v>
      </c>
      <c r="T20723" s="48">
        <v>-516</v>
      </c>
      <c r="AD20723" s="48">
        <v>-516</v>
      </c>
      <c r="AJ20723" s="49">
        <v>28</v>
      </c>
      <c r="AK20723" s="49">
        <v>-204</v>
      </c>
    </row>
    <row r="20724" spans="1:37">
      <c r="A20724" s="37" t="s">
        <v>41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24688</v>
      </c>
      <c r="G20724" s="48">
        <v>26083</v>
      </c>
      <c r="H20724" s="48">
        <v>25303</v>
      </c>
      <c r="I20724" s="48">
        <v>-815</v>
      </c>
      <c r="T20724" s="48">
        <v>-611</v>
      </c>
      <c r="AD20724" s="48">
        <v>-611</v>
      </c>
      <c r="AJ20724" s="49">
        <v>35</v>
      </c>
      <c r="AK20724" s="49">
        <v>-204</v>
      </c>
    </row>
    <row r="20725" spans="1:37">
      <c r="A20725" s="37" t="s">
        <v>41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26104</v>
      </c>
      <c r="G20725" s="48">
        <v>27274</v>
      </c>
      <c r="H20725" s="48">
        <v>26471</v>
      </c>
      <c r="I20725" s="48">
        <v>-825</v>
      </c>
      <c r="T20725" s="48">
        <v>-614</v>
      </c>
      <c r="AD20725" s="48">
        <v>-614</v>
      </c>
      <c r="AJ20725" s="49">
        <v>22</v>
      </c>
      <c r="AK20725" s="49">
        <v>-211</v>
      </c>
    </row>
    <row r="20726" spans="1:37">
      <c r="A20726" s="37" t="s">
        <v>41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27289</v>
      </c>
      <c r="G20726" s="48">
        <v>28096</v>
      </c>
      <c r="H20726" s="48">
        <v>27086</v>
      </c>
      <c r="I20726" s="48">
        <v>-949</v>
      </c>
      <c r="T20726" s="48">
        <v>-700</v>
      </c>
      <c r="AD20726" s="48">
        <v>-700</v>
      </c>
      <c r="AJ20726" s="49">
        <v>-61</v>
      </c>
      <c r="AK20726" s="49">
        <v>-249</v>
      </c>
    </row>
    <row r="20727" spans="1:37">
      <c r="A20727" s="37" t="s">
        <v>41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28412</v>
      </c>
      <c r="G20727" s="48">
        <v>28671</v>
      </c>
      <c r="H20727" s="48">
        <v>27379</v>
      </c>
      <c r="I20727" s="48">
        <v>-1447</v>
      </c>
      <c r="T20727" s="48">
        <v>-928</v>
      </c>
      <c r="AD20727" s="48">
        <v>-928</v>
      </c>
      <c r="AJ20727" s="49">
        <v>155</v>
      </c>
      <c r="AK20727" s="49">
        <v>-519</v>
      </c>
    </row>
    <row r="20728" spans="1:37">
      <c r="A20728" s="37" t="s">
        <v>41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28993</v>
      </c>
      <c r="G20728" s="48">
        <v>29001</v>
      </c>
      <c r="H20728" s="48">
        <v>27605</v>
      </c>
      <c r="I20728" s="48">
        <v>-1538</v>
      </c>
      <c r="T20728" s="48">
        <v>-963</v>
      </c>
      <c r="AD20728" s="48">
        <v>-963</v>
      </c>
      <c r="AJ20728" s="49">
        <v>142</v>
      </c>
      <c r="AK20728" s="49">
        <v>-575</v>
      </c>
    </row>
    <row r="20729" spans="1:37">
      <c r="A20729" s="37" t="s">
        <v>41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29217</v>
      </c>
      <c r="G20729" s="48">
        <v>29171</v>
      </c>
      <c r="H20729" s="48">
        <v>27850</v>
      </c>
      <c r="I20729" s="48">
        <v>-1446</v>
      </c>
      <c r="T20729" s="48">
        <v>-888</v>
      </c>
      <c r="AD20729" s="48">
        <v>-888</v>
      </c>
      <c r="AJ20729" s="49">
        <v>125</v>
      </c>
      <c r="AK20729" s="49">
        <v>-558</v>
      </c>
    </row>
    <row r="20730" spans="1:37">
      <c r="A20730" s="37" t="s">
        <v>41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28963</v>
      </c>
      <c r="G20730" s="48">
        <v>28871</v>
      </c>
      <c r="H20730" s="48">
        <v>27515</v>
      </c>
      <c r="I20730" s="48">
        <v>-1512</v>
      </c>
      <c r="T20730" s="48">
        <v>-924</v>
      </c>
      <c r="AD20730" s="48">
        <v>-924</v>
      </c>
      <c r="AJ20730" s="49">
        <v>156</v>
      </c>
      <c r="AK20730" s="49">
        <v>-588</v>
      </c>
    </row>
    <row r="20731" spans="1:37">
      <c r="A20731" s="37" t="s">
        <v>41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28089</v>
      </c>
      <c r="G20731" s="48">
        <v>28345</v>
      </c>
      <c r="H20731" s="48">
        <v>26986</v>
      </c>
      <c r="I20731" s="48">
        <v>-1475</v>
      </c>
      <c r="T20731" s="48">
        <v>-924</v>
      </c>
      <c r="AD20731" s="48">
        <v>-924</v>
      </c>
      <c r="AJ20731" s="49">
        <v>116</v>
      </c>
      <c r="AK20731" s="49">
        <v>-551</v>
      </c>
    </row>
    <row r="20732" spans="1:37">
      <c r="A20732" s="37" t="s">
        <v>41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27793</v>
      </c>
      <c r="G20732" s="48">
        <v>28144</v>
      </c>
      <c r="H20732" s="48">
        <v>27023</v>
      </c>
      <c r="I20732" s="48">
        <v>-969</v>
      </c>
      <c r="T20732" s="48">
        <v>-670</v>
      </c>
      <c r="AD20732" s="48">
        <v>-670</v>
      </c>
      <c r="AJ20732" s="49">
        <v>-152</v>
      </c>
      <c r="AK20732" s="49">
        <v>-299</v>
      </c>
    </row>
    <row r="20733" spans="1:37">
      <c r="A20733" s="37" t="s">
        <v>41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27206</v>
      </c>
      <c r="G20733" s="48">
        <v>28413</v>
      </c>
      <c r="H20733" s="48">
        <v>27370</v>
      </c>
      <c r="I20733" s="48">
        <v>-794</v>
      </c>
      <c r="T20733" s="48">
        <v>-589</v>
      </c>
      <c r="AD20733" s="48">
        <v>-589</v>
      </c>
      <c r="AJ20733" s="49">
        <v>-249</v>
      </c>
      <c r="AK20733" s="49">
        <v>-205</v>
      </c>
    </row>
    <row r="20734" spans="1:37">
      <c r="A20734" s="37" t="s">
        <v>41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26068</v>
      </c>
      <c r="G20734" s="48">
        <v>27189</v>
      </c>
      <c r="H20734" s="48">
        <v>26121</v>
      </c>
      <c r="I20734" s="48">
        <v>-815</v>
      </c>
      <c r="T20734" s="48">
        <v>-605</v>
      </c>
      <c r="AD20734" s="48">
        <v>-605</v>
      </c>
      <c r="AJ20734" s="49">
        <v>-253</v>
      </c>
      <c r="AK20734" s="49">
        <v>-210</v>
      </c>
    </row>
    <row r="20735" spans="1:37">
      <c r="A20735" s="37" t="s">
        <v>41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24646</v>
      </c>
      <c r="G20735" s="48">
        <v>25948</v>
      </c>
      <c r="H20735" s="48">
        <v>24920</v>
      </c>
      <c r="I20735" s="48">
        <v>-809</v>
      </c>
      <c r="T20735" s="48">
        <v>-586</v>
      </c>
      <c r="AD20735" s="48">
        <v>-586</v>
      </c>
      <c r="AJ20735" s="49">
        <v>-219</v>
      </c>
      <c r="AK20735" s="49">
        <v>-223</v>
      </c>
    </row>
    <row r="20736" spans="1:37">
      <c r="A20736" s="37" t="s">
        <v>41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22977</v>
      </c>
      <c r="G20736" s="48">
        <v>24405</v>
      </c>
      <c r="H20736" s="48">
        <v>23540</v>
      </c>
      <c r="I20736" s="48">
        <v>-733</v>
      </c>
      <c r="T20736" s="48">
        <v>-499</v>
      </c>
      <c r="AD20736" s="48">
        <v>-499</v>
      </c>
      <c r="AJ20736" s="49">
        <v>-132</v>
      </c>
      <c r="AK20736" s="49">
        <v>-234</v>
      </c>
    </row>
    <row r="20737" spans="1:37">
      <c r="A20737" s="37" t="s">
        <v>41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21329</v>
      </c>
      <c r="G20737" s="48">
        <v>22807</v>
      </c>
      <c r="H20737" s="48">
        <v>22111</v>
      </c>
      <c r="I20737" s="48">
        <v>-787</v>
      </c>
      <c r="T20737" s="48">
        <v>-509</v>
      </c>
      <c r="AD20737" s="48">
        <v>-509</v>
      </c>
      <c r="AJ20737" s="49">
        <v>91</v>
      </c>
      <c r="AK20737" s="49">
        <v>-278</v>
      </c>
    </row>
    <row r="20738" spans="1:37">
      <c r="A20738" s="37" t="s">
        <v>41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19623</v>
      </c>
      <c r="G20738" s="48">
        <v>21095</v>
      </c>
      <c r="H20738" s="48">
        <v>20533</v>
      </c>
      <c r="I20738" s="48">
        <v>-754</v>
      </c>
      <c r="T20738" s="48">
        <v>-414</v>
      </c>
      <c r="AD20738" s="48">
        <v>-414</v>
      </c>
      <c r="AJ20738" s="49">
        <v>192</v>
      </c>
      <c r="AK20738" s="49">
        <v>-340</v>
      </c>
    </row>
    <row r="20739" spans="1:37">
      <c r="A20739" s="37" t="s">
        <v>41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18033</v>
      </c>
      <c r="G20739" s="48">
        <v>19490</v>
      </c>
      <c r="H20739" s="48">
        <v>19018</v>
      </c>
      <c r="I20739" s="48">
        <v>-497</v>
      </c>
      <c r="T20739" s="48">
        <v>-305</v>
      </c>
      <c r="AD20739" s="48">
        <v>-305</v>
      </c>
      <c r="AJ20739" s="49">
        <v>25</v>
      </c>
      <c r="AK20739" s="49">
        <v>-192</v>
      </c>
    </row>
    <row r="20740" spans="1:37">
      <c r="A20740" s="37" t="s">
        <v>41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15746</v>
      </c>
      <c r="G20740" s="48">
        <v>18309</v>
      </c>
      <c r="H20740" s="48">
        <v>17894</v>
      </c>
      <c r="I20740" s="48">
        <v>-461</v>
      </c>
      <c r="T20740" s="48">
        <v>-249</v>
      </c>
      <c r="AD20740" s="48">
        <v>-249</v>
      </c>
      <c r="AJ20740" s="49">
        <v>46</v>
      </c>
      <c r="AK20740" s="49">
        <v>-212</v>
      </c>
    </row>
    <row r="20741" spans="1:37">
      <c r="A20741" s="37" t="s">
        <v>41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15187</v>
      </c>
      <c r="G20741" s="48">
        <v>17535</v>
      </c>
      <c r="H20741" s="48">
        <v>17163</v>
      </c>
      <c r="I20741" s="48">
        <v>-445</v>
      </c>
      <c r="T20741" s="48">
        <v>-207</v>
      </c>
      <c r="AD20741" s="48">
        <v>-207</v>
      </c>
      <c r="AJ20741" s="49">
        <v>73</v>
      </c>
      <c r="AK20741" s="49">
        <v>-238</v>
      </c>
    </row>
    <row r="20742" spans="1:37">
      <c r="A20742" s="37" t="s">
        <v>41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14979</v>
      </c>
      <c r="G20742" s="48">
        <v>17218</v>
      </c>
      <c r="H20742" s="48">
        <v>16885</v>
      </c>
      <c r="I20742" s="48">
        <v>-380</v>
      </c>
      <c r="T20742" s="48">
        <v>-171</v>
      </c>
      <c r="AD20742" s="48">
        <v>-171</v>
      </c>
      <c r="AJ20742" s="49">
        <v>47</v>
      </c>
      <c r="AK20742" s="49">
        <v>-209</v>
      </c>
    </row>
    <row r="20743" spans="1:37">
      <c r="A20743" s="37" t="s">
        <v>41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14991</v>
      </c>
      <c r="G20743" s="48">
        <v>17261</v>
      </c>
      <c r="H20743" s="48">
        <v>16946</v>
      </c>
      <c r="I20743" s="48">
        <v>-372</v>
      </c>
      <c r="T20743" s="48">
        <v>-152</v>
      </c>
      <c r="AD20743" s="48">
        <v>-152</v>
      </c>
      <c r="AJ20743" s="49">
        <v>57</v>
      </c>
      <c r="AK20743" s="49">
        <v>-220</v>
      </c>
    </row>
    <row r="20744" spans="1:37">
      <c r="A20744" s="37" t="s">
        <v>41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15470</v>
      </c>
      <c r="G20744" s="48">
        <v>17714</v>
      </c>
      <c r="H20744" s="48">
        <v>17397</v>
      </c>
      <c r="I20744" s="48">
        <v>-372</v>
      </c>
      <c r="T20744" s="48">
        <v>-156</v>
      </c>
      <c r="AD20744" s="48">
        <v>-156</v>
      </c>
      <c r="AJ20744" s="49">
        <v>55</v>
      </c>
      <c r="AK20744" s="49">
        <v>-216</v>
      </c>
    </row>
    <row r="20745" spans="1:37">
      <c r="A20745" s="37" t="s">
        <v>41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16222</v>
      </c>
      <c r="G20745" s="48">
        <v>18632</v>
      </c>
      <c r="H20745" s="48">
        <v>18237</v>
      </c>
      <c r="I20745" s="48">
        <v>-382</v>
      </c>
      <c r="T20745" s="48">
        <v>-229</v>
      </c>
      <c r="AD20745" s="48">
        <v>-229</v>
      </c>
      <c r="AJ20745" s="49">
        <v>-13</v>
      </c>
      <c r="AK20745" s="49">
        <v>-153</v>
      </c>
    </row>
    <row r="20746" spans="1:37">
      <c r="A20746" s="37" t="s">
        <v>41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17741</v>
      </c>
      <c r="G20746" s="48">
        <v>20200</v>
      </c>
      <c r="H20746" s="48">
        <v>19750</v>
      </c>
      <c r="I20746" s="48">
        <v>-473</v>
      </c>
      <c r="T20746" s="48">
        <v>-268</v>
      </c>
      <c r="AD20746" s="48">
        <v>-268</v>
      </c>
      <c r="AJ20746" s="49">
        <v>23</v>
      </c>
      <c r="AK20746" s="49">
        <v>-205</v>
      </c>
    </row>
    <row r="20747" spans="1:37">
      <c r="A20747" s="37" t="s">
        <v>41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20384</v>
      </c>
      <c r="G20747" s="48">
        <v>22780</v>
      </c>
      <c r="H20747" s="48">
        <v>22174</v>
      </c>
      <c r="I20747" s="48">
        <v>-479</v>
      </c>
      <c r="T20747" s="48">
        <v>-295</v>
      </c>
      <c r="AD20747" s="48">
        <v>-295</v>
      </c>
      <c r="AJ20747" s="49">
        <v>-127</v>
      </c>
      <c r="AK20747" s="49">
        <v>-184</v>
      </c>
    </row>
    <row r="20748" spans="1:37">
      <c r="A20748" s="37" t="s">
        <v>41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22333</v>
      </c>
      <c r="G20748" s="48">
        <v>24892</v>
      </c>
      <c r="H20748" s="48">
        <v>24187</v>
      </c>
      <c r="I20748" s="48">
        <v>-541</v>
      </c>
      <c r="T20748" s="48">
        <v>-361</v>
      </c>
      <c r="AD20748" s="48">
        <v>-361</v>
      </c>
      <c r="AJ20748" s="49">
        <v>-164</v>
      </c>
      <c r="AK20748" s="49">
        <v>-180</v>
      </c>
    </row>
    <row r="20749" spans="1:37">
      <c r="A20749" s="37" t="s">
        <v>41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23965</v>
      </c>
      <c r="G20749" s="48">
        <v>26412</v>
      </c>
      <c r="H20749" s="48">
        <v>25725</v>
      </c>
      <c r="I20749" s="48">
        <v>-548</v>
      </c>
      <c r="T20749" s="48">
        <v>-338</v>
      </c>
      <c r="AD20749" s="48">
        <v>-338</v>
      </c>
      <c r="AJ20749" s="49">
        <v>-139</v>
      </c>
      <c r="AK20749" s="49">
        <v>-210</v>
      </c>
    </row>
    <row r="20750" spans="1:37">
      <c r="A20750" s="37" t="s">
        <v>41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25226</v>
      </c>
      <c r="G20750" s="48">
        <v>27479</v>
      </c>
      <c r="H20750" s="48">
        <v>26879</v>
      </c>
      <c r="I20750" s="48">
        <v>-441</v>
      </c>
      <c r="T20750" s="48">
        <v>-255</v>
      </c>
      <c r="AD20750" s="48">
        <v>-255</v>
      </c>
      <c r="AJ20750" s="49">
        <v>-159</v>
      </c>
      <c r="AK20750" s="49">
        <v>-186</v>
      </c>
    </row>
    <row r="20751" spans="1:37">
      <c r="A20751" s="37" t="s">
        <v>41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26052</v>
      </c>
      <c r="G20751" s="48">
        <v>28419</v>
      </c>
      <c r="H20751" s="48">
        <v>27659</v>
      </c>
      <c r="I20751" s="48">
        <v>-565</v>
      </c>
      <c r="T20751" s="48">
        <v>-407</v>
      </c>
      <c r="AD20751" s="48">
        <v>-407</v>
      </c>
      <c r="AJ20751" s="49">
        <v>-195</v>
      </c>
      <c r="AK20751" s="49">
        <v>-158</v>
      </c>
    </row>
    <row r="20752" spans="1:37">
      <c r="A20752" s="37" t="s">
        <v>41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26558</v>
      </c>
      <c r="G20752" s="48">
        <v>29026</v>
      </c>
      <c r="H20752" s="48">
        <v>28133</v>
      </c>
      <c r="I20752" s="48">
        <v>-712</v>
      </c>
      <c r="T20752" s="48">
        <v>-542</v>
      </c>
      <c r="AD20752" s="48">
        <v>-542</v>
      </c>
      <c r="AJ20752" s="49">
        <v>-181</v>
      </c>
      <c r="AK20752" s="49">
        <v>-170</v>
      </c>
    </row>
    <row r="20753" spans="1:37">
      <c r="A20753" s="37" t="s">
        <v>41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26981</v>
      </c>
      <c r="G20753" s="48">
        <v>29263</v>
      </c>
      <c r="H20753" s="48">
        <v>28345</v>
      </c>
      <c r="I20753" s="48">
        <v>-737</v>
      </c>
      <c r="T20753" s="48">
        <v>-546</v>
      </c>
      <c r="AD20753" s="48">
        <v>-546</v>
      </c>
      <c r="AJ20753" s="49">
        <v>-181</v>
      </c>
      <c r="AK20753" s="49">
        <v>-191</v>
      </c>
    </row>
    <row r="20754" spans="1:37">
      <c r="A20754" s="37" t="s">
        <v>41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26450</v>
      </c>
      <c r="G20754" s="48">
        <v>28982</v>
      </c>
      <c r="H20754" s="48">
        <v>28087</v>
      </c>
      <c r="I20754" s="48">
        <v>-680</v>
      </c>
      <c r="T20754" s="48">
        <v>-511</v>
      </c>
      <c r="AD20754" s="48">
        <v>-511</v>
      </c>
      <c r="AJ20754" s="49">
        <v>-215</v>
      </c>
      <c r="AK20754" s="49">
        <v>-169</v>
      </c>
    </row>
    <row r="20755" spans="1:37">
      <c r="A20755" s="37" t="s">
        <v>41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25764</v>
      </c>
      <c r="G20755" s="48">
        <v>28372</v>
      </c>
      <c r="H20755" s="48">
        <v>27461</v>
      </c>
      <c r="I20755" s="48">
        <v>-677</v>
      </c>
      <c r="T20755" s="48">
        <v>-504</v>
      </c>
      <c r="AD20755" s="48">
        <v>-504</v>
      </c>
      <c r="AJ20755" s="49">
        <v>-234</v>
      </c>
      <c r="AK20755" s="49">
        <v>-173</v>
      </c>
    </row>
    <row r="20756" spans="1:37">
      <c r="A20756" s="37" t="s">
        <v>41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25611</v>
      </c>
      <c r="G20756" s="48">
        <v>28067</v>
      </c>
      <c r="H20756" s="48">
        <v>27097</v>
      </c>
      <c r="I20756" s="48">
        <v>-730</v>
      </c>
      <c r="T20756" s="48">
        <v>-559</v>
      </c>
      <c r="AD20756" s="48">
        <v>-559</v>
      </c>
      <c r="AJ20756" s="49">
        <v>-240</v>
      </c>
      <c r="AK20756" s="49">
        <v>-171</v>
      </c>
    </row>
    <row r="20757" spans="1:37">
      <c r="A20757" s="37" t="s">
        <v>41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25150</v>
      </c>
      <c r="G20757" s="48">
        <v>28402</v>
      </c>
      <c r="H20757" s="48">
        <v>27414</v>
      </c>
      <c r="I20757" s="48">
        <v>-769</v>
      </c>
      <c r="T20757" s="48">
        <v>-577</v>
      </c>
      <c r="AD20757" s="48">
        <v>-577</v>
      </c>
      <c r="AJ20757" s="49">
        <v>-219</v>
      </c>
      <c r="AK20757" s="49">
        <v>-192</v>
      </c>
    </row>
    <row r="20758" spans="1:37">
      <c r="A20758" s="37" t="s">
        <v>41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24153</v>
      </c>
      <c r="G20758" s="48">
        <v>27483</v>
      </c>
      <c r="H20758" s="48">
        <v>26532</v>
      </c>
      <c r="I20758" s="48">
        <v>-735</v>
      </c>
      <c r="T20758" s="48">
        <v>-551</v>
      </c>
      <c r="AD20758" s="48">
        <v>-551</v>
      </c>
      <c r="AJ20758" s="49">
        <v>-216</v>
      </c>
      <c r="AK20758" s="49">
        <v>-184</v>
      </c>
    </row>
    <row r="20759" spans="1:37">
      <c r="A20759" s="37" t="s">
        <v>41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22946</v>
      </c>
      <c r="G20759" s="48">
        <v>26273</v>
      </c>
      <c r="H20759" s="48">
        <v>25339</v>
      </c>
      <c r="I20759" s="48">
        <v>-742</v>
      </c>
      <c r="T20759" s="48">
        <v>-577</v>
      </c>
      <c r="AD20759" s="48">
        <v>-577</v>
      </c>
      <c r="AJ20759" s="49">
        <v>-192</v>
      </c>
      <c r="AK20759" s="49">
        <v>-165</v>
      </c>
    </row>
    <row r="20760" spans="1:37">
      <c r="A20760" s="37" t="s">
        <v>41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21586</v>
      </c>
      <c r="G20760" s="48">
        <v>24927</v>
      </c>
      <c r="H20760" s="48">
        <v>24070</v>
      </c>
      <c r="I20760" s="48">
        <v>-714</v>
      </c>
      <c r="T20760" s="48">
        <v>-513</v>
      </c>
      <c r="AD20760" s="48">
        <v>-513</v>
      </c>
      <c r="AJ20760" s="49">
        <v>-143</v>
      </c>
      <c r="AK20760" s="49">
        <v>-201</v>
      </c>
    </row>
    <row r="20761" spans="1:37">
      <c r="A20761" s="37" t="s">
        <v>41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20050</v>
      </c>
      <c r="G20761" s="48">
        <v>23486</v>
      </c>
      <c r="H20761" s="48">
        <v>22723</v>
      </c>
      <c r="I20761" s="48">
        <v>-638</v>
      </c>
      <c r="T20761" s="48">
        <v>-417</v>
      </c>
      <c r="AD20761" s="48">
        <v>-417</v>
      </c>
      <c r="AJ20761" s="49">
        <v>-125</v>
      </c>
      <c r="AK20761" s="49">
        <v>-221</v>
      </c>
    </row>
    <row r="20762" spans="1:37">
      <c r="A20762" s="37" t="s">
        <v>41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18497</v>
      </c>
      <c r="G20762" s="48">
        <v>21848</v>
      </c>
      <c r="H20762" s="48">
        <v>21258</v>
      </c>
      <c r="I20762" s="48">
        <v>-614</v>
      </c>
      <c r="T20762" s="48">
        <v>-325</v>
      </c>
      <c r="AD20762" s="48">
        <v>-325</v>
      </c>
      <c r="AJ20762" s="49">
        <v>24</v>
      </c>
      <c r="AK20762" s="49">
        <v>-289</v>
      </c>
    </row>
    <row r="20763" spans="1:37">
      <c r="A20763" s="37" t="s">
        <v>41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18461</v>
      </c>
      <c r="G20763" s="48">
        <v>20204</v>
      </c>
      <c r="H20763" s="48">
        <v>19827</v>
      </c>
      <c r="I20763" s="48">
        <v>-529</v>
      </c>
      <c r="T20763" s="48">
        <v>-216</v>
      </c>
      <c r="AD20763" s="48">
        <v>-216</v>
      </c>
      <c r="AJ20763" s="49">
        <v>152</v>
      </c>
      <c r="AK20763" s="49">
        <v>-313</v>
      </c>
    </row>
    <row r="20764" spans="1:37">
      <c r="A20764" s="37" t="s">
        <v>41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16404</v>
      </c>
      <c r="G20764" s="48">
        <v>18960</v>
      </c>
      <c r="H20764" s="48">
        <v>18636</v>
      </c>
      <c r="I20764" s="48">
        <v>-502</v>
      </c>
      <c r="T20764" s="48">
        <v>-186</v>
      </c>
      <c r="AD20764" s="48">
        <v>-186</v>
      </c>
      <c r="AJ20764" s="49">
        <v>178</v>
      </c>
      <c r="AK20764" s="49">
        <v>-316</v>
      </c>
    </row>
    <row r="20765" spans="1:37">
      <c r="A20765" s="37" t="s">
        <v>41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15520</v>
      </c>
      <c r="G20765" s="48">
        <v>18220</v>
      </c>
      <c r="H20765" s="48">
        <v>17892</v>
      </c>
      <c r="I20765" s="48">
        <v>-506</v>
      </c>
      <c r="T20765" s="48">
        <v>-191</v>
      </c>
      <c r="AD20765" s="48">
        <v>-191</v>
      </c>
      <c r="AJ20765" s="49">
        <v>178</v>
      </c>
      <c r="AK20765" s="49">
        <v>-315</v>
      </c>
    </row>
    <row r="20766" spans="1:37">
      <c r="A20766" s="37" t="s">
        <v>41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15325</v>
      </c>
      <c r="G20766" s="48">
        <v>17834</v>
      </c>
      <c r="H20766" s="48">
        <v>17531</v>
      </c>
      <c r="I20766" s="48">
        <v>-437</v>
      </c>
      <c r="T20766" s="48">
        <v>-146</v>
      </c>
      <c r="AD20766" s="48">
        <v>-146</v>
      </c>
      <c r="AJ20766" s="49">
        <v>134</v>
      </c>
      <c r="AK20766" s="49">
        <v>-291</v>
      </c>
    </row>
    <row r="20767" spans="1:37">
      <c r="A20767" s="37" t="s">
        <v>41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15290</v>
      </c>
      <c r="G20767" s="48">
        <v>17795</v>
      </c>
      <c r="H20767" s="48">
        <v>17497</v>
      </c>
      <c r="I20767" s="48">
        <v>-433</v>
      </c>
      <c r="T20767" s="48">
        <v>-144</v>
      </c>
      <c r="AD20767" s="48">
        <v>-144</v>
      </c>
      <c r="AJ20767" s="49">
        <v>135</v>
      </c>
      <c r="AK20767" s="49">
        <v>-289</v>
      </c>
    </row>
    <row r="20768" spans="1:37">
      <c r="A20768" s="37" t="s">
        <v>41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15550</v>
      </c>
      <c r="G20768" s="48">
        <v>18074</v>
      </c>
      <c r="H20768" s="48">
        <v>17721</v>
      </c>
      <c r="I20768" s="48">
        <v>-476</v>
      </c>
      <c r="T20768" s="48">
        <v>-199</v>
      </c>
      <c r="AD20768" s="48">
        <v>-199</v>
      </c>
      <c r="AJ20768" s="49">
        <v>123</v>
      </c>
      <c r="AK20768" s="49">
        <v>-277</v>
      </c>
    </row>
    <row r="20769" spans="1:37">
      <c r="A20769" s="37" t="s">
        <v>41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16049</v>
      </c>
      <c r="G20769" s="48">
        <v>18794</v>
      </c>
      <c r="H20769" s="48">
        <v>18392</v>
      </c>
      <c r="I20769" s="48">
        <v>-559</v>
      </c>
      <c r="T20769" s="48">
        <v>-245</v>
      </c>
      <c r="AD20769" s="48">
        <v>-245</v>
      </c>
      <c r="AJ20769" s="49">
        <v>157</v>
      </c>
      <c r="AK20769" s="49">
        <v>-314</v>
      </c>
    </row>
    <row r="20770" spans="1:37">
      <c r="A20770" s="37" t="s">
        <v>41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17637</v>
      </c>
      <c r="G20770" s="48">
        <v>20168</v>
      </c>
      <c r="H20770" s="48">
        <v>19675</v>
      </c>
      <c r="I20770" s="48">
        <v>-654</v>
      </c>
      <c r="T20770" s="48">
        <v>-296</v>
      </c>
      <c r="AD20770" s="48">
        <v>-296</v>
      </c>
      <c r="AJ20770" s="49">
        <v>161</v>
      </c>
      <c r="AK20770" s="49">
        <v>-358</v>
      </c>
    </row>
    <row r="20771" spans="1:37">
      <c r="A20771" s="37" t="s">
        <v>41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20154</v>
      </c>
      <c r="G20771" s="48">
        <v>22873</v>
      </c>
      <c r="H20771" s="48">
        <v>22050</v>
      </c>
      <c r="I20771" s="48">
        <v>-1115</v>
      </c>
      <c r="T20771" s="48">
        <v>-577</v>
      </c>
      <c r="AD20771" s="48">
        <v>-577</v>
      </c>
      <c r="AJ20771" s="49">
        <v>292</v>
      </c>
      <c r="AK20771" s="49">
        <v>-538</v>
      </c>
    </row>
    <row r="20772" spans="1:37">
      <c r="A20772" s="37" t="s">
        <v>41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22532</v>
      </c>
      <c r="G20772" s="48">
        <v>25364</v>
      </c>
      <c r="H20772" s="48">
        <v>24247</v>
      </c>
      <c r="I20772" s="48">
        <v>-1296</v>
      </c>
      <c r="T20772" s="48">
        <v>-818</v>
      </c>
      <c r="AD20772" s="48">
        <v>-818</v>
      </c>
      <c r="AJ20772" s="49">
        <v>179</v>
      </c>
      <c r="AK20772" s="49">
        <v>-478</v>
      </c>
    </row>
    <row r="20773" spans="1:37">
      <c r="A20773" s="37" t="s">
        <v>41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24176</v>
      </c>
      <c r="G20773" s="48">
        <v>27042</v>
      </c>
      <c r="H20773" s="48">
        <v>25879</v>
      </c>
      <c r="I20773" s="48">
        <v>-1236</v>
      </c>
      <c r="T20773" s="48">
        <v>-829</v>
      </c>
      <c r="AD20773" s="48">
        <v>-829</v>
      </c>
      <c r="AJ20773" s="49">
        <v>73</v>
      </c>
      <c r="AK20773" s="49">
        <v>-407</v>
      </c>
    </row>
    <row r="20774" spans="1:37">
      <c r="A20774" s="37" t="s">
        <v>41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25676</v>
      </c>
      <c r="G20774" s="48">
        <v>28189</v>
      </c>
      <c r="H20774" s="48">
        <v>27064</v>
      </c>
      <c r="I20774" s="48">
        <v>-1140</v>
      </c>
      <c r="T20774" s="48">
        <v>-777</v>
      </c>
      <c r="AD20774" s="48">
        <v>-777</v>
      </c>
      <c r="AJ20774" s="49">
        <v>15</v>
      </c>
      <c r="AK20774" s="49">
        <v>-363</v>
      </c>
    </row>
    <row r="20775" spans="1:37">
      <c r="A20775" s="37" t="s">
        <v>41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26414</v>
      </c>
      <c r="G20775" s="48">
        <v>28951</v>
      </c>
      <c r="H20775" s="48">
        <v>27987</v>
      </c>
      <c r="I20775" s="48">
        <v>-812</v>
      </c>
      <c r="T20775" s="48">
        <v>-578</v>
      </c>
      <c r="AD20775" s="48">
        <v>-578</v>
      </c>
      <c r="AJ20775" s="49">
        <v>-152</v>
      </c>
      <c r="AK20775" s="49">
        <v>-234</v>
      </c>
    </row>
    <row r="20776" spans="1:37">
      <c r="A20776" s="37" t="s">
        <v>41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27051</v>
      </c>
      <c r="G20776" s="48">
        <v>29121</v>
      </c>
      <c r="H20776" s="48">
        <v>28180</v>
      </c>
      <c r="I20776" s="48">
        <v>-844</v>
      </c>
      <c r="T20776" s="48">
        <v>-603</v>
      </c>
      <c r="AD20776" s="48">
        <v>-603</v>
      </c>
      <c r="AJ20776" s="49">
        <v>-97</v>
      </c>
      <c r="AK20776" s="49">
        <v>-241</v>
      </c>
    </row>
    <row r="20777" spans="1:37">
      <c r="A20777" s="37" t="s">
        <v>41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27016</v>
      </c>
      <c r="G20777" s="48">
        <v>28921</v>
      </c>
      <c r="H20777" s="48">
        <v>28026</v>
      </c>
      <c r="I20777" s="48">
        <v>-803</v>
      </c>
      <c r="T20777" s="48">
        <v>-556</v>
      </c>
      <c r="AD20777" s="48">
        <v>-556</v>
      </c>
      <c r="AJ20777" s="49">
        <v>-92</v>
      </c>
      <c r="AK20777" s="49">
        <v>-247</v>
      </c>
    </row>
    <row r="20778" spans="1:37">
      <c r="A20778" s="37" t="s">
        <v>41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26550</v>
      </c>
      <c r="G20778" s="48">
        <v>28468</v>
      </c>
      <c r="H20778" s="48">
        <v>27572</v>
      </c>
      <c r="I20778" s="48">
        <v>-808</v>
      </c>
      <c r="T20778" s="48">
        <v>-568</v>
      </c>
      <c r="AD20778" s="48">
        <v>-568</v>
      </c>
      <c r="AJ20778" s="49">
        <v>-88</v>
      </c>
      <c r="AK20778" s="49">
        <v>-240</v>
      </c>
    </row>
    <row r="20779" spans="1:37">
      <c r="A20779" s="37" t="s">
        <v>41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25928</v>
      </c>
      <c r="G20779" s="48">
        <v>27989</v>
      </c>
      <c r="H20779" s="48">
        <v>27096</v>
      </c>
      <c r="I20779" s="48">
        <v>-757</v>
      </c>
      <c r="T20779" s="48">
        <v>-520</v>
      </c>
      <c r="AD20779" s="48">
        <v>-520</v>
      </c>
      <c r="AJ20779" s="49">
        <v>-136</v>
      </c>
      <c r="AK20779" s="49">
        <v>-237</v>
      </c>
    </row>
    <row r="20780" spans="1:37">
      <c r="A20780" s="37" t="s">
        <v>41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25816</v>
      </c>
      <c r="G20780" s="48">
        <v>28486</v>
      </c>
      <c r="H20780" s="48">
        <v>27366</v>
      </c>
      <c r="I20780" s="48">
        <v>-891</v>
      </c>
      <c r="T20780" s="48">
        <v>-688</v>
      </c>
      <c r="AD20780" s="48">
        <v>-688</v>
      </c>
      <c r="AJ20780" s="49">
        <v>-229</v>
      </c>
      <c r="AK20780" s="49">
        <v>-203</v>
      </c>
    </row>
    <row r="20781" spans="1:37">
      <c r="A20781" s="37" t="s">
        <v>41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25637</v>
      </c>
      <c r="G20781" s="48">
        <v>29348</v>
      </c>
      <c r="H20781" s="48">
        <v>28215</v>
      </c>
      <c r="I20781" s="48">
        <v>-859</v>
      </c>
      <c r="T20781" s="48">
        <v>-647</v>
      </c>
      <c r="AD20781" s="48">
        <v>-647</v>
      </c>
      <c r="AJ20781" s="49">
        <v>-274</v>
      </c>
      <c r="AK20781" s="49">
        <v>-212</v>
      </c>
    </row>
    <row r="20782" spans="1:37">
      <c r="A20782" s="37" t="s">
        <v>41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25128</v>
      </c>
      <c r="G20782" s="48">
        <v>28567</v>
      </c>
      <c r="H20782" s="48">
        <v>27614</v>
      </c>
      <c r="I20782" s="48">
        <v>-724</v>
      </c>
      <c r="T20782" s="48">
        <v>-481</v>
      </c>
      <c r="AD20782" s="48">
        <v>-481</v>
      </c>
      <c r="AJ20782" s="49">
        <v>-229</v>
      </c>
      <c r="AK20782" s="49">
        <v>-243</v>
      </c>
    </row>
    <row r="20783" spans="1:37">
      <c r="A20783" s="37" t="s">
        <v>41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24003</v>
      </c>
      <c r="G20783" s="48">
        <v>27346</v>
      </c>
      <c r="H20783" s="48">
        <v>26476</v>
      </c>
      <c r="I20783" s="48">
        <v>-666</v>
      </c>
      <c r="T20783" s="48">
        <v>-453</v>
      </c>
      <c r="AD20783" s="48">
        <v>-453</v>
      </c>
      <c r="AJ20783" s="49">
        <v>-204</v>
      </c>
      <c r="AK20783" s="49">
        <v>-213</v>
      </c>
    </row>
    <row r="20784" spans="1:37">
      <c r="A20784" s="37" t="s">
        <v>41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22356</v>
      </c>
      <c r="G20784" s="48">
        <v>25660</v>
      </c>
      <c r="H20784" s="48">
        <v>24931</v>
      </c>
      <c r="I20784" s="48">
        <v>-694</v>
      </c>
      <c r="T20784" s="48">
        <v>-457</v>
      </c>
      <c r="AD20784" s="48">
        <v>-457</v>
      </c>
      <c r="AJ20784" s="49">
        <v>-35</v>
      </c>
      <c r="AK20784" s="49">
        <v>-237</v>
      </c>
    </row>
    <row r="20785" spans="1:37">
      <c r="A20785" s="37" t="s">
        <v>41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20533</v>
      </c>
      <c r="G20785" s="48">
        <v>23503</v>
      </c>
      <c r="H20785" s="48">
        <v>22895</v>
      </c>
      <c r="I20785" s="48">
        <v>-690</v>
      </c>
      <c r="T20785" s="48">
        <v>-423</v>
      </c>
      <c r="AD20785" s="48">
        <v>-423</v>
      </c>
      <c r="AJ20785" s="49">
        <v>82</v>
      </c>
      <c r="AK20785" s="49">
        <v>-267</v>
      </c>
    </row>
    <row r="20786" spans="1:37">
      <c r="A20786" s="37" t="s">
        <v>41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18588</v>
      </c>
      <c r="G20786" s="48">
        <v>21270</v>
      </c>
      <c r="H20786" s="48">
        <v>20667</v>
      </c>
      <c r="I20786" s="48">
        <v>-736</v>
      </c>
      <c r="T20786" s="48">
        <v>-410</v>
      </c>
      <c r="AD20786" s="48">
        <v>-410</v>
      </c>
      <c r="AJ20786" s="49">
        <v>133</v>
      </c>
      <c r="AK20786" s="49">
        <v>-326</v>
      </c>
    </row>
    <row r="20787" spans="1:37">
      <c r="A20787" s="37" t="s">
        <v>41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17766</v>
      </c>
      <c r="G20787" s="48">
        <v>19304</v>
      </c>
      <c r="H20787" s="48">
        <v>18792</v>
      </c>
      <c r="I20787" s="48">
        <v>-486</v>
      </c>
      <c r="T20787" s="48">
        <v>-219</v>
      </c>
      <c r="AD20787" s="48">
        <v>-219</v>
      </c>
      <c r="AJ20787" s="49">
        <v>-26</v>
      </c>
      <c r="AK20787" s="49">
        <v>-267</v>
      </c>
    </row>
    <row r="20788" spans="1:37">
      <c r="A20788" s="37" t="s">
        <v>41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15873</v>
      </c>
      <c r="G20788" s="48">
        <v>18224</v>
      </c>
      <c r="H20788" s="48">
        <v>17682</v>
      </c>
      <c r="I20788" s="48">
        <v>-444</v>
      </c>
      <c r="T20788" s="48">
        <v>-195</v>
      </c>
      <c r="AD20788" s="48">
        <v>-195</v>
      </c>
      <c r="AJ20788" s="49">
        <v>-98</v>
      </c>
      <c r="AK20788" s="49">
        <v>-249</v>
      </c>
    </row>
    <row r="20789" spans="1:37">
      <c r="A20789" s="37" t="s">
        <v>41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15336</v>
      </c>
      <c r="G20789" s="48">
        <v>17594</v>
      </c>
      <c r="H20789" s="48">
        <v>17131</v>
      </c>
      <c r="I20789" s="48">
        <v>-385</v>
      </c>
      <c r="T20789" s="48">
        <v>-149</v>
      </c>
      <c r="AD20789" s="48">
        <v>-149</v>
      </c>
      <c r="AJ20789" s="49">
        <v>-78</v>
      </c>
      <c r="AK20789" s="49">
        <v>-236</v>
      </c>
    </row>
    <row r="20790" spans="1:37">
      <c r="A20790" s="37" t="s">
        <v>41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15135</v>
      </c>
      <c r="G20790" s="48">
        <v>17424</v>
      </c>
      <c r="H20790" s="48">
        <v>16973</v>
      </c>
      <c r="I20790" s="48">
        <v>-373</v>
      </c>
      <c r="T20790" s="48">
        <v>-143</v>
      </c>
      <c r="AD20790" s="48">
        <v>-143</v>
      </c>
      <c r="AJ20790" s="49">
        <v>-78</v>
      </c>
      <c r="AK20790" s="49">
        <v>-230</v>
      </c>
    </row>
    <row r="20791" spans="1:37">
      <c r="A20791" s="37" t="s">
        <v>41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15711</v>
      </c>
      <c r="G20791" s="48">
        <v>17763</v>
      </c>
      <c r="H20791" s="48">
        <v>17290</v>
      </c>
      <c r="I20791" s="48">
        <v>-379</v>
      </c>
      <c r="T20791" s="48">
        <v>-140</v>
      </c>
      <c r="AD20791" s="48">
        <v>-140</v>
      </c>
      <c r="AJ20791" s="49">
        <v>-94</v>
      </c>
      <c r="AK20791" s="49">
        <v>-239</v>
      </c>
    </row>
    <row r="20792" spans="1:37">
      <c r="A20792" s="37" t="s">
        <v>41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17478</v>
      </c>
      <c r="G20792" s="48">
        <v>19275</v>
      </c>
      <c r="H20792" s="48">
        <v>18649</v>
      </c>
      <c r="I20792" s="48">
        <v>-513</v>
      </c>
      <c r="T20792" s="48">
        <v>-211</v>
      </c>
      <c r="AD20792" s="48">
        <v>-211</v>
      </c>
      <c r="AJ20792" s="49">
        <v>-113</v>
      </c>
      <c r="AK20792" s="49">
        <v>-302</v>
      </c>
    </row>
    <row r="20793" spans="1:37">
      <c r="A20793" s="37" t="s">
        <v>41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19411</v>
      </c>
      <c r="G20793" s="48">
        <v>21790</v>
      </c>
      <c r="H20793" s="48">
        <v>20986</v>
      </c>
      <c r="I20793" s="48">
        <v>-561</v>
      </c>
      <c r="T20793" s="48">
        <v>-318</v>
      </c>
      <c r="AD20793" s="48">
        <v>-318</v>
      </c>
      <c r="AJ20793" s="49">
        <v>-243</v>
      </c>
      <c r="AK20793" s="49">
        <v>-243</v>
      </c>
    </row>
    <row r="20794" spans="1:37">
      <c r="A20794" s="37" t="s">
        <v>41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20759</v>
      </c>
      <c r="G20794" s="48">
        <v>23190</v>
      </c>
      <c r="H20794" s="48">
        <v>22456</v>
      </c>
      <c r="I20794" s="48">
        <v>-518</v>
      </c>
      <c r="T20794" s="48">
        <v>-327</v>
      </c>
      <c r="AD20794" s="48">
        <v>-327</v>
      </c>
      <c r="AJ20794" s="49">
        <v>-216</v>
      </c>
      <c r="AK20794" s="49">
        <v>-191</v>
      </c>
    </row>
    <row r="20795" spans="1:37">
      <c r="A20795" s="37" t="s">
        <v>41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22416</v>
      </c>
      <c r="G20795" s="48">
        <v>24486</v>
      </c>
      <c r="H20795" s="48">
        <v>23735</v>
      </c>
      <c r="I20795" s="48">
        <v>-524</v>
      </c>
      <c r="T20795" s="48">
        <v>-341</v>
      </c>
      <c r="AD20795" s="48">
        <v>-341</v>
      </c>
      <c r="AJ20795" s="49">
        <v>-227</v>
      </c>
      <c r="AK20795" s="49">
        <v>-183</v>
      </c>
    </row>
    <row r="20796" spans="1:37">
      <c r="A20796" s="37" t="s">
        <v>41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23673</v>
      </c>
      <c r="G20796" s="48">
        <v>26139</v>
      </c>
      <c r="H20796" s="48">
        <v>25197</v>
      </c>
      <c r="I20796" s="48">
        <v>-676</v>
      </c>
      <c r="T20796" s="48">
        <v>-500</v>
      </c>
      <c r="AD20796" s="48">
        <v>-500</v>
      </c>
      <c r="AJ20796" s="49">
        <v>-266</v>
      </c>
      <c r="AK20796" s="49">
        <v>-176</v>
      </c>
    </row>
    <row r="20797" spans="1:37">
      <c r="A20797" s="37" t="s">
        <v>41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24865</v>
      </c>
      <c r="G20797" s="48">
        <v>27868</v>
      </c>
      <c r="H20797" s="48">
        <v>26842</v>
      </c>
      <c r="I20797" s="48">
        <v>-758</v>
      </c>
      <c r="T20797" s="48">
        <v>-614</v>
      </c>
      <c r="AD20797" s="48">
        <v>-614</v>
      </c>
      <c r="AJ20797" s="49">
        <v>-268</v>
      </c>
      <c r="AK20797" s="49">
        <v>-144</v>
      </c>
    </row>
    <row r="20798" spans="1:37">
      <c r="A20798" s="37" t="s">
        <v>41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25794</v>
      </c>
      <c r="G20798" s="48">
        <v>29153</v>
      </c>
      <c r="H20798" s="48">
        <v>28168</v>
      </c>
      <c r="I20798" s="48">
        <v>-734</v>
      </c>
      <c r="T20798" s="48">
        <v>-530</v>
      </c>
      <c r="AD20798" s="48">
        <v>-530</v>
      </c>
      <c r="AJ20798" s="49">
        <v>-251</v>
      </c>
      <c r="AK20798" s="49">
        <v>-204</v>
      </c>
    </row>
    <row r="20799" spans="1:37">
      <c r="A20799" s="37" t="s">
        <v>41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26477</v>
      </c>
      <c r="G20799" s="48">
        <v>30168</v>
      </c>
      <c r="H20799" s="48">
        <v>29110</v>
      </c>
      <c r="I20799" s="48">
        <v>-832</v>
      </c>
      <c r="T20799" s="48">
        <v>-608</v>
      </c>
      <c r="AD20799" s="48">
        <v>-608</v>
      </c>
      <c r="AJ20799" s="49">
        <v>-226</v>
      </c>
      <c r="AK20799" s="49">
        <v>-224</v>
      </c>
    </row>
    <row r="20800" spans="1:37">
      <c r="A20800" s="37" t="s">
        <v>41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26787</v>
      </c>
      <c r="G20800" s="48">
        <v>30817</v>
      </c>
      <c r="H20800" s="48">
        <v>29765</v>
      </c>
      <c r="I20800" s="48">
        <v>-760</v>
      </c>
      <c r="T20800" s="48">
        <v>-540</v>
      </c>
      <c r="AD20800" s="48">
        <v>-540</v>
      </c>
      <c r="AJ20800" s="49">
        <v>-292</v>
      </c>
      <c r="AK20800" s="49">
        <v>-220</v>
      </c>
    </row>
    <row r="20801" spans="1:37">
      <c r="A20801" s="37" t="s">
        <v>41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27018</v>
      </c>
      <c r="G20801" s="48">
        <v>30942</v>
      </c>
      <c r="H20801" s="48">
        <v>29860</v>
      </c>
      <c r="I20801" s="48">
        <v>-825</v>
      </c>
      <c r="T20801" s="48">
        <v>-587</v>
      </c>
      <c r="AD20801" s="48">
        <v>-587</v>
      </c>
      <c r="AJ20801" s="49">
        <v>-257</v>
      </c>
      <c r="AK20801" s="49">
        <v>-238</v>
      </c>
    </row>
    <row r="20802" spans="1:37">
      <c r="A20802" s="37" t="s">
        <v>41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26769</v>
      </c>
      <c r="G20802" s="48">
        <v>30804</v>
      </c>
      <c r="H20802" s="48">
        <v>29762</v>
      </c>
      <c r="I20802" s="48">
        <v>-796</v>
      </c>
      <c r="T20802" s="48">
        <v>-559</v>
      </c>
      <c r="AD20802" s="48">
        <v>-559</v>
      </c>
      <c r="AJ20802" s="49">
        <v>-246</v>
      </c>
      <c r="AK20802" s="49">
        <v>-237</v>
      </c>
    </row>
    <row r="20803" spans="1:37">
      <c r="A20803" s="37" t="s">
        <v>41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26194</v>
      </c>
      <c r="G20803" s="48">
        <v>30123</v>
      </c>
      <c r="H20803" s="48">
        <v>29019</v>
      </c>
      <c r="I20803" s="48">
        <v>-807</v>
      </c>
      <c r="T20803" s="48">
        <v>-618</v>
      </c>
      <c r="AD20803" s="48">
        <v>-618</v>
      </c>
      <c r="AJ20803" s="49">
        <v>-297</v>
      </c>
      <c r="AK20803" s="49">
        <v>-189</v>
      </c>
    </row>
    <row r="20804" spans="1:37">
      <c r="A20804" s="37" t="s">
        <v>41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26447</v>
      </c>
      <c r="G20804" s="48">
        <v>29967</v>
      </c>
      <c r="H20804" s="48">
        <v>28871</v>
      </c>
      <c r="I20804" s="48">
        <v>-806</v>
      </c>
      <c r="T20804" s="48">
        <v>-608</v>
      </c>
      <c r="AD20804" s="48">
        <v>-608</v>
      </c>
      <c r="AJ20804" s="49">
        <v>-290</v>
      </c>
      <c r="AK20804" s="49">
        <v>-198</v>
      </c>
    </row>
    <row r="20805" spans="1:37">
      <c r="A20805" s="37" t="s">
        <v>41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26533</v>
      </c>
      <c r="G20805" s="48">
        <v>30787</v>
      </c>
      <c r="H20805" s="48">
        <v>29483</v>
      </c>
      <c r="I20805" s="48">
        <v>-966</v>
      </c>
      <c r="T20805" s="48">
        <v>-771</v>
      </c>
      <c r="AD20805" s="48">
        <v>-771</v>
      </c>
      <c r="AJ20805" s="49">
        <v>-338</v>
      </c>
      <c r="AK20805" s="49">
        <v>-195</v>
      </c>
    </row>
    <row r="20806" spans="1:37">
      <c r="A20806" s="37" t="s">
        <v>41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25519</v>
      </c>
      <c r="G20806" s="48">
        <v>29844</v>
      </c>
      <c r="H20806" s="48">
        <v>28638</v>
      </c>
      <c r="I20806" s="48">
        <v>-835</v>
      </c>
      <c r="T20806" s="48">
        <v>-657</v>
      </c>
      <c r="AD20806" s="48">
        <v>-657</v>
      </c>
      <c r="AJ20806" s="49">
        <v>-371</v>
      </c>
      <c r="AK20806" s="49">
        <v>-178</v>
      </c>
    </row>
    <row r="20807" spans="1:37">
      <c r="A20807" s="37" t="s">
        <v>41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24135</v>
      </c>
      <c r="G20807" s="48">
        <v>28321</v>
      </c>
      <c r="H20807" s="48">
        <v>27173</v>
      </c>
      <c r="I20807" s="48">
        <v>-865</v>
      </c>
      <c r="T20807" s="48">
        <v>-656</v>
      </c>
      <c r="AD20807" s="48">
        <v>-656</v>
      </c>
      <c r="AJ20807" s="49">
        <v>-283</v>
      </c>
      <c r="AK20807" s="49">
        <v>-209</v>
      </c>
    </row>
    <row r="20808" spans="1:37">
      <c r="A20808" s="37" t="s">
        <v>41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22201</v>
      </c>
      <c r="G20808" s="48">
        <v>26272</v>
      </c>
      <c r="H20808" s="48">
        <v>25324</v>
      </c>
      <c r="I20808" s="48">
        <v>-731</v>
      </c>
      <c r="T20808" s="48">
        <v>-514</v>
      </c>
      <c r="AD20808" s="48">
        <v>-514</v>
      </c>
      <c r="AJ20808" s="49">
        <v>-217</v>
      </c>
      <c r="AK20808" s="49">
        <v>-217</v>
      </c>
    </row>
    <row r="20809" spans="1:37">
      <c r="A20809" s="37" t="s">
        <v>41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20033</v>
      </c>
      <c r="G20809" s="48">
        <v>23904</v>
      </c>
      <c r="H20809" s="48">
        <v>23064</v>
      </c>
      <c r="I20809" s="48">
        <v>-690</v>
      </c>
      <c r="T20809" s="48">
        <v>-444</v>
      </c>
      <c r="AD20809" s="48">
        <v>-444</v>
      </c>
      <c r="AJ20809" s="49">
        <v>-150</v>
      </c>
      <c r="AK20809" s="49">
        <v>-246</v>
      </c>
    </row>
    <row r="20810" spans="1:37">
      <c r="A20810" s="37" t="s">
        <v>41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18054</v>
      </c>
      <c r="G20810" s="48">
        <v>21585</v>
      </c>
      <c r="H20810" s="48">
        <v>20803</v>
      </c>
      <c r="I20810" s="48">
        <v>-693</v>
      </c>
      <c r="T20810" s="48">
        <v>-388</v>
      </c>
      <c r="AD20810" s="48">
        <v>-388</v>
      </c>
      <c r="AJ20810" s="49">
        <v>-89</v>
      </c>
      <c r="AK20810" s="49">
        <v>-305</v>
      </c>
    </row>
    <row r="20811" spans="1:37">
      <c r="A20811" s="37" t="s">
        <v>41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17746</v>
      </c>
      <c r="G20811" s="48">
        <v>19582</v>
      </c>
      <c r="H20811" s="48">
        <v>18969</v>
      </c>
      <c r="I20811" s="48">
        <v>-396</v>
      </c>
      <c r="T20811" s="48">
        <v>-320</v>
      </c>
      <c r="AD20811" s="48">
        <v>-320</v>
      </c>
      <c r="AJ20811" s="49">
        <v>-217</v>
      </c>
      <c r="AK20811" s="49">
        <v>-76</v>
      </c>
    </row>
    <row r="20812" spans="1:37">
      <c r="A20812" s="37" t="s">
        <v>41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15742</v>
      </c>
      <c r="G20812" s="48">
        <v>18268</v>
      </c>
      <c r="H20812" s="48">
        <v>17695</v>
      </c>
      <c r="I20812" s="48">
        <v>-352</v>
      </c>
      <c r="T20812" s="48">
        <v>-278</v>
      </c>
      <c r="AD20812" s="48">
        <v>-278</v>
      </c>
      <c r="AJ20812" s="49">
        <v>-221</v>
      </c>
      <c r="AK20812" s="49">
        <v>-74</v>
      </c>
    </row>
    <row r="20813" spans="1:37">
      <c r="A20813" s="37" t="s">
        <v>41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15289</v>
      </c>
      <c r="G20813" s="48">
        <v>17487</v>
      </c>
      <c r="H20813" s="48">
        <v>17081</v>
      </c>
      <c r="I20813" s="48">
        <v>-168</v>
      </c>
      <c r="T20813" s="48">
        <v>-103</v>
      </c>
      <c r="AD20813" s="48">
        <v>-103</v>
      </c>
      <c r="AJ20813" s="49">
        <v>-238</v>
      </c>
      <c r="AK20813" s="49">
        <v>-65</v>
      </c>
    </row>
    <row r="20814" spans="1:37">
      <c r="A20814" s="37" t="s">
        <v>41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15159</v>
      </c>
      <c r="G20814" s="48">
        <v>17085</v>
      </c>
      <c r="H20814" s="48">
        <v>16582</v>
      </c>
      <c r="I20814" s="48">
        <v>-271</v>
      </c>
      <c r="T20814" s="48">
        <v>-210</v>
      </c>
      <c r="AD20814" s="48">
        <v>-210</v>
      </c>
      <c r="AJ20814" s="49">
        <v>-232</v>
      </c>
      <c r="AK20814" s="49">
        <v>-61</v>
      </c>
    </row>
    <row r="20815" spans="1:37">
      <c r="A20815" s="37" t="s">
        <v>41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15525</v>
      </c>
      <c r="G20815" s="48">
        <v>17356</v>
      </c>
      <c r="H20815" s="48">
        <v>16790</v>
      </c>
      <c r="I20815" s="48">
        <v>-353</v>
      </c>
      <c r="T20815" s="48">
        <v>-253</v>
      </c>
      <c r="AD20815" s="48">
        <v>-253</v>
      </c>
      <c r="AJ20815" s="49">
        <v>-213</v>
      </c>
      <c r="AK20815" s="49">
        <v>-100</v>
      </c>
    </row>
    <row r="20816" spans="1:37">
      <c r="A20816" s="37" t="s">
        <v>41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17001</v>
      </c>
      <c r="G20816" s="48">
        <v>18793</v>
      </c>
      <c r="H20816" s="48">
        <v>18093</v>
      </c>
      <c r="I20816" s="48">
        <v>-460</v>
      </c>
      <c r="T20816" s="48">
        <v>-367</v>
      </c>
      <c r="AD20816" s="48">
        <v>-367</v>
      </c>
      <c r="AJ20816" s="49">
        <v>-240</v>
      </c>
      <c r="AK20816" s="49">
        <v>-93</v>
      </c>
    </row>
    <row r="20817" spans="1:37">
      <c r="A20817" s="37" t="s">
        <v>41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19054</v>
      </c>
      <c r="G20817" s="48">
        <v>21198</v>
      </c>
      <c r="H20817" s="48">
        <v>20336</v>
      </c>
      <c r="I20817" s="48">
        <v>-480</v>
      </c>
      <c r="T20817" s="48">
        <v>-387</v>
      </c>
      <c r="AD20817" s="48">
        <v>-387</v>
      </c>
      <c r="AJ20817" s="49">
        <v>-382</v>
      </c>
      <c r="AK20817" s="49">
        <v>-93</v>
      </c>
    </row>
    <row r="20818" spans="1:37">
      <c r="A20818" s="37" t="s">
        <v>41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20141</v>
      </c>
      <c r="G20818" s="48">
        <v>22466</v>
      </c>
      <c r="H20818" s="48">
        <v>21794</v>
      </c>
      <c r="I20818" s="48">
        <v>-325</v>
      </c>
      <c r="T20818" s="48">
        <v>-246</v>
      </c>
      <c r="AD20818" s="48">
        <v>-246</v>
      </c>
      <c r="AJ20818" s="49">
        <v>-347</v>
      </c>
      <c r="AK20818" s="49">
        <v>-79</v>
      </c>
    </row>
    <row r="20819" spans="1:37">
      <c r="A20819" s="37" t="s">
        <v>41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21556</v>
      </c>
      <c r="G20819" s="48">
        <v>23887</v>
      </c>
      <c r="H20819" s="48">
        <v>23191</v>
      </c>
      <c r="I20819" s="48">
        <v>-362</v>
      </c>
      <c r="T20819" s="48">
        <v>-289</v>
      </c>
      <c r="AD20819" s="48">
        <v>-289</v>
      </c>
      <c r="AJ20819" s="49">
        <v>-334</v>
      </c>
      <c r="AK20819" s="49">
        <v>-73</v>
      </c>
    </row>
    <row r="20820" spans="1:37">
      <c r="A20820" s="37" t="s">
        <v>41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22910</v>
      </c>
      <c r="G20820" s="48">
        <v>25526</v>
      </c>
      <c r="H20820" s="48">
        <v>24746</v>
      </c>
      <c r="I20820" s="48">
        <v>-477</v>
      </c>
      <c r="T20820" s="48">
        <v>-389</v>
      </c>
      <c r="AD20820" s="48">
        <v>-389</v>
      </c>
      <c r="AJ20820" s="49">
        <v>-303</v>
      </c>
      <c r="AK20820" s="49">
        <v>-88</v>
      </c>
    </row>
    <row r="20821" spans="1:37">
      <c r="A20821" s="37" t="s">
        <v>41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24142</v>
      </c>
      <c r="G20821" s="48">
        <v>27056</v>
      </c>
      <c r="H20821" s="48">
        <v>26199</v>
      </c>
      <c r="I20821" s="48">
        <v>-524</v>
      </c>
      <c r="T20821" s="48">
        <v>-432</v>
      </c>
      <c r="AD20821" s="48">
        <v>-432</v>
      </c>
      <c r="AJ20821" s="49">
        <v>-333</v>
      </c>
      <c r="AK20821" s="49">
        <v>-92</v>
      </c>
    </row>
    <row r="20822" spans="1:37">
      <c r="A20822" s="37" t="s">
        <v>41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25215</v>
      </c>
      <c r="G20822" s="48">
        <v>28281</v>
      </c>
      <c r="H20822" s="48">
        <v>27236</v>
      </c>
      <c r="I20822" s="48">
        <v>-745</v>
      </c>
      <c r="T20822" s="48">
        <v>-650</v>
      </c>
      <c r="AD20822" s="48">
        <v>-650</v>
      </c>
      <c r="AJ20822" s="49">
        <v>-300</v>
      </c>
      <c r="AK20822" s="49">
        <v>-95</v>
      </c>
    </row>
    <row r="20823" spans="1:37">
      <c r="A20823" s="37" t="s">
        <v>41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25941</v>
      </c>
      <c r="G20823" s="48">
        <v>29312</v>
      </c>
      <c r="H20823" s="48">
        <v>28105</v>
      </c>
      <c r="I20823" s="48">
        <v>-890</v>
      </c>
      <c r="T20823" s="48">
        <v>-786</v>
      </c>
      <c r="AD20823" s="48">
        <v>-786</v>
      </c>
      <c r="AJ20823" s="49">
        <v>-317</v>
      </c>
      <c r="AK20823" s="49">
        <v>-104</v>
      </c>
    </row>
    <row r="20824" spans="1:37">
      <c r="A20824" s="37" t="s">
        <v>41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26181</v>
      </c>
      <c r="G20824" s="48">
        <v>30000</v>
      </c>
      <c r="H20824" s="48">
        <v>28743</v>
      </c>
      <c r="I20824" s="48">
        <v>-931</v>
      </c>
      <c r="T20824" s="48">
        <v>-826</v>
      </c>
      <c r="AD20824" s="48">
        <v>-826</v>
      </c>
      <c r="AJ20824" s="49">
        <v>-326</v>
      </c>
      <c r="AK20824" s="49">
        <v>-105</v>
      </c>
    </row>
    <row r="20825" spans="1:37">
      <c r="A20825" s="37" t="s">
        <v>41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26431</v>
      </c>
      <c r="G20825" s="48">
        <v>30149</v>
      </c>
      <c r="H20825" s="48">
        <v>28956</v>
      </c>
      <c r="I20825" s="48">
        <v>-861</v>
      </c>
      <c r="T20825" s="48">
        <v>-761</v>
      </c>
      <c r="AD20825" s="48">
        <v>-761</v>
      </c>
      <c r="AJ20825" s="49">
        <v>-332</v>
      </c>
      <c r="AK20825" s="49">
        <v>-100</v>
      </c>
    </row>
    <row r="20826" spans="1:37">
      <c r="A20826" s="37" t="s">
        <v>41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26020</v>
      </c>
      <c r="G20826" s="48">
        <v>29895</v>
      </c>
      <c r="H20826" s="48">
        <v>28640</v>
      </c>
      <c r="I20826" s="48">
        <v>-934</v>
      </c>
      <c r="T20826" s="48">
        <v>-828</v>
      </c>
      <c r="AD20826" s="48">
        <v>-828</v>
      </c>
      <c r="AJ20826" s="49">
        <v>-321</v>
      </c>
      <c r="AK20826" s="49">
        <v>-106</v>
      </c>
    </row>
    <row r="20827" spans="1:37">
      <c r="A20827" s="37" t="s">
        <v>41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25541</v>
      </c>
      <c r="G20827" s="48">
        <v>29311</v>
      </c>
      <c r="H20827" s="48">
        <v>28205</v>
      </c>
      <c r="I20827" s="48">
        <v>-788</v>
      </c>
      <c r="T20827" s="48">
        <v>-668</v>
      </c>
      <c r="AD20827" s="48">
        <v>-668</v>
      </c>
      <c r="AJ20827" s="49">
        <v>-318</v>
      </c>
      <c r="AK20827" s="49">
        <v>-120</v>
      </c>
    </row>
    <row r="20828" spans="1:37">
      <c r="A20828" s="37" t="s">
        <v>41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25939</v>
      </c>
      <c r="G20828" s="48">
        <v>29099</v>
      </c>
      <c r="H20828" s="48">
        <v>27971</v>
      </c>
      <c r="I20828" s="48">
        <v>-821</v>
      </c>
      <c r="T20828" s="48">
        <v>-676</v>
      </c>
      <c r="AD20828" s="48">
        <v>-676</v>
      </c>
      <c r="AJ20828" s="49">
        <v>-307</v>
      </c>
      <c r="AK20828" s="49">
        <v>-145</v>
      </c>
    </row>
    <row r="20829" spans="1:37">
      <c r="A20829" s="37" t="s">
        <v>41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25988</v>
      </c>
      <c r="G20829" s="48">
        <v>29795</v>
      </c>
      <c r="H20829" s="48">
        <v>28374</v>
      </c>
      <c r="I20829" s="48">
        <v>-1019</v>
      </c>
      <c r="T20829" s="48">
        <v>-864</v>
      </c>
      <c r="AD20829" s="48">
        <v>-864</v>
      </c>
      <c r="AJ20829" s="49">
        <v>-402</v>
      </c>
      <c r="AK20829" s="49">
        <v>-155</v>
      </c>
    </row>
    <row r="20830" spans="1:37">
      <c r="A20830" s="37" t="s">
        <v>41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24925</v>
      </c>
      <c r="G20830" s="48">
        <v>28824</v>
      </c>
      <c r="H20830" s="48">
        <v>27670</v>
      </c>
      <c r="I20830" s="48">
        <v>-780</v>
      </c>
      <c r="T20830" s="48">
        <v>-635</v>
      </c>
      <c r="AD20830" s="48">
        <v>-635</v>
      </c>
      <c r="AJ20830" s="49">
        <v>-374</v>
      </c>
      <c r="AK20830" s="49">
        <v>-145</v>
      </c>
    </row>
    <row r="20831" spans="1:37">
      <c r="A20831" s="37" t="s">
        <v>41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23391</v>
      </c>
      <c r="G20831" s="48">
        <v>27350</v>
      </c>
      <c r="H20831" s="48">
        <v>26313</v>
      </c>
      <c r="I20831" s="48">
        <v>-699</v>
      </c>
      <c r="T20831" s="48">
        <v>-569</v>
      </c>
      <c r="AD20831" s="48">
        <v>-569</v>
      </c>
      <c r="AJ20831" s="49">
        <v>-338</v>
      </c>
      <c r="AK20831" s="49">
        <v>-130</v>
      </c>
    </row>
    <row r="20832" spans="1:37">
      <c r="A20832" s="37" t="s">
        <v>41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21519</v>
      </c>
      <c r="G20832" s="48">
        <v>25295</v>
      </c>
      <c r="H20832" s="48">
        <v>24358</v>
      </c>
      <c r="I20832" s="48">
        <v>-617</v>
      </c>
      <c r="T20832" s="48">
        <v>-498</v>
      </c>
      <c r="AD20832" s="48">
        <v>-498</v>
      </c>
      <c r="AJ20832" s="49">
        <v>-320</v>
      </c>
      <c r="AK20832" s="49">
        <v>-119</v>
      </c>
    </row>
    <row r="20833" spans="1:37">
      <c r="A20833" s="37" t="s">
        <v>41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19384</v>
      </c>
      <c r="G20833" s="48">
        <v>22890</v>
      </c>
      <c r="H20833" s="48">
        <v>22109</v>
      </c>
      <c r="I20833" s="48">
        <v>-481</v>
      </c>
      <c r="T20833" s="48">
        <v>-378</v>
      </c>
      <c r="AD20833" s="48">
        <v>-378</v>
      </c>
      <c r="AJ20833" s="49">
        <v>-300</v>
      </c>
      <c r="AK20833" s="49">
        <v>-103</v>
      </c>
    </row>
    <row r="20834" spans="1:37">
      <c r="A20834" s="37" t="s">
        <v>41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17482</v>
      </c>
      <c r="G20834" s="48">
        <v>20532</v>
      </c>
      <c r="H20834" s="48">
        <v>19730</v>
      </c>
      <c r="I20834" s="48">
        <v>-566</v>
      </c>
      <c r="T20834" s="48">
        <v>-467</v>
      </c>
      <c r="AD20834" s="48">
        <v>-467</v>
      </c>
      <c r="AJ20834" s="49">
        <v>-236</v>
      </c>
      <c r="AK20834" s="49">
        <v>-99</v>
      </c>
    </row>
    <row r="20835" spans="1:37">
      <c r="A20835" s="37" t="s">
        <v>41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16883</v>
      </c>
      <c r="G20835" s="48">
        <v>18709</v>
      </c>
      <c r="H20835" s="48">
        <v>18102</v>
      </c>
      <c r="I20835" s="48">
        <v>-329</v>
      </c>
      <c r="T20835" s="48">
        <v>-249</v>
      </c>
      <c r="AD20835" s="48">
        <v>-249</v>
      </c>
      <c r="AJ20835" s="49">
        <v>-278</v>
      </c>
      <c r="AK20835" s="49">
        <v>-80</v>
      </c>
    </row>
    <row r="20836" spans="1:37">
      <c r="A20836" s="37" t="s">
        <v>41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15108</v>
      </c>
      <c r="G20836" s="48">
        <v>17526</v>
      </c>
      <c r="H20836" s="48">
        <v>17023</v>
      </c>
      <c r="I20836" s="48">
        <v>-233</v>
      </c>
      <c r="T20836" s="48">
        <v>-169</v>
      </c>
      <c r="AD20836" s="48">
        <v>-169</v>
      </c>
      <c r="AJ20836" s="49">
        <v>-270</v>
      </c>
      <c r="AK20836" s="49">
        <v>-64</v>
      </c>
    </row>
    <row r="20837" spans="1:37">
      <c r="A20837" s="37" t="s">
        <v>41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14676</v>
      </c>
      <c r="G20837" s="48">
        <v>16926</v>
      </c>
      <c r="H20837" s="48">
        <v>16368</v>
      </c>
      <c r="I20837" s="48">
        <v>-289</v>
      </c>
      <c r="T20837" s="48">
        <v>-206</v>
      </c>
      <c r="AD20837" s="48">
        <v>-206</v>
      </c>
      <c r="AJ20837" s="49">
        <v>-269</v>
      </c>
      <c r="AK20837" s="49">
        <v>-83</v>
      </c>
    </row>
    <row r="20838" spans="1:37">
      <c r="A20838" s="37" t="s">
        <v>41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14466</v>
      </c>
      <c r="G20838" s="48">
        <v>16719</v>
      </c>
      <c r="H20838" s="48">
        <v>16183</v>
      </c>
      <c r="I20838" s="48">
        <v>-266</v>
      </c>
      <c r="T20838" s="48">
        <v>-186</v>
      </c>
      <c r="AD20838" s="48">
        <v>-186</v>
      </c>
      <c r="AJ20838" s="49">
        <v>-270</v>
      </c>
      <c r="AK20838" s="49">
        <v>-80</v>
      </c>
    </row>
    <row r="20839" spans="1:37">
      <c r="A20839" s="37" t="s">
        <v>41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14818</v>
      </c>
      <c r="G20839" s="48">
        <v>16981</v>
      </c>
      <c r="H20839" s="48">
        <v>16322</v>
      </c>
      <c r="I20839" s="48">
        <v>-388</v>
      </c>
      <c r="T20839" s="48">
        <v>-298</v>
      </c>
      <c r="AD20839" s="48">
        <v>-298</v>
      </c>
      <c r="AJ20839" s="49">
        <v>-271</v>
      </c>
      <c r="AK20839" s="49">
        <v>-90</v>
      </c>
    </row>
    <row r="20840" spans="1:37">
      <c r="A20840" s="37" t="s">
        <v>41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16449</v>
      </c>
      <c r="G20840" s="48">
        <v>18480</v>
      </c>
      <c r="H20840" s="48">
        <v>17727</v>
      </c>
      <c r="I20840" s="48">
        <v>-385</v>
      </c>
      <c r="T20840" s="48">
        <v>-287</v>
      </c>
      <c r="AD20840" s="48">
        <v>-287</v>
      </c>
      <c r="AJ20840" s="49">
        <v>-368</v>
      </c>
      <c r="AK20840" s="49">
        <v>-98</v>
      </c>
    </row>
    <row r="20841" spans="1:37">
      <c r="A20841" s="37" t="s">
        <v>41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18358</v>
      </c>
      <c r="G20841" s="48">
        <v>21053</v>
      </c>
      <c r="H20841" s="48">
        <v>20304</v>
      </c>
      <c r="I20841" s="48">
        <v>-375</v>
      </c>
      <c r="T20841" s="48">
        <v>-279</v>
      </c>
      <c r="AD20841" s="48">
        <v>-279</v>
      </c>
      <c r="AJ20841" s="49">
        <v>-374</v>
      </c>
      <c r="AK20841" s="49">
        <v>-96</v>
      </c>
    </row>
    <row r="20842" spans="1:37">
      <c r="A20842" s="37" t="s">
        <v>41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19547</v>
      </c>
      <c r="G20842" s="48">
        <v>22262</v>
      </c>
      <c r="H20842" s="48">
        <v>21577</v>
      </c>
      <c r="I20842" s="48">
        <v>-350</v>
      </c>
      <c r="T20842" s="48">
        <v>-264</v>
      </c>
      <c r="AD20842" s="48">
        <v>-264</v>
      </c>
      <c r="AJ20842" s="49">
        <v>-335</v>
      </c>
      <c r="AK20842" s="49">
        <v>-86</v>
      </c>
    </row>
    <row r="20843" spans="1:37">
      <c r="A20843" s="37" t="s">
        <v>41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20833</v>
      </c>
      <c r="G20843" s="48">
        <v>23009</v>
      </c>
      <c r="H20843" s="48">
        <v>22391</v>
      </c>
      <c r="I20843" s="48">
        <v>-322</v>
      </c>
      <c r="T20843" s="48">
        <v>-229</v>
      </c>
      <c r="AD20843" s="48">
        <v>-229</v>
      </c>
      <c r="AJ20843" s="49">
        <v>-296</v>
      </c>
      <c r="AK20843" s="49">
        <v>-93</v>
      </c>
    </row>
    <row r="20844" spans="1:37">
      <c r="A20844" s="37" t="s">
        <v>41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22007</v>
      </c>
      <c r="G20844" s="48">
        <v>23825</v>
      </c>
      <c r="H20844" s="48">
        <v>23102</v>
      </c>
      <c r="I20844" s="48">
        <v>-465</v>
      </c>
      <c r="T20844" s="48">
        <v>-367</v>
      </c>
      <c r="AD20844" s="48">
        <v>-367</v>
      </c>
      <c r="AJ20844" s="49">
        <v>-258</v>
      </c>
      <c r="AK20844" s="49">
        <v>-98</v>
      </c>
    </row>
    <row r="20845" spans="1:37">
      <c r="A20845" s="37" t="s">
        <v>41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23019</v>
      </c>
      <c r="G20845" s="48">
        <v>24767</v>
      </c>
      <c r="H20845" s="48">
        <v>24010</v>
      </c>
      <c r="I20845" s="48">
        <v>-480</v>
      </c>
      <c r="T20845" s="48">
        <v>-380</v>
      </c>
      <c r="AD20845" s="48">
        <v>-380</v>
      </c>
      <c r="AJ20845" s="49">
        <v>-277</v>
      </c>
      <c r="AK20845" s="49">
        <v>-100</v>
      </c>
    </row>
    <row r="20846" spans="1:37">
      <c r="A20846" s="37" t="s">
        <v>41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23955</v>
      </c>
      <c r="G20846" s="48">
        <v>25558</v>
      </c>
      <c r="H20846" s="48">
        <v>24840</v>
      </c>
      <c r="I20846" s="48">
        <v>-472</v>
      </c>
      <c r="T20846" s="48">
        <v>-373</v>
      </c>
      <c r="AD20846" s="48">
        <v>-373</v>
      </c>
      <c r="AJ20846" s="49">
        <v>-246</v>
      </c>
      <c r="AK20846" s="49">
        <v>-99</v>
      </c>
    </row>
    <row r="20847" spans="1:37">
      <c r="A20847" s="37" t="s">
        <v>41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24666</v>
      </c>
      <c r="G20847" s="48">
        <v>26188</v>
      </c>
      <c r="H20847" s="48">
        <v>25484</v>
      </c>
      <c r="I20847" s="48">
        <v>-475</v>
      </c>
      <c r="T20847" s="48">
        <v>-375</v>
      </c>
      <c r="AD20847" s="48">
        <v>-375</v>
      </c>
      <c r="AJ20847" s="49">
        <v>-229</v>
      </c>
      <c r="AK20847" s="49">
        <v>-100</v>
      </c>
    </row>
    <row r="20848" spans="1:37">
      <c r="A20848" s="37" t="s">
        <v>41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25049</v>
      </c>
      <c r="G20848" s="48">
        <v>26736</v>
      </c>
      <c r="H20848" s="48">
        <v>25967</v>
      </c>
      <c r="I20848" s="48">
        <v>-522</v>
      </c>
      <c r="T20848" s="48">
        <v>-426</v>
      </c>
      <c r="AD20848" s="48">
        <v>-426</v>
      </c>
      <c r="AJ20848" s="49">
        <v>-247</v>
      </c>
      <c r="AK20848" s="49">
        <v>-96</v>
      </c>
    </row>
    <row r="20849" spans="1:37">
      <c r="A20849" s="37" t="s">
        <v>41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25314</v>
      </c>
      <c r="G20849" s="48">
        <v>27144</v>
      </c>
      <c r="H20849" s="48">
        <v>26373</v>
      </c>
      <c r="I20849" s="48">
        <v>-516</v>
      </c>
      <c r="T20849" s="48">
        <v>-414</v>
      </c>
      <c r="AD20849" s="48">
        <v>-414</v>
      </c>
      <c r="AJ20849" s="49">
        <v>-255</v>
      </c>
      <c r="AK20849" s="49">
        <v>-102</v>
      </c>
    </row>
    <row r="20850" spans="1:37">
      <c r="A20850" s="37" t="s">
        <v>41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25070</v>
      </c>
      <c r="G20850" s="48">
        <v>27244</v>
      </c>
      <c r="H20850" s="48">
        <v>26473</v>
      </c>
      <c r="I20850" s="48">
        <v>-518</v>
      </c>
      <c r="T20850" s="48">
        <v>-408</v>
      </c>
      <c r="AD20850" s="48">
        <v>-408</v>
      </c>
      <c r="AJ20850" s="49">
        <v>-253</v>
      </c>
      <c r="AK20850" s="49">
        <v>-110</v>
      </c>
    </row>
    <row r="20851" spans="1:37">
      <c r="A20851" s="37" t="s">
        <v>41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24556</v>
      </c>
      <c r="G20851" s="48">
        <v>26975</v>
      </c>
      <c r="H20851" s="48">
        <v>26106</v>
      </c>
      <c r="I20851" s="48">
        <v>-626</v>
      </c>
      <c r="T20851" s="48">
        <v>-501</v>
      </c>
      <c r="AD20851" s="48">
        <v>-501</v>
      </c>
      <c r="AJ20851" s="49">
        <v>-243</v>
      </c>
      <c r="AK20851" s="49">
        <v>-125</v>
      </c>
    </row>
    <row r="20852" spans="1:37">
      <c r="A20852" s="37" t="s">
        <v>41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25276</v>
      </c>
      <c r="G20852" s="48">
        <v>27206</v>
      </c>
      <c r="H20852" s="48">
        <v>26210</v>
      </c>
      <c r="I20852" s="48">
        <v>-732</v>
      </c>
      <c r="T20852" s="48">
        <v>-595</v>
      </c>
      <c r="AD20852" s="48">
        <v>-595</v>
      </c>
      <c r="AJ20852" s="49">
        <v>-264</v>
      </c>
      <c r="AK20852" s="49">
        <v>-137</v>
      </c>
    </row>
    <row r="20853" spans="1:37">
      <c r="A20853" s="37" t="s">
        <v>41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25238</v>
      </c>
      <c r="G20853" s="48">
        <v>28154</v>
      </c>
      <c r="H20853" s="48">
        <v>26855</v>
      </c>
      <c r="I20853" s="48">
        <v>-942</v>
      </c>
      <c r="T20853" s="48">
        <v>-789</v>
      </c>
      <c r="AD20853" s="48">
        <v>-789</v>
      </c>
      <c r="AJ20853" s="49">
        <v>-357</v>
      </c>
      <c r="AK20853" s="49">
        <v>-153</v>
      </c>
    </row>
    <row r="20854" spans="1:37">
      <c r="A20854" s="37" t="s">
        <v>41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24209</v>
      </c>
      <c r="G20854" s="48">
        <v>27397</v>
      </c>
      <c r="H20854" s="48">
        <v>26293</v>
      </c>
      <c r="I20854" s="48">
        <v>-753</v>
      </c>
      <c r="T20854" s="48">
        <v>-611</v>
      </c>
      <c r="AD20854" s="48">
        <v>-611</v>
      </c>
      <c r="AJ20854" s="49">
        <v>-351</v>
      </c>
      <c r="AK20854" s="49">
        <v>-142</v>
      </c>
    </row>
    <row r="20855" spans="1:37">
      <c r="A20855" s="37" t="s">
        <v>41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22867</v>
      </c>
      <c r="G20855" s="48">
        <v>26199</v>
      </c>
      <c r="H20855" s="48">
        <v>25204</v>
      </c>
      <c r="I20855" s="48">
        <v>-662</v>
      </c>
      <c r="T20855" s="48">
        <v>-529</v>
      </c>
      <c r="AD20855" s="48">
        <v>-529</v>
      </c>
      <c r="AJ20855" s="49">
        <v>-333</v>
      </c>
      <c r="AK20855" s="49">
        <v>-133</v>
      </c>
    </row>
    <row r="20856" spans="1:37">
      <c r="A20856" s="37" t="s">
        <v>41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21069</v>
      </c>
      <c r="G20856" s="48">
        <v>24499</v>
      </c>
      <c r="H20856" s="48">
        <v>23582</v>
      </c>
      <c r="I20856" s="48">
        <v>-610</v>
      </c>
      <c r="T20856" s="48">
        <v>-478</v>
      </c>
      <c r="AD20856" s="48">
        <v>-478</v>
      </c>
      <c r="AJ20856" s="49">
        <v>-307</v>
      </c>
      <c r="AK20856" s="49">
        <v>-132</v>
      </c>
    </row>
    <row r="20857" spans="1:37">
      <c r="A20857" s="37" t="s">
        <v>41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19129</v>
      </c>
      <c r="G20857" s="48">
        <v>22309</v>
      </c>
      <c r="H20857" s="48">
        <v>21416</v>
      </c>
      <c r="I20857" s="48">
        <v>-586</v>
      </c>
      <c r="T20857" s="48">
        <v>-474</v>
      </c>
      <c r="AD20857" s="48">
        <v>-474</v>
      </c>
      <c r="AJ20857" s="49">
        <v>-307</v>
      </c>
      <c r="AK20857" s="49">
        <v>-112</v>
      </c>
    </row>
    <row r="20858" spans="1:37">
      <c r="A20858" s="37" t="s">
        <v>41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17224</v>
      </c>
      <c r="G20858" s="48">
        <v>20026</v>
      </c>
      <c r="H20858" s="48">
        <v>19078</v>
      </c>
      <c r="I20858" s="48">
        <v>-656</v>
      </c>
      <c r="T20858" s="48">
        <v>-544</v>
      </c>
      <c r="AD20858" s="48">
        <v>-544</v>
      </c>
      <c r="AJ20858" s="49">
        <v>-292</v>
      </c>
      <c r="AK20858" s="49">
        <v>-112</v>
      </c>
    </row>
    <row r="20859" spans="1:37">
      <c r="A20859" s="37" t="s">
        <v>41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16476</v>
      </c>
      <c r="G20859" s="48">
        <v>18257</v>
      </c>
      <c r="H20859" s="48">
        <v>17806</v>
      </c>
      <c r="I20859" s="48">
        <v>-449</v>
      </c>
      <c r="T20859" s="48">
        <v>-99</v>
      </c>
      <c r="AD20859" s="48">
        <v>-99</v>
      </c>
      <c r="AJ20859" s="49">
        <v>-2</v>
      </c>
      <c r="AK20859" s="49">
        <v>-350</v>
      </c>
    </row>
    <row r="20860" spans="1:37">
      <c r="A20860" s="37" t="s">
        <v>41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14540</v>
      </c>
      <c r="G20860" s="48">
        <v>17200</v>
      </c>
      <c r="H20860" s="48">
        <v>16941</v>
      </c>
      <c r="I20860" s="48">
        <v>-198</v>
      </c>
      <c r="T20860" s="48">
        <v>82</v>
      </c>
      <c r="AD20860" s="48">
        <v>82</v>
      </c>
      <c r="AJ20860" s="49">
        <v>-61</v>
      </c>
      <c r="AK20860" s="49">
        <v>-280</v>
      </c>
    </row>
    <row r="20861" spans="1:37">
      <c r="A20861" s="37" t="s">
        <v>41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14258</v>
      </c>
      <c r="G20861" s="48">
        <v>16606</v>
      </c>
      <c r="H20861" s="48">
        <v>16304</v>
      </c>
      <c r="I20861" s="48">
        <v>-141</v>
      </c>
      <c r="T20861" s="48">
        <v>45</v>
      </c>
      <c r="AD20861" s="48">
        <v>45</v>
      </c>
      <c r="AJ20861" s="49">
        <v>-161</v>
      </c>
      <c r="AK20861" s="49">
        <v>-186</v>
      </c>
    </row>
    <row r="20862" spans="1:37">
      <c r="A20862" s="37" t="s">
        <v>41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14045</v>
      </c>
      <c r="G20862" s="48">
        <v>16407</v>
      </c>
      <c r="H20862" s="48">
        <v>16095</v>
      </c>
      <c r="I20862" s="48">
        <v>-142</v>
      </c>
      <c r="T20862" s="48">
        <v>38</v>
      </c>
      <c r="AD20862" s="48">
        <v>38</v>
      </c>
      <c r="AJ20862" s="49">
        <v>-170</v>
      </c>
      <c r="AK20862" s="49">
        <v>-180</v>
      </c>
    </row>
    <row r="20863" spans="1:37">
      <c r="A20863" s="37" t="s">
        <v>41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14479</v>
      </c>
      <c r="G20863" s="48">
        <v>16759</v>
      </c>
      <c r="H20863" s="48">
        <v>16351</v>
      </c>
      <c r="I20863" s="48">
        <v>-179</v>
      </c>
      <c r="T20863" s="48">
        <v>-43</v>
      </c>
      <c r="AD20863" s="48">
        <v>-43</v>
      </c>
      <c r="AJ20863" s="49">
        <v>-229</v>
      </c>
      <c r="AK20863" s="49">
        <v>-136</v>
      </c>
    </row>
    <row r="20864" spans="1:37">
      <c r="A20864" s="37" t="s">
        <v>41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16151</v>
      </c>
      <c r="G20864" s="48">
        <v>18330</v>
      </c>
      <c r="H20864" s="48">
        <v>17790</v>
      </c>
      <c r="I20864" s="48">
        <v>-294</v>
      </c>
      <c r="T20864" s="48">
        <v>-72</v>
      </c>
      <c r="AD20864" s="48">
        <v>-72</v>
      </c>
      <c r="AJ20864" s="49">
        <v>-246</v>
      </c>
      <c r="AK20864" s="49">
        <v>-222</v>
      </c>
    </row>
    <row r="20865" spans="1:37">
      <c r="A20865" s="37" t="s">
        <v>41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18083</v>
      </c>
      <c r="G20865" s="48">
        <v>20632</v>
      </c>
      <c r="H20865" s="48">
        <v>20147</v>
      </c>
      <c r="I20865" s="48">
        <v>-194</v>
      </c>
      <c r="T20865" s="48">
        <v>-6</v>
      </c>
      <c r="AD20865" s="48">
        <v>-6</v>
      </c>
      <c r="AJ20865" s="49">
        <v>-291</v>
      </c>
      <c r="AK20865" s="49">
        <v>-188</v>
      </c>
    </row>
    <row r="20866" spans="1:37">
      <c r="A20866" s="37" t="s">
        <v>41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19065</v>
      </c>
      <c r="G20866" s="48">
        <v>22186</v>
      </c>
      <c r="H20866" s="48">
        <v>21557</v>
      </c>
      <c r="I20866" s="48">
        <v>-248</v>
      </c>
      <c r="T20866" s="48">
        <v>-176</v>
      </c>
      <c r="AD20866" s="48">
        <v>-176</v>
      </c>
      <c r="AJ20866" s="49">
        <v>-381</v>
      </c>
      <c r="AK20866" s="49">
        <v>-72</v>
      </c>
    </row>
    <row r="20867" spans="1:37">
      <c r="A20867" s="37" t="s">
        <v>41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20134</v>
      </c>
      <c r="G20867" s="48">
        <v>23058</v>
      </c>
      <c r="H20867" s="48">
        <v>22531</v>
      </c>
      <c r="I20867" s="48">
        <v>-199</v>
      </c>
      <c r="T20867" s="48">
        <v>-122</v>
      </c>
      <c r="AD20867" s="48">
        <v>-122</v>
      </c>
      <c r="AJ20867" s="49">
        <v>-328</v>
      </c>
      <c r="AK20867" s="49">
        <v>-77</v>
      </c>
    </row>
    <row r="20868" spans="1:37">
      <c r="A20868" s="37" t="s">
        <v>41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21255</v>
      </c>
      <c r="G20868" s="48">
        <v>24056</v>
      </c>
      <c r="H20868" s="48">
        <v>23447</v>
      </c>
      <c r="I20868" s="48">
        <v>-438</v>
      </c>
      <c r="T20868" s="48">
        <v>-327</v>
      </c>
      <c r="AD20868" s="48">
        <v>-327</v>
      </c>
      <c r="AJ20868" s="49">
        <v>-171</v>
      </c>
      <c r="AK20868" s="49">
        <v>-111</v>
      </c>
    </row>
    <row r="20869" spans="1:37">
      <c r="A20869" s="37" t="s">
        <v>41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22149</v>
      </c>
      <c r="G20869" s="48">
        <v>24935</v>
      </c>
      <c r="H20869" s="48">
        <v>24404</v>
      </c>
      <c r="I20869" s="48">
        <v>-351</v>
      </c>
      <c r="T20869" s="48">
        <v>-259</v>
      </c>
      <c r="AD20869" s="48">
        <v>-259</v>
      </c>
      <c r="AJ20869" s="49">
        <v>-180</v>
      </c>
      <c r="AK20869" s="49">
        <v>-92</v>
      </c>
    </row>
    <row r="20870" spans="1:37">
      <c r="A20870" s="37" t="s">
        <v>41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22817</v>
      </c>
      <c r="G20870" s="48">
        <v>25504</v>
      </c>
      <c r="H20870" s="48">
        <v>25022</v>
      </c>
      <c r="I20870" s="48">
        <v>-324</v>
      </c>
      <c r="T20870" s="48">
        <v>-218</v>
      </c>
      <c r="AD20870" s="48">
        <v>-218</v>
      </c>
      <c r="AJ20870" s="49">
        <v>-158</v>
      </c>
      <c r="AK20870" s="49">
        <v>-106</v>
      </c>
    </row>
    <row r="20871" spans="1:37">
      <c r="A20871" s="37" t="s">
        <v>41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23378</v>
      </c>
      <c r="G20871" s="48">
        <v>25883</v>
      </c>
      <c r="H20871" s="48">
        <v>25408</v>
      </c>
      <c r="I20871" s="48">
        <v>-347</v>
      </c>
      <c r="T20871" s="48">
        <v>-218</v>
      </c>
      <c r="AD20871" s="48">
        <v>-218</v>
      </c>
      <c r="AJ20871" s="49">
        <v>-128</v>
      </c>
      <c r="AK20871" s="49">
        <v>-129</v>
      </c>
    </row>
    <row r="20872" spans="1:37">
      <c r="A20872" s="37" t="s">
        <v>41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23804</v>
      </c>
      <c r="G20872" s="48">
        <v>26108</v>
      </c>
      <c r="H20872" s="48">
        <v>25688</v>
      </c>
      <c r="I20872" s="48">
        <v>-362</v>
      </c>
      <c r="T20872" s="48">
        <v>-212</v>
      </c>
      <c r="AD20872" s="48">
        <v>-212</v>
      </c>
      <c r="AJ20872" s="49">
        <v>-58</v>
      </c>
      <c r="AK20872" s="49">
        <v>-150</v>
      </c>
    </row>
    <row r="20873" spans="1:37">
      <c r="A20873" s="37" t="s">
        <v>41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23907</v>
      </c>
      <c r="G20873" s="48">
        <v>26262</v>
      </c>
      <c r="H20873" s="48">
        <v>25825</v>
      </c>
      <c r="I20873" s="48">
        <v>-349</v>
      </c>
      <c r="T20873" s="48">
        <v>-217</v>
      </c>
      <c r="AD20873" s="48">
        <v>-217</v>
      </c>
      <c r="AJ20873" s="49">
        <v>-88</v>
      </c>
      <c r="AK20873" s="49">
        <v>-132</v>
      </c>
    </row>
    <row r="20874" spans="1:37">
      <c r="A20874" s="37" t="s">
        <v>41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23787</v>
      </c>
      <c r="G20874" s="48">
        <v>26248</v>
      </c>
      <c r="H20874" s="48">
        <v>25824</v>
      </c>
      <c r="I20874" s="48">
        <v>-338</v>
      </c>
      <c r="T20874" s="48">
        <v>-189</v>
      </c>
      <c r="AD20874" s="48">
        <v>-189</v>
      </c>
      <c r="AJ20874" s="49">
        <v>-86</v>
      </c>
      <c r="AK20874" s="49">
        <v>-149</v>
      </c>
    </row>
    <row r="20875" spans="1:37">
      <c r="A20875" s="37" t="s">
        <v>41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23451</v>
      </c>
      <c r="G20875" s="48">
        <v>26127</v>
      </c>
      <c r="H20875" s="48">
        <v>25676</v>
      </c>
      <c r="I20875" s="48">
        <v>-345</v>
      </c>
      <c r="T20875" s="48">
        <v>-210</v>
      </c>
      <c r="AD20875" s="48">
        <v>-210</v>
      </c>
      <c r="AJ20875" s="49">
        <v>-106</v>
      </c>
      <c r="AK20875" s="49">
        <v>-135</v>
      </c>
    </row>
    <row r="20876" spans="1:37">
      <c r="A20876" s="37" t="s">
        <v>41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24303</v>
      </c>
      <c r="G20876" s="48">
        <v>26493</v>
      </c>
      <c r="H20876" s="48">
        <v>25935</v>
      </c>
      <c r="I20876" s="48">
        <v>-398</v>
      </c>
      <c r="T20876" s="48">
        <v>-312</v>
      </c>
      <c r="AD20876" s="48">
        <v>-312</v>
      </c>
      <c r="AJ20876" s="49">
        <v>-160</v>
      </c>
      <c r="AK20876" s="49">
        <v>-86</v>
      </c>
    </row>
    <row r="20877" spans="1:37">
      <c r="A20877" s="37" t="s">
        <v>41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24197</v>
      </c>
      <c r="G20877" s="48">
        <v>27475</v>
      </c>
      <c r="H20877" s="48">
        <v>26758</v>
      </c>
      <c r="I20877" s="48">
        <v>-525</v>
      </c>
      <c r="T20877" s="48">
        <v>-464</v>
      </c>
      <c r="AD20877" s="48">
        <v>-464</v>
      </c>
      <c r="AJ20877" s="49">
        <v>-192</v>
      </c>
      <c r="AK20877" s="49">
        <v>-61</v>
      </c>
    </row>
    <row r="20878" spans="1:37">
      <c r="A20878" s="37" t="s">
        <v>41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23239</v>
      </c>
      <c r="G20878" s="48">
        <v>26761</v>
      </c>
      <c r="H20878" s="48">
        <v>26163</v>
      </c>
      <c r="I20878" s="48">
        <v>-426</v>
      </c>
      <c r="T20878" s="48">
        <v>-364</v>
      </c>
      <c r="AD20878" s="48">
        <v>-364</v>
      </c>
      <c r="AJ20878" s="49">
        <v>-172</v>
      </c>
      <c r="AK20878" s="49">
        <v>-62</v>
      </c>
    </row>
    <row r="20879" spans="1:37">
      <c r="A20879" s="37" t="s">
        <v>41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22055</v>
      </c>
      <c r="G20879" s="48">
        <v>25594</v>
      </c>
      <c r="H20879" s="48">
        <v>25108</v>
      </c>
      <c r="I20879" s="48">
        <v>-388</v>
      </c>
      <c r="T20879" s="48">
        <v>-314</v>
      </c>
      <c r="AD20879" s="48">
        <v>-314</v>
      </c>
      <c r="AJ20879" s="49">
        <v>-98</v>
      </c>
      <c r="AK20879" s="49">
        <v>-74</v>
      </c>
    </row>
    <row r="20880" spans="1:37">
      <c r="A20880" s="37" t="s">
        <v>41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20472</v>
      </c>
      <c r="G20880" s="48">
        <v>23867</v>
      </c>
      <c r="H20880" s="48">
        <v>23478</v>
      </c>
      <c r="I20880" s="48">
        <v>-350</v>
      </c>
      <c r="T20880" s="48">
        <v>-238</v>
      </c>
      <c r="AD20880" s="48">
        <v>-238</v>
      </c>
      <c r="AJ20880" s="49">
        <v>-39</v>
      </c>
      <c r="AK20880" s="49">
        <v>-112</v>
      </c>
    </row>
    <row r="20881" spans="1:37">
      <c r="A20881" s="37" t="s">
        <v>41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18500</v>
      </c>
      <c r="G20881" s="48">
        <v>21697</v>
      </c>
      <c r="H20881" s="48">
        <v>21415</v>
      </c>
      <c r="I20881" s="48">
        <v>-312</v>
      </c>
      <c r="T20881" s="48">
        <v>-119</v>
      </c>
      <c r="AD20881" s="48">
        <v>-119</v>
      </c>
      <c r="AJ20881" s="49">
        <v>30</v>
      </c>
      <c r="AK20881" s="49">
        <v>-193</v>
      </c>
    </row>
    <row r="20882" spans="1:37">
      <c r="A20882" s="37" t="s">
        <v>41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16739</v>
      </c>
      <c r="G20882" s="48">
        <v>19396</v>
      </c>
      <c r="H20882" s="48">
        <v>19073</v>
      </c>
      <c r="I20882" s="48">
        <v>-443</v>
      </c>
      <c r="T20882" s="48">
        <v>-215</v>
      </c>
      <c r="AD20882" s="48">
        <v>-215</v>
      </c>
      <c r="AJ20882" s="49">
        <v>120</v>
      </c>
      <c r="AK20882" s="49">
        <v>-228</v>
      </c>
    </row>
    <row r="20883" spans="1:37">
      <c r="A20883" s="37" t="s">
        <v>41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16138</v>
      </c>
      <c r="G20883" s="48">
        <v>17808</v>
      </c>
      <c r="H20883" s="48">
        <v>17249</v>
      </c>
      <c r="I20883" s="48">
        <v>-630</v>
      </c>
      <c r="T20883" s="48">
        <v>-373</v>
      </c>
      <c r="AD20883" s="48">
        <v>-373</v>
      </c>
      <c r="AJ20883" s="49">
        <v>71</v>
      </c>
      <c r="AK20883" s="49">
        <v>-257</v>
      </c>
    </row>
    <row r="20884" spans="1:37">
      <c r="A20884" s="37" t="s">
        <v>41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14344</v>
      </c>
      <c r="G20884" s="48">
        <v>16806</v>
      </c>
      <c r="H20884" s="48">
        <v>16337</v>
      </c>
      <c r="I20884" s="48">
        <v>-511</v>
      </c>
      <c r="T20884" s="48">
        <v>-294</v>
      </c>
      <c r="AD20884" s="48">
        <v>-294</v>
      </c>
      <c r="AJ20884" s="49">
        <v>42</v>
      </c>
      <c r="AK20884" s="49">
        <v>-217</v>
      </c>
    </row>
    <row r="20885" spans="1:37">
      <c r="A20885" s="37" t="s">
        <v>41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13814</v>
      </c>
      <c r="G20885" s="48">
        <v>16348</v>
      </c>
      <c r="H20885" s="48">
        <v>15832</v>
      </c>
      <c r="I20885" s="48">
        <v>-548</v>
      </c>
      <c r="T20885" s="48">
        <v>-340</v>
      </c>
      <c r="AD20885" s="48">
        <v>-340</v>
      </c>
      <c r="AJ20885" s="49">
        <v>32</v>
      </c>
      <c r="AK20885" s="49">
        <v>-208</v>
      </c>
    </row>
    <row r="20886" spans="1:37">
      <c r="A20886" s="37" t="s">
        <v>41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13768</v>
      </c>
      <c r="G20886" s="48">
        <v>16273</v>
      </c>
      <c r="H20886" s="48">
        <v>15775</v>
      </c>
      <c r="I20886" s="48">
        <v>-512</v>
      </c>
      <c r="T20886" s="48">
        <v>-322</v>
      </c>
      <c r="AD20886" s="48">
        <v>-322</v>
      </c>
      <c r="AJ20886" s="49">
        <v>14</v>
      </c>
      <c r="AK20886" s="49">
        <v>-190</v>
      </c>
    </row>
    <row r="20887" spans="1:37">
      <c r="A20887" s="37" t="s">
        <v>41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14265</v>
      </c>
      <c r="G20887" s="48">
        <v>16621</v>
      </c>
      <c r="H20887" s="48">
        <v>16141</v>
      </c>
      <c r="I20887" s="48">
        <v>-495</v>
      </c>
      <c r="T20887" s="48">
        <v>-308</v>
      </c>
      <c r="AD20887" s="48">
        <v>-308</v>
      </c>
      <c r="AJ20887" s="49">
        <v>15</v>
      </c>
      <c r="AK20887" s="49">
        <v>-187</v>
      </c>
    </row>
    <row r="20888" spans="1:37">
      <c r="A20888" s="37" t="s">
        <v>41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15879</v>
      </c>
      <c r="G20888" s="48">
        <v>18213</v>
      </c>
      <c r="H20888" s="48">
        <v>17624</v>
      </c>
      <c r="I20888" s="48">
        <v>-589</v>
      </c>
      <c r="T20888" s="48">
        <v>-396</v>
      </c>
      <c r="AD20888" s="48">
        <v>-396</v>
      </c>
      <c r="AJ20888" s="49">
        <v>0</v>
      </c>
      <c r="AK20888" s="49">
        <v>-193</v>
      </c>
    </row>
    <row r="20889" spans="1:37">
      <c r="A20889" s="37" t="s">
        <v>41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18472</v>
      </c>
      <c r="G20889" s="48">
        <v>20884</v>
      </c>
      <c r="H20889" s="48">
        <v>20205</v>
      </c>
      <c r="I20889" s="48">
        <v>-549</v>
      </c>
      <c r="T20889" s="48">
        <v>-360</v>
      </c>
      <c r="AD20889" s="48">
        <v>-360</v>
      </c>
      <c r="AJ20889" s="49">
        <v>-130</v>
      </c>
      <c r="AK20889" s="49">
        <v>-189</v>
      </c>
    </row>
    <row r="20890" spans="1:37">
      <c r="A20890" s="37" t="s">
        <v>41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18907</v>
      </c>
      <c r="G20890" s="48">
        <v>22224</v>
      </c>
      <c r="H20890" s="48">
        <v>21736</v>
      </c>
      <c r="I20890" s="48">
        <v>-368</v>
      </c>
      <c r="T20890" s="48">
        <v>-122</v>
      </c>
      <c r="AD20890" s="48">
        <v>-122</v>
      </c>
      <c r="AJ20890" s="49">
        <v>-120</v>
      </c>
      <c r="AK20890" s="49">
        <v>-246</v>
      </c>
    </row>
    <row r="20891" spans="1:37">
      <c r="A20891" s="37" t="s">
        <v>41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19994</v>
      </c>
      <c r="G20891" s="48">
        <v>22997</v>
      </c>
      <c r="H20891" s="48">
        <v>22543</v>
      </c>
      <c r="I20891" s="48">
        <v>-388</v>
      </c>
      <c r="T20891" s="48">
        <v>-143</v>
      </c>
      <c r="AD20891" s="48">
        <v>-143</v>
      </c>
      <c r="AJ20891" s="49">
        <v>-66</v>
      </c>
      <c r="AK20891" s="49">
        <v>-245</v>
      </c>
    </row>
    <row r="20892" spans="1:37">
      <c r="A20892" s="37" t="s">
        <v>41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21020</v>
      </c>
      <c r="G20892" s="48">
        <v>23783</v>
      </c>
      <c r="H20892" s="48">
        <v>23174</v>
      </c>
      <c r="I20892" s="48">
        <v>-568</v>
      </c>
      <c r="T20892" s="48">
        <v>-277</v>
      </c>
      <c r="AD20892" s="48">
        <v>-277</v>
      </c>
      <c r="AJ20892" s="49">
        <v>-41</v>
      </c>
      <c r="AK20892" s="49">
        <v>-291</v>
      </c>
    </row>
    <row r="20893" spans="1:37">
      <c r="A20893" s="37" t="s">
        <v>41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21784</v>
      </c>
      <c r="G20893" s="48">
        <v>24601</v>
      </c>
      <c r="H20893" s="48">
        <v>23879</v>
      </c>
      <c r="I20893" s="48">
        <v>-667</v>
      </c>
      <c r="T20893" s="48">
        <v>-378</v>
      </c>
      <c r="AD20893" s="48">
        <v>-378</v>
      </c>
      <c r="AJ20893" s="49">
        <v>-55</v>
      </c>
      <c r="AK20893" s="49">
        <v>-289</v>
      </c>
    </row>
    <row r="20894" spans="1:37">
      <c r="A20894" s="37" t="s">
        <v>41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22388</v>
      </c>
      <c r="G20894" s="48">
        <v>25220</v>
      </c>
      <c r="H20894" s="48">
        <v>24434</v>
      </c>
      <c r="I20894" s="48">
        <v>-655</v>
      </c>
      <c r="T20894" s="48">
        <v>-410</v>
      </c>
      <c r="AD20894" s="48">
        <v>-410</v>
      </c>
      <c r="AJ20894" s="49">
        <v>-131</v>
      </c>
      <c r="AK20894" s="49">
        <v>-245</v>
      </c>
    </row>
    <row r="20895" spans="1:37">
      <c r="A20895" s="37" t="s">
        <v>41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22865</v>
      </c>
      <c r="G20895" s="48">
        <v>25732</v>
      </c>
      <c r="H20895" s="48">
        <v>24949</v>
      </c>
      <c r="I20895" s="48">
        <v>-690</v>
      </c>
      <c r="T20895" s="48">
        <v>-497</v>
      </c>
      <c r="AD20895" s="48">
        <v>-497</v>
      </c>
      <c r="AJ20895" s="49">
        <v>-93</v>
      </c>
      <c r="AK20895" s="49">
        <v>-193</v>
      </c>
    </row>
    <row r="20896" spans="1:37">
      <c r="A20896" s="37" t="s">
        <v>41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23282</v>
      </c>
      <c r="G20896" s="48">
        <v>26186</v>
      </c>
      <c r="H20896" s="48">
        <v>25400</v>
      </c>
      <c r="I20896" s="48">
        <v>-667</v>
      </c>
      <c r="T20896" s="48">
        <v>-474</v>
      </c>
      <c r="AD20896" s="48">
        <v>-474</v>
      </c>
      <c r="AJ20896" s="49">
        <v>-119</v>
      </c>
      <c r="AK20896" s="49">
        <v>-193</v>
      </c>
    </row>
    <row r="20897" spans="1:37">
      <c r="A20897" s="37" t="s">
        <v>41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23425</v>
      </c>
      <c r="G20897" s="48">
        <v>26473</v>
      </c>
      <c r="H20897" s="48">
        <v>25559</v>
      </c>
      <c r="I20897" s="48">
        <v>-695</v>
      </c>
      <c r="T20897" s="48">
        <v>-491</v>
      </c>
      <c r="AD20897" s="48">
        <v>-491</v>
      </c>
      <c r="AJ20897" s="49">
        <v>-219</v>
      </c>
      <c r="AK20897" s="49">
        <v>-204</v>
      </c>
    </row>
    <row r="20898" spans="1:37">
      <c r="A20898" s="37" t="s">
        <v>41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23334</v>
      </c>
      <c r="G20898" s="48">
        <v>26516</v>
      </c>
      <c r="H20898" s="48">
        <v>25581</v>
      </c>
      <c r="I20898" s="48">
        <v>-674</v>
      </c>
      <c r="T20898" s="48">
        <v>-476</v>
      </c>
      <c r="AD20898" s="48">
        <v>-476</v>
      </c>
      <c r="AJ20898" s="49">
        <v>-261</v>
      </c>
      <c r="AK20898" s="49">
        <v>-198</v>
      </c>
    </row>
    <row r="20899" spans="1:37">
      <c r="A20899" s="37" t="s">
        <v>41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23054</v>
      </c>
      <c r="G20899" s="48">
        <v>26179</v>
      </c>
      <c r="H20899" s="48">
        <v>25250</v>
      </c>
      <c r="I20899" s="48">
        <v>-658</v>
      </c>
      <c r="T20899" s="48">
        <v>-468</v>
      </c>
      <c r="AD20899" s="48">
        <v>-468</v>
      </c>
      <c r="AJ20899" s="49">
        <v>-271</v>
      </c>
      <c r="AK20899" s="49">
        <v>-190</v>
      </c>
    </row>
    <row r="20900" spans="1:37">
      <c r="A20900" s="37" t="s">
        <v>41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23655</v>
      </c>
      <c r="G20900" s="48">
        <v>25142</v>
      </c>
      <c r="H20900" s="48">
        <v>24236</v>
      </c>
      <c r="I20900" s="48">
        <v>-707</v>
      </c>
      <c r="T20900" s="48">
        <v>-501</v>
      </c>
      <c r="AD20900" s="48">
        <v>-501</v>
      </c>
      <c r="AJ20900" s="49">
        <v>-199</v>
      </c>
      <c r="AK20900" s="49">
        <v>-206</v>
      </c>
    </row>
    <row r="20901" spans="1:37">
      <c r="A20901" s="37" t="s">
        <v>41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23302</v>
      </c>
      <c r="G20901" s="48">
        <v>25524</v>
      </c>
      <c r="H20901" s="48">
        <v>24516</v>
      </c>
      <c r="I20901" s="48">
        <v>-865</v>
      </c>
      <c r="T20901" s="48">
        <v>-658</v>
      </c>
      <c r="AD20901" s="48">
        <v>-658</v>
      </c>
      <c r="AJ20901" s="49">
        <v>-143</v>
      </c>
      <c r="AK20901" s="49">
        <v>-207</v>
      </c>
    </row>
    <row r="20902" spans="1:37">
      <c r="A20902" s="37" t="s">
        <v>41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22305</v>
      </c>
      <c r="G20902" s="48">
        <v>24466</v>
      </c>
      <c r="H20902" s="48">
        <v>23312</v>
      </c>
      <c r="I20902" s="48">
        <v>-958</v>
      </c>
      <c r="T20902" s="48">
        <v>-717</v>
      </c>
      <c r="AD20902" s="48">
        <v>-717</v>
      </c>
      <c r="AJ20902" s="49">
        <v>-196</v>
      </c>
      <c r="AK20902" s="49">
        <v>-241</v>
      </c>
    </row>
    <row r="20903" spans="1:37">
      <c r="A20903" s="37" t="s">
        <v>41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21128</v>
      </c>
      <c r="G20903" s="48">
        <v>23357</v>
      </c>
      <c r="H20903" s="48">
        <v>22232</v>
      </c>
      <c r="I20903" s="48">
        <v>-941</v>
      </c>
      <c r="T20903" s="48">
        <v>-700</v>
      </c>
      <c r="AD20903" s="48">
        <v>-700</v>
      </c>
      <c r="AJ20903" s="49">
        <v>-184</v>
      </c>
      <c r="AK20903" s="49">
        <v>-241</v>
      </c>
    </row>
    <row r="20904" spans="1:37">
      <c r="A20904" s="37" t="s">
        <v>41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19888</v>
      </c>
      <c r="G20904" s="48">
        <v>21954</v>
      </c>
      <c r="H20904" s="48">
        <v>21004</v>
      </c>
      <c r="I20904" s="48">
        <v>-800</v>
      </c>
      <c r="T20904" s="48">
        <v>-512</v>
      </c>
      <c r="AD20904" s="48">
        <v>-512</v>
      </c>
      <c r="AJ20904" s="49">
        <v>-150</v>
      </c>
      <c r="AK20904" s="49">
        <v>-288</v>
      </c>
    </row>
    <row r="20905" spans="1:37">
      <c r="A20905" s="37" t="s">
        <v>41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18473</v>
      </c>
      <c r="G20905" s="48">
        <v>20461</v>
      </c>
      <c r="H20905" s="48">
        <v>19697</v>
      </c>
      <c r="I20905" s="48">
        <v>-765</v>
      </c>
      <c r="T20905" s="48">
        <v>-425</v>
      </c>
      <c r="AD20905" s="48">
        <v>-425</v>
      </c>
      <c r="AJ20905" s="49">
        <v>1</v>
      </c>
      <c r="AK20905" s="49">
        <v>-340</v>
      </c>
    </row>
    <row r="20906" spans="1:37">
      <c r="A20906" s="37" t="s">
        <v>41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16927</v>
      </c>
      <c r="G20906" s="48">
        <v>21258</v>
      </c>
      <c r="H20906" s="48">
        <v>20639</v>
      </c>
      <c r="I20906" s="48">
        <v>-687</v>
      </c>
      <c r="T20906" s="48">
        <v>-349</v>
      </c>
      <c r="AD20906" s="48">
        <v>-349</v>
      </c>
      <c r="AJ20906" s="49">
        <v>68</v>
      </c>
      <c r="AK20906" s="49">
        <v>-338</v>
      </c>
    </row>
    <row r="20907" spans="1:37">
      <c r="A20907" s="37" t="s">
        <v>41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16496</v>
      </c>
      <c r="G20907" s="48">
        <v>17738</v>
      </c>
      <c r="H20907" s="48">
        <v>17111</v>
      </c>
      <c r="I20907" s="48">
        <v>-680</v>
      </c>
      <c r="T20907" s="48">
        <v>-348</v>
      </c>
      <c r="AD20907" s="48">
        <v>-348</v>
      </c>
      <c r="AJ20907" s="49">
        <v>53</v>
      </c>
      <c r="AK20907" s="49">
        <v>-332</v>
      </c>
    </row>
    <row r="20908" spans="1:37">
      <c r="A20908" s="37" t="s">
        <v>41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14614</v>
      </c>
      <c r="G20908" s="48">
        <v>16676</v>
      </c>
      <c r="H20908" s="48">
        <v>16133</v>
      </c>
      <c r="I20908" s="48">
        <v>-583</v>
      </c>
      <c r="T20908" s="48">
        <v>-291</v>
      </c>
      <c r="AD20908" s="48">
        <v>-291</v>
      </c>
      <c r="AJ20908" s="49">
        <v>40</v>
      </c>
      <c r="AK20908" s="49">
        <v>-292</v>
      </c>
    </row>
    <row r="20909" spans="1:37">
      <c r="A20909" s="37" t="s">
        <v>41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13841</v>
      </c>
      <c r="G20909" s="48">
        <v>16060</v>
      </c>
      <c r="H20909" s="48">
        <v>15520</v>
      </c>
      <c r="I20909" s="48">
        <v>-573</v>
      </c>
      <c r="T20909" s="48">
        <v>-285</v>
      </c>
      <c r="AD20909" s="48">
        <v>-285</v>
      </c>
      <c r="AJ20909" s="49">
        <v>33</v>
      </c>
      <c r="AK20909" s="49">
        <v>-288</v>
      </c>
    </row>
    <row r="20910" spans="1:37">
      <c r="A20910" s="37" t="s">
        <v>41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13491</v>
      </c>
      <c r="G20910" s="48">
        <v>15799</v>
      </c>
      <c r="H20910" s="48">
        <v>15206</v>
      </c>
      <c r="I20910" s="48">
        <v>-527</v>
      </c>
      <c r="T20910" s="48">
        <v>-322</v>
      </c>
      <c r="AD20910" s="48">
        <v>-322</v>
      </c>
      <c r="AJ20910" s="49">
        <v>-66</v>
      </c>
      <c r="AK20910" s="49">
        <v>-205</v>
      </c>
    </row>
    <row r="20911" spans="1:37">
      <c r="A20911" s="37" t="s">
        <v>41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13586</v>
      </c>
      <c r="G20911" s="48">
        <v>15885</v>
      </c>
      <c r="H20911" s="48">
        <v>15205</v>
      </c>
      <c r="I20911" s="48">
        <v>-464</v>
      </c>
      <c r="T20911" s="48">
        <v>-358</v>
      </c>
      <c r="AD20911" s="48">
        <v>-358</v>
      </c>
      <c r="AJ20911" s="49">
        <v>-216</v>
      </c>
      <c r="AK20911" s="49">
        <v>-106</v>
      </c>
    </row>
    <row r="20912" spans="1:37">
      <c r="A20912" s="37" t="s">
        <v>41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14124</v>
      </c>
      <c r="G20912" s="48">
        <v>16442</v>
      </c>
      <c r="H20912" s="48">
        <v>15681</v>
      </c>
      <c r="I20912" s="48">
        <v>-481</v>
      </c>
      <c r="T20912" s="48">
        <v>-408</v>
      </c>
      <c r="AD20912" s="48">
        <v>-408</v>
      </c>
      <c r="AJ20912" s="49">
        <v>-280</v>
      </c>
      <c r="AK20912" s="49">
        <v>-73</v>
      </c>
    </row>
    <row r="20913" spans="1:37">
      <c r="A20913" s="37" t="s">
        <v>41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15295</v>
      </c>
      <c r="G20913" s="48">
        <v>17451</v>
      </c>
      <c r="H20913" s="48">
        <v>16460</v>
      </c>
      <c r="I20913" s="48">
        <v>-707</v>
      </c>
      <c r="T20913" s="48">
        <v>-583</v>
      </c>
      <c r="AD20913" s="48">
        <v>-583</v>
      </c>
      <c r="AJ20913" s="49">
        <v>-284</v>
      </c>
      <c r="AK20913" s="49">
        <v>-124</v>
      </c>
    </row>
    <row r="20914" spans="1:37">
      <c r="A20914" s="37" t="s">
        <v>41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16332</v>
      </c>
      <c r="G20914" s="48">
        <v>19019</v>
      </c>
      <c r="H20914" s="48">
        <v>18153</v>
      </c>
      <c r="I20914" s="48">
        <v>-377</v>
      </c>
      <c r="T20914" s="48">
        <v>-363</v>
      </c>
      <c r="AD20914" s="48">
        <v>-363</v>
      </c>
      <c r="AJ20914" s="49">
        <v>-489</v>
      </c>
      <c r="AK20914" s="49">
        <v>-14</v>
      </c>
    </row>
    <row r="20915" spans="1:37">
      <c r="A20915" s="37" t="s">
        <v>41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18503</v>
      </c>
      <c r="G20915" s="48">
        <v>21250</v>
      </c>
      <c r="H20915" s="48">
        <v>20417</v>
      </c>
      <c r="I20915" s="48">
        <v>-321</v>
      </c>
      <c r="T20915" s="48">
        <v>-363</v>
      </c>
      <c r="AD20915" s="48">
        <v>-363</v>
      </c>
      <c r="AJ20915" s="49">
        <v>-512</v>
      </c>
      <c r="AK20915" s="49">
        <v>42</v>
      </c>
    </row>
    <row r="20916" spans="1:37">
      <c r="A20916" s="37" t="s">
        <v>41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20172</v>
      </c>
      <c r="G20916" s="48">
        <v>23000</v>
      </c>
      <c r="H20916" s="48">
        <v>21943</v>
      </c>
      <c r="I20916" s="48">
        <v>-512</v>
      </c>
      <c r="T20916" s="48">
        <v>-581</v>
      </c>
      <c r="AD20916" s="48">
        <v>-581</v>
      </c>
      <c r="AJ20916" s="49">
        <v>-545</v>
      </c>
      <c r="AK20916" s="49">
        <v>69</v>
      </c>
    </row>
    <row r="20917" spans="1:37">
      <c r="A20917" s="37" t="s">
        <v>41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21514</v>
      </c>
      <c r="G20917" s="48">
        <v>24124</v>
      </c>
      <c r="H20917" s="48">
        <v>22910</v>
      </c>
      <c r="I20917" s="48">
        <v>-634</v>
      </c>
      <c r="T20917" s="48">
        <v>-714</v>
      </c>
      <c r="AD20917" s="48">
        <v>-714</v>
      </c>
      <c r="AJ20917" s="49">
        <v>-580</v>
      </c>
      <c r="AK20917" s="49">
        <v>80</v>
      </c>
    </row>
    <row r="20918" spans="1:37">
      <c r="A20918" s="37" t="s">
        <v>41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22386</v>
      </c>
      <c r="G20918" s="48">
        <v>25097</v>
      </c>
      <c r="H20918" s="48">
        <v>23750</v>
      </c>
      <c r="I20918" s="48">
        <v>-760</v>
      </c>
      <c r="T20918" s="48">
        <v>-849</v>
      </c>
      <c r="AD20918" s="48">
        <v>-849</v>
      </c>
      <c r="AJ20918" s="49">
        <v>-587</v>
      </c>
      <c r="AK20918" s="49">
        <v>89</v>
      </c>
    </row>
    <row r="20919" spans="1:37">
      <c r="A20919" s="37" t="s">
        <v>41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23014</v>
      </c>
      <c r="G20919" s="48">
        <v>26035</v>
      </c>
      <c r="H20919" s="48">
        <v>24648</v>
      </c>
      <c r="I20919" s="48">
        <v>-812</v>
      </c>
      <c r="T20919" s="48">
        <v>-897</v>
      </c>
      <c r="AD20919" s="48">
        <v>-897</v>
      </c>
      <c r="AJ20919" s="49">
        <v>-575</v>
      </c>
      <c r="AK20919" s="49">
        <v>85</v>
      </c>
    </row>
    <row r="20920" spans="1:37">
      <c r="A20920" s="37" t="s">
        <v>41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23275</v>
      </c>
      <c r="G20920" s="48">
        <v>26716</v>
      </c>
      <c r="H20920" s="48">
        <v>25313</v>
      </c>
      <c r="I20920" s="48">
        <v>-867</v>
      </c>
      <c r="T20920" s="48">
        <v>-934</v>
      </c>
      <c r="AD20920" s="48">
        <v>-934</v>
      </c>
      <c r="AJ20920" s="49">
        <v>-536</v>
      </c>
      <c r="AK20920" s="49">
        <v>67</v>
      </c>
    </row>
    <row r="20921" spans="1:37">
      <c r="A20921" s="37" t="s">
        <v>41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23755</v>
      </c>
      <c r="G20921" s="48">
        <v>27241</v>
      </c>
      <c r="H20921" s="48">
        <v>25706</v>
      </c>
      <c r="I20921" s="48">
        <v>-980</v>
      </c>
      <c r="T20921" s="48">
        <v>-1048</v>
      </c>
      <c r="AD20921" s="48">
        <v>-1048</v>
      </c>
      <c r="AJ20921" s="49">
        <v>-555</v>
      </c>
      <c r="AK20921" s="49">
        <v>68</v>
      </c>
    </row>
    <row r="20922" spans="1:37">
      <c r="A20922" s="37" t="s">
        <v>41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23490</v>
      </c>
      <c r="G20922" s="48">
        <v>27379</v>
      </c>
      <c r="H20922" s="48">
        <v>25754</v>
      </c>
      <c r="I20922" s="48">
        <v>-1052</v>
      </c>
      <c r="T20922" s="48">
        <v>-1122</v>
      </c>
      <c r="AD20922" s="48">
        <v>-1122</v>
      </c>
      <c r="AJ20922" s="49">
        <v>-573</v>
      </c>
      <c r="AK20922" s="49">
        <v>70</v>
      </c>
    </row>
    <row r="20923" spans="1:37">
      <c r="A20923" s="37" t="s">
        <v>41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23013</v>
      </c>
      <c r="G20923" s="48">
        <v>26828</v>
      </c>
      <c r="H20923" s="48">
        <v>25369</v>
      </c>
      <c r="I20923" s="48">
        <v>-907</v>
      </c>
      <c r="T20923" s="48">
        <v>-955</v>
      </c>
      <c r="AD20923" s="48">
        <v>-955</v>
      </c>
      <c r="AJ20923" s="49">
        <v>-552</v>
      </c>
      <c r="AK20923" s="49">
        <v>48</v>
      </c>
    </row>
    <row r="20924" spans="1:37">
      <c r="A20924" s="37" t="s">
        <v>41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23408</v>
      </c>
      <c r="G20924" s="48">
        <v>26322</v>
      </c>
      <c r="H20924" s="48">
        <v>24852</v>
      </c>
      <c r="I20924" s="48">
        <v>-920</v>
      </c>
      <c r="T20924" s="48">
        <v>-1001</v>
      </c>
      <c r="AD20924" s="48">
        <v>-1001</v>
      </c>
      <c r="AJ20924" s="49">
        <v>-550</v>
      </c>
      <c r="AK20924" s="49">
        <v>81</v>
      </c>
    </row>
    <row r="20925" spans="1:37">
      <c r="A20925" s="37" t="s">
        <v>41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23041</v>
      </c>
      <c r="G20925" s="48">
        <v>26490</v>
      </c>
      <c r="H20925" s="48">
        <v>24970</v>
      </c>
      <c r="I20925" s="48">
        <v>-962</v>
      </c>
      <c r="T20925" s="48">
        <v>-1048</v>
      </c>
      <c r="AD20925" s="48">
        <v>-1048</v>
      </c>
      <c r="AJ20925" s="49">
        <v>-558</v>
      </c>
      <c r="AK20925" s="49">
        <v>86</v>
      </c>
    </row>
    <row r="20926" spans="1:37">
      <c r="A20926" s="37" t="s">
        <v>41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21900</v>
      </c>
      <c r="G20926" s="48">
        <v>25239</v>
      </c>
      <c r="H20926" s="48">
        <v>23880</v>
      </c>
      <c r="I20926" s="48">
        <v>-869</v>
      </c>
      <c r="T20926" s="48">
        <v>-921</v>
      </c>
      <c r="AD20926" s="48">
        <v>-921</v>
      </c>
      <c r="AJ20926" s="49">
        <v>-490</v>
      </c>
      <c r="AK20926" s="49">
        <v>52</v>
      </c>
    </row>
    <row r="20927" spans="1:37">
      <c r="A20927" s="37" t="s">
        <v>41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20651</v>
      </c>
      <c r="G20927" s="48">
        <v>23902</v>
      </c>
      <c r="H20927" s="48">
        <v>22650</v>
      </c>
      <c r="I20927" s="48">
        <v>-792</v>
      </c>
      <c r="T20927" s="48">
        <v>-828</v>
      </c>
      <c r="AD20927" s="48">
        <v>-828</v>
      </c>
      <c r="AJ20927" s="49">
        <v>-460</v>
      </c>
      <c r="AK20927" s="49">
        <v>36</v>
      </c>
    </row>
    <row r="20928" spans="1:37">
      <c r="A20928" s="37" t="s">
        <v>41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19460</v>
      </c>
      <c r="G20928" s="48">
        <v>22603</v>
      </c>
      <c r="H20928" s="48">
        <v>21427</v>
      </c>
      <c r="I20928" s="48">
        <v>-720</v>
      </c>
      <c r="T20928" s="48">
        <v>-722</v>
      </c>
      <c r="AD20928" s="48">
        <v>-722</v>
      </c>
      <c r="AJ20928" s="49">
        <v>-456</v>
      </c>
      <c r="AK20928" s="49">
        <v>2</v>
      </c>
    </row>
    <row r="20929" spans="1:37">
      <c r="A20929" s="37" t="s">
        <v>41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18026</v>
      </c>
      <c r="G20929" s="48">
        <v>21016</v>
      </c>
      <c r="H20929" s="48">
        <v>19919</v>
      </c>
      <c r="I20929" s="48">
        <v>-701</v>
      </c>
      <c r="T20929" s="48">
        <v>-673</v>
      </c>
      <c r="AD20929" s="48">
        <v>-673</v>
      </c>
      <c r="AJ20929" s="49">
        <v>-396</v>
      </c>
      <c r="AK20929" s="49">
        <v>-28</v>
      </c>
    </row>
    <row r="20930" spans="1:37">
      <c r="A20930" s="37" t="s">
        <v>41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16537</v>
      </c>
      <c r="G20930" s="48">
        <v>19316</v>
      </c>
      <c r="H20930" s="48">
        <v>18222</v>
      </c>
      <c r="I20930" s="48">
        <v>-809</v>
      </c>
      <c r="T20930" s="48">
        <v>-739</v>
      </c>
      <c r="AD20930" s="48">
        <v>-739</v>
      </c>
      <c r="AJ20930" s="49">
        <v>-285</v>
      </c>
      <c r="AK20930" s="49">
        <v>-70</v>
      </c>
    </row>
    <row r="20931" spans="1:37">
      <c r="A20931" s="37" t="s">
        <v>41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16519</v>
      </c>
      <c r="G20931" s="48">
        <v>17750</v>
      </c>
      <c r="H20931" s="48">
        <v>16615</v>
      </c>
      <c r="I20931" s="48">
        <v>-954</v>
      </c>
      <c r="T20931" s="48">
        <v>-824</v>
      </c>
      <c r="AD20931" s="48">
        <v>-824</v>
      </c>
      <c r="AJ20931" s="49">
        <v>-181</v>
      </c>
      <c r="AK20931" s="49">
        <v>-130</v>
      </c>
    </row>
    <row r="20932" spans="1:37">
      <c r="A20932" s="37" t="s">
        <v>41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14567</v>
      </c>
      <c r="G20932" s="48">
        <v>16595</v>
      </c>
      <c r="H20932" s="48">
        <v>15574</v>
      </c>
      <c r="I20932" s="48">
        <v>-876</v>
      </c>
      <c r="T20932" s="48">
        <v>-723</v>
      </c>
      <c r="AD20932" s="48">
        <v>-723</v>
      </c>
      <c r="AJ20932" s="49">
        <v>-145</v>
      </c>
      <c r="AK20932" s="49">
        <v>-153</v>
      </c>
    </row>
    <row r="20933" spans="1:37">
      <c r="A20933" s="37" t="s">
        <v>41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13854</v>
      </c>
      <c r="G20933" s="48">
        <v>15875</v>
      </c>
      <c r="H20933" s="48">
        <v>15260</v>
      </c>
      <c r="I20933" s="48">
        <v>-478</v>
      </c>
      <c r="T20933" s="48">
        <v>-337</v>
      </c>
      <c r="AD20933" s="48">
        <v>-337</v>
      </c>
      <c r="AJ20933" s="49">
        <v>-137</v>
      </c>
      <c r="AK20933" s="49">
        <v>-141</v>
      </c>
    </row>
    <row r="20934" spans="1:37">
      <c r="A20934" s="37" t="s">
        <v>41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13426</v>
      </c>
      <c r="G20934" s="48">
        <v>15491</v>
      </c>
      <c r="H20934" s="48">
        <v>14930</v>
      </c>
      <c r="I20934" s="48">
        <v>-431</v>
      </c>
      <c r="T20934" s="48">
        <v>-276</v>
      </c>
      <c r="AD20934" s="48">
        <v>-276</v>
      </c>
      <c r="AJ20934" s="49">
        <v>-130</v>
      </c>
      <c r="AK20934" s="49">
        <v>-155</v>
      </c>
    </row>
    <row r="20935" spans="1:37">
      <c r="A20935" s="37" t="s">
        <v>41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13401</v>
      </c>
      <c r="G20935" s="48">
        <v>15421</v>
      </c>
      <c r="H20935" s="48">
        <v>14836</v>
      </c>
      <c r="I20935" s="48">
        <v>-463</v>
      </c>
      <c r="T20935" s="48">
        <v>-302</v>
      </c>
      <c r="AD20935" s="48">
        <v>-302</v>
      </c>
      <c r="AJ20935" s="49">
        <v>-122</v>
      </c>
      <c r="AK20935" s="49">
        <v>-161</v>
      </c>
    </row>
    <row r="20936" spans="1:37">
      <c r="A20936" s="37" t="s">
        <v>41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13702</v>
      </c>
      <c r="G20936" s="48">
        <v>15746</v>
      </c>
      <c r="H20936" s="48">
        <v>15157</v>
      </c>
      <c r="I20936" s="48">
        <v>-467</v>
      </c>
      <c r="T20936" s="48">
        <v>-312</v>
      </c>
      <c r="AD20936" s="48">
        <v>-312</v>
      </c>
      <c r="AJ20936" s="49">
        <v>-122</v>
      </c>
      <c r="AK20936" s="49">
        <v>-155</v>
      </c>
    </row>
    <row r="20937" spans="1:37">
      <c r="A20937" s="37" t="s">
        <v>41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14532</v>
      </c>
      <c r="G20937" s="48">
        <v>16441</v>
      </c>
      <c r="H20937" s="48">
        <v>15761</v>
      </c>
      <c r="I20937" s="48">
        <v>-525</v>
      </c>
      <c r="T20937" s="48">
        <v>-388</v>
      </c>
      <c r="AD20937" s="48">
        <v>-388</v>
      </c>
      <c r="AJ20937" s="49">
        <v>-155</v>
      </c>
      <c r="AK20937" s="49">
        <v>-137</v>
      </c>
    </row>
    <row r="20938" spans="1:37">
      <c r="A20938" s="37" t="s">
        <v>41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15641</v>
      </c>
      <c r="G20938" s="48">
        <v>17810</v>
      </c>
      <c r="H20938" s="48">
        <v>17193</v>
      </c>
      <c r="I20938" s="48">
        <v>-352</v>
      </c>
      <c r="T20938" s="48">
        <v>-273</v>
      </c>
      <c r="AD20938" s="48">
        <v>-273</v>
      </c>
      <c r="AJ20938" s="49">
        <v>-265</v>
      </c>
      <c r="AK20938" s="49">
        <v>-79</v>
      </c>
    </row>
    <row r="20939" spans="1:37">
      <c r="A20939" s="37" t="s">
        <v>41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17817</v>
      </c>
      <c r="G20939" s="48">
        <v>20336</v>
      </c>
      <c r="H20939" s="48">
        <v>19543</v>
      </c>
      <c r="I20939" s="48">
        <v>-364</v>
      </c>
      <c r="T20939" s="48">
        <v>-353</v>
      </c>
      <c r="AD20939" s="48">
        <v>-353</v>
      </c>
      <c r="AJ20939" s="49">
        <v>-429</v>
      </c>
      <c r="AK20939" s="49">
        <v>-11</v>
      </c>
    </row>
    <row r="20940" spans="1:37">
      <c r="A20940" s="37" t="s">
        <v>41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19870</v>
      </c>
      <c r="G20940" s="48">
        <v>22595</v>
      </c>
      <c r="H20940" s="48">
        <v>21548</v>
      </c>
      <c r="I20940" s="48">
        <v>-567</v>
      </c>
      <c r="T20940" s="48">
        <v>-575</v>
      </c>
      <c r="AD20940" s="48">
        <v>-575</v>
      </c>
      <c r="AJ20940" s="49">
        <v>-480</v>
      </c>
      <c r="AK20940" s="49">
        <v>8</v>
      </c>
    </row>
    <row r="20941" spans="1:37">
      <c r="A20941" s="37" t="s">
        <v>41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21044</v>
      </c>
      <c r="G20941" s="48">
        <v>23927</v>
      </c>
      <c r="H20941" s="48">
        <v>22663</v>
      </c>
      <c r="I20941" s="48">
        <v>-711</v>
      </c>
      <c r="T20941" s="48">
        <v>-756</v>
      </c>
      <c r="AD20941" s="48">
        <v>-756</v>
      </c>
      <c r="AJ20941" s="49">
        <v>-553</v>
      </c>
      <c r="AK20941" s="49">
        <v>45</v>
      </c>
    </row>
    <row r="20942" spans="1:37">
      <c r="A20942" s="37" t="s">
        <v>41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22079</v>
      </c>
      <c r="G20942" s="48">
        <v>24920</v>
      </c>
      <c r="H20942" s="48">
        <v>23463</v>
      </c>
      <c r="I20942" s="48">
        <v>-883</v>
      </c>
      <c r="T20942" s="48">
        <v>-910</v>
      </c>
      <c r="AD20942" s="48">
        <v>-910</v>
      </c>
      <c r="AJ20942" s="49">
        <v>-574</v>
      </c>
      <c r="AK20942" s="49">
        <v>27</v>
      </c>
    </row>
    <row r="20943" spans="1:37">
      <c r="A20943" s="37" t="s">
        <v>41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22820</v>
      </c>
      <c r="G20943" s="48">
        <v>25903</v>
      </c>
      <c r="H20943" s="48">
        <v>24279</v>
      </c>
      <c r="I20943" s="48">
        <v>-864</v>
      </c>
      <c r="T20943" s="48">
        <v>-896</v>
      </c>
      <c r="AD20943" s="48">
        <v>-896</v>
      </c>
      <c r="AJ20943" s="49">
        <v>-760</v>
      </c>
      <c r="AK20943" s="49">
        <v>32</v>
      </c>
    </row>
    <row r="20944" spans="1:37">
      <c r="A20944" s="37" t="s">
        <v>41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23113</v>
      </c>
      <c r="G20944" s="48">
        <v>26252</v>
      </c>
      <c r="H20944" s="48">
        <v>24678</v>
      </c>
      <c r="I20944" s="48">
        <v>-1015</v>
      </c>
      <c r="T20944" s="48">
        <v>-1043</v>
      </c>
      <c r="AD20944" s="48">
        <v>-1043</v>
      </c>
      <c r="AJ20944" s="49">
        <v>-559</v>
      </c>
      <c r="AK20944" s="49">
        <v>28</v>
      </c>
    </row>
    <row r="20945" spans="1:37">
      <c r="A20945" s="37" t="s">
        <v>41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23270</v>
      </c>
      <c r="G20945" s="48">
        <v>26512</v>
      </c>
      <c r="H20945" s="48">
        <v>24817</v>
      </c>
      <c r="I20945" s="48">
        <v>-1050</v>
      </c>
      <c r="T20945" s="48">
        <v>-1088</v>
      </c>
      <c r="AD20945" s="48">
        <v>-1088</v>
      </c>
      <c r="AJ20945" s="49">
        <v>-645</v>
      </c>
      <c r="AK20945" s="49">
        <v>38</v>
      </c>
    </row>
    <row r="20946" spans="1:37">
      <c r="A20946" s="37" t="s">
        <v>41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23111</v>
      </c>
      <c r="G20946" s="48">
        <v>26468</v>
      </c>
      <c r="H20946" s="48">
        <v>24804</v>
      </c>
      <c r="I20946" s="48">
        <v>-1095</v>
      </c>
      <c r="T20946" s="48">
        <v>-1138</v>
      </c>
      <c r="AD20946" s="48">
        <v>-1138</v>
      </c>
      <c r="AJ20946" s="49">
        <v>-569</v>
      </c>
      <c r="AK20946" s="49">
        <v>43</v>
      </c>
    </row>
    <row r="20947" spans="1:37">
      <c r="A20947" s="37" t="s">
        <v>41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22661</v>
      </c>
      <c r="G20947" s="48">
        <v>26184</v>
      </c>
      <c r="H20947" s="48">
        <v>24665</v>
      </c>
      <c r="I20947" s="48">
        <v>-1001</v>
      </c>
      <c r="T20947" s="48">
        <v>-1037</v>
      </c>
      <c r="AD20947" s="48">
        <v>-1037</v>
      </c>
      <c r="AJ20947" s="49">
        <v>-518</v>
      </c>
      <c r="AK20947" s="49">
        <v>36</v>
      </c>
    </row>
    <row r="20948" spans="1:37">
      <c r="A20948" s="37" t="s">
        <v>41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23277</v>
      </c>
      <c r="G20948" s="48">
        <v>26341</v>
      </c>
      <c r="H20948" s="48">
        <v>24864</v>
      </c>
      <c r="I20948" s="48">
        <v>-1033</v>
      </c>
      <c r="T20948" s="48">
        <v>-1073</v>
      </c>
      <c r="AD20948" s="48">
        <v>-1073</v>
      </c>
      <c r="AJ20948" s="49">
        <v>-444</v>
      </c>
      <c r="AK20948" s="49">
        <v>40</v>
      </c>
    </row>
    <row r="20949" spans="1:37">
      <c r="A20949" s="37" t="s">
        <v>41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23065</v>
      </c>
      <c r="G20949" s="48">
        <v>26996</v>
      </c>
      <c r="H20949" s="48">
        <v>25454</v>
      </c>
      <c r="I20949" s="48">
        <v>-1153</v>
      </c>
      <c r="T20949" s="48">
        <v>-1203</v>
      </c>
      <c r="AD20949" s="48">
        <v>-1203</v>
      </c>
      <c r="AJ20949" s="49">
        <v>-389</v>
      </c>
      <c r="AK20949" s="49">
        <v>50</v>
      </c>
    </row>
    <row r="20950" spans="1:37">
      <c r="A20950" s="37" t="s">
        <v>41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22224</v>
      </c>
      <c r="G20950" s="48">
        <v>26079</v>
      </c>
      <c r="H20950" s="48">
        <v>24716</v>
      </c>
      <c r="I20950" s="48">
        <v>-845</v>
      </c>
      <c r="T20950" s="48">
        <v>-907</v>
      </c>
      <c r="AD20950" s="48">
        <v>-907</v>
      </c>
      <c r="AJ20950" s="49">
        <v>-518</v>
      </c>
      <c r="AK20950" s="49">
        <v>62</v>
      </c>
    </row>
    <row r="20951" spans="1:37">
      <c r="A20951" s="37" t="s">
        <v>41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20978</v>
      </c>
      <c r="G20951" s="48">
        <v>24805</v>
      </c>
      <c r="H20951" s="48">
        <v>23553</v>
      </c>
      <c r="I20951" s="48">
        <v>-719</v>
      </c>
      <c r="T20951" s="48">
        <v>-775</v>
      </c>
      <c r="AD20951" s="48">
        <v>-775</v>
      </c>
      <c r="AJ20951" s="49">
        <v>-533</v>
      </c>
      <c r="AK20951" s="49">
        <v>56</v>
      </c>
    </row>
    <row r="20952" spans="1:37">
      <c r="A20952" s="37" t="s">
        <v>41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19357</v>
      </c>
      <c r="G20952" s="48">
        <v>23223</v>
      </c>
      <c r="H20952" s="48">
        <v>22142</v>
      </c>
      <c r="I20952" s="48">
        <v>-594</v>
      </c>
      <c r="T20952" s="48">
        <v>-626</v>
      </c>
      <c r="AD20952" s="48">
        <v>-626</v>
      </c>
      <c r="AJ20952" s="49">
        <v>-487</v>
      </c>
      <c r="AK20952" s="49">
        <v>32</v>
      </c>
    </row>
    <row r="20953" spans="1:37">
      <c r="A20953" s="37" t="s">
        <v>41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17645</v>
      </c>
      <c r="G20953" s="48">
        <v>21338</v>
      </c>
      <c r="H20953" s="48">
        <v>20374</v>
      </c>
      <c r="I20953" s="48">
        <v>-547</v>
      </c>
      <c r="T20953" s="48">
        <v>-532</v>
      </c>
      <c r="AD20953" s="48">
        <v>-532</v>
      </c>
      <c r="AJ20953" s="49">
        <v>-417</v>
      </c>
      <c r="AK20953" s="49">
        <v>-15</v>
      </c>
    </row>
    <row r="20954" spans="1:37">
      <c r="A20954" s="37" t="s">
        <v>41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15945</v>
      </c>
      <c r="G20954" s="48">
        <v>19336</v>
      </c>
      <c r="H20954" s="48">
        <v>18436</v>
      </c>
      <c r="I20954" s="48">
        <v>-540</v>
      </c>
      <c r="T20954" s="48">
        <v>-459</v>
      </c>
      <c r="AD20954" s="48">
        <v>-459</v>
      </c>
      <c r="AJ20954" s="49">
        <v>-360</v>
      </c>
      <c r="AK20954" s="49">
        <v>-81</v>
      </c>
    </row>
    <row r="20955" spans="1:37">
      <c r="A20955" s="37" t="s">
        <v>41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15902</v>
      </c>
      <c r="G20955" s="48">
        <v>17754</v>
      </c>
      <c r="H20955" s="48">
        <v>17273</v>
      </c>
      <c r="I20955" s="48">
        <v>-148</v>
      </c>
      <c r="T20955" s="48">
        <v>-104</v>
      </c>
      <c r="AD20955" s="48">
        <v>-104</v>
      </c>
      <c r="AJ20955" s="49">
        <v>-333</v>
      </c>
      <c r="AK20955" s="49">
        <v>-44</v>
      </c>
    </row>
    <row r="20956" spans="1:37">
      <c r="A20956" s="37" t="s">
        <v>41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14066</v>
      </c>
      <c r="G20956" s="48">
        <v>16746</v>
      </c>
      <c r="H20956" s="48">
        <v>16354</v>
      </c>
      <c r="I20956" s="48">
        <v>-108</v>
      </c>
      <c r="T20956" s="48">
        <v>-38</v>
      </c>
      <c r="AD20956" s="48">
        <v>-38</v>
      </c>
      <c r="AJ20956" s="49">
        <v>-284</v>
      </c>
      <c r="AK20956" s="49">
        <v>-70</v>
      </c>
    </row>
    <row r="20957" spans="1:37">
      <c r="A20957" s="37" t="s">
        <v>41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13802</v>
      </c>
      <c r="G20957" s="48">
        <v>16341</v>
      </c>
      <c r="H20957" s="48">
        <v>16000</v>
      </c>
      <c r="I20957" s="48">
        <v>-47</v>
      </c>
      <c r="T20957" s="48">
        <v>16</v>
      </c>
      <c r="AD20957" s="48">
        <v>16</v>
      </c>
      <c r="AJ20957" s="49">
        <v>-294</v>
      </c>
      <c r="AK20957" s="49">
        <v>-63</v>
      </c>
    </row>
    <row r="20958" spans="1:37">
      <c r="A20958" s="37" t="s">
        <v>41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13803</v>
      </c>
      <c r="G20958" s="48">
        <v>16332</v>
      </c>
      <c r="H20958" s="48">
        <v>15864</v>
      </c>
      <c r="I20958" s="48">
        <v>-198</v>
      </c>
      <c r="T20958" s="48">
        <v>-66</v>
      </c>
      <c r="AD20958" s="48">
        <v>-66</v>
      </c>
      <c r="AJ20958" s="49">
        <v>-270</v>
      </c>
      <c r="AK20958" s="49">
        <v>-132</v>
      </c>
    </row>
    <row r="20959" spans="1:37">
      <c r="A20959" s="37" t="s">
        <v>41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14476</v>
      </c>
      <c r="G20959" s="48">
        <v>16855</v>
      </c>
      <c r="H20959" s="48">
        <v>16280</v>
      </c>
      <c r="I20959" s="48">
        <v>-126</v>
      </c>
      <c r="T20959" s="48">
        <v>-120</v>
      </c>
      <c r="AD20959" s="48">
        <v>-120</v>
      </c>
      <c r="AJ20959" s="49">
        <v>-449</v>
      </c>
      <c r="AK20959" s="49">
        <v>-6</v>
      </c>
    </row>
    <row r="20960" spans="1:37">
      <c r="A20960" s="37" t="s">
        <v>41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16059</v>
      </c>
      <c r="G20960" s="48">
        <v>18536</v>
      </c>
      <c r="H20960" s="48">
        <v>17731</v>
      </c>
      <c r="I20960" s="48">
        <v>-339</v>
      </c>
      <c r="T20960" s="48">
        <v>-326</v>
      </c>
      <c r="AD20960" s="48">
        <v>-326</v>
      </c>
      <c r="AJ20960" s="49">
        <v>-466</v>
      </c>
      <c r="AK20960" s="49">
        <v>-13</v>
      </c>
    </row>
    <row r="20961" spans="1:37">
      <c r="A20961" s="37" t="s">
        <v>41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18551</v>
      </c>
      <c r="G20961" s="48">
        <v>20999</v>
      </c>
      <c r="H20961" s="48">
        <v>19819</v>
      </c>
      <c r="I20961" s="48">
        <v>-536</v>
      </c>
      <c r="T20961" s="48">
        <v>-609</v>
      </c>
      <c r="AD20961" s="48">
        <v>-609</v>
      </c>
      <c r="AJ20961" s="49">
        <v>-644</v>
      </c>
      <c r="AK20961" s="49">
        <v>73</v>
      </c>
    </row>
    <row r="20962" spans="1:37">
      <c r="A20962" s="37" t="s">
        <v>41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19526</v>
      </c>
      <c r="G20962" s="48">
        <v>22634</v>
      </c>
      <c r="H20962" s="48">
        <v>21289</v>
      </c>
      <c r="I20962" s="48">
        <v>-564</v>
      </c>
      <c r="T20962" s="48">
        <v>-679</v>
      </c>
      <c r="AD20962" s="48">
        <v>-679</v>
      </c>
      <c r="AJ20962" s="49">
        <v>-781</v>
      </c>
      <c r="AK20962" s="49">
        <v>115</v>
      </c>
    </row>
    <row r="20963" spans="1:37">
      <c r="A20963" s="37" t="s">
        <v>41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20606</v>
      </c>
      <c r="G20963" s="48">
        <v>23550</v>
      </c>
      <c r="H20963" s="48">
        <v>22138</v>
      </c>
      <c r="I20963" s="48">
        <v>-658</v>
      </c>
      <c r="T20963" s="48">
        <v>-789</v>
      </c>
      <c r="AD20963" s="48">
        <v>-789</v>
      </c>
      <c r="AJ20963" s="49">
        <v>-754</v>
      </c>
      <c r="AK20963" s="49">
        <v>131</v>
      </c>
    </row>
    <row r="20964" spans="1:37">
      <c r="A20964" s="37" t="s">
        <v>41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21225</v>
      </c>
      <c r="G20964" s="48">
        <v>24122</v>
      </c>
      <c r="H20964" s="48">
        <v>22821</v>
      </c>
      <c r="I20964" s="48">
        <v>-648</v>
      </c>
      <c r="T20964" s="48">
        <v>-755</v>
      </c>
      <c r="AD20964" s="48">
        <v>-755</v>
      </c>
      <c r="AJ20964" s="49">
        <v>-653</v>
      </c>
      <c r="AK20964" s="49">
        <v>107</v>
      </c>
    </row>
    <row r="20965" spans="1:37">
      <c r="A20965" s="37" t="s">
        <v>41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21833</v>
      </c>
      <c r="G20965" s="48">
        <v>24607</v>
      </c>
      <c r="H20965" s="48">
        <v>23338</v>
      </c>
      <c r="I20965" s="48">
        <v>-639</v>
      </c>
      <c r="T20965" s="48">
        <v>-733</v>
      </c>
      <c r="AD20965" s="48">
        <v>-733</v>
      </c>
      <c r="AJ20965" s="49">
        <v>-630</v>
      </c>
      <c r="AK20965" s="49">
        <v>94</v>
      </c>
    </row>
    <row r="20966" spans="1:37">
      <c r="A20966" s="37" t="s">
        <v>41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22244</v>
      </c>
      <c r="G20966" s="48">
        <v>24992</v>
      </c>
      <c r="H20966" s="48">
        <v>23705</v>
      </c>
      <c r="I20966" s="48">
        <v>-703</v>
      </c>
      <c r="T20966" s="48">
        <v>-779</v>
      </c>
      <c r="AD20966" s="48">
        <v>-779</v>
      </c>
      <c r="AJ20966" s="49">
        <v>-584</v>
      </c>
      <c r="AK20966" s="49">
        <v>76</v>
      </c>
    </row>
    <row r="20967" spans="1:37">
      <c r="A20967" s="37" t="s">
        <v>41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22598</v>
      </c>
      <c r="G20967" s="48">
        <v>25315</v>
      </c>
      <c r="H20967" s="48">
        <v>24066</v>
      </c>
      <c r="I20967" s="48">
        <v>-726</v>
      </c>
      <c r="T20967" s="48">
        <v>-781</v>
      </c>
      <c r="AD20967" s="48">
        <v>-781</v>
      </c>
      <c r="AJ20967" s="49">
        <v>-523</v>
      </c>
      <c r="AK20967" s="49">
        <v>55</v>
      </c>
    </row>
    <row r="20968" spans="1:37">
      <c r="A20968" s="37" t="s">
        <v>41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22966</v>
      </c>
      <c r="G20968" s="48">
        <v>25612</v>
      </c>
      <c r="H20968" s="48">
        <v>24299</v>
      </c>
      <c r="I20968" s="48">
        <v>-777</v>
      </c>
      <c r="T20968" s="48">
        <v>-826</v>
      </c>
      <c r="AD20968" s="48">
        <v>-826</v>
      </c>
      <c r="AJ20968" s="49">
        <v>-536</v>
      </c>
      <c r="AK20968" s="49">
        <v>49</v>
      </c>
    </row>
    <row r="20969" spans="1:37">
      <c r="A20969" s="37" t="s">
        <v>41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23139</v>
      </c>
      <c r="G20969" s="48">
        <v>25804</v>
      </c>
      <c r="H20969" s="48">
        <v>24482</v>
      </c>
      <c r="I20969" s="48">
        <v>-790</v>
      </c>
      <c r="T20969" s="48">
        <v>-836</v>
      </c>
      <c r="AD20969" s="48">
        <v>-836</v>
      </c>
      <c r="AJ20969" s="49">
        <v>-532</v>
      </c>
      <c r="AK20969" s="49">
        <v>46</v>
      </c>
    </row>
    <row r="20970" spans="1:37">
      <c r="A20970" s="37" t="s">
        <v>41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22986</v>
      </c>
      <c r="G20970" s="48">
        <v>25764</v>
      </c>
      <c r="H20970" s="48">
        <v>24494</v>
      </c>
      <c r="I20970" s="48">
        <v>-697</v>
      </c>
      <c r="T20970" s="48">
        <v>-758</v>
      </c>
      <c r="AD20970" s="48">
        <v>-758</v>
      </c>
      <c r="AJ20970" s="49">
        <v>-573</v>
      </c>
      <c r="AK20970" s="49">
        <v>61</v>
      </c>
    </row>
    <row r="20971" spans="1:37">
      <c r="A20971" s="37" t="s">
        <v>41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22701</v>
      </c>
      <c r="G20971" s="48">
        <v>25592</v>
      </c>
      <c r="H20971" s="48">
        <v>24431</v>
      </c>
      <c r="I20971" s="48">
        <v>-640</v>
      </c>
      <c r="T20971" s="48">
        <v>-689</v>
      </c>
      <c r="AD20971" s="48">
        <v>-689</v>
      </c>
      <c r="AJ20971" s="49">
        <v>-521</v>
      </c>
      <c r="AK20971" s="49">
        <v>49</v>
      </c>
    </row>
    <row r="20972" spans="1:37">
      <c r="A20972" s="37" t="s">
        <v>41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23680</v>
      </c>
      <c r="G20972" s="48">
        <v>26167</v>
      </c>
      <c r="H20972" s="48">
        <v>24734</v>
      </c>
      <c r="I20972" s="48">
        <v>-835</v>
      </c>
      <c r="T20972" s="48">
        <v>-960</v>
      </c>
      <c r="AD20972" s="48">
        <v>-960</v>
      </c>
      <c r="AJ20972" s="49">
        <v>-598</v>
      </c>
      <c r="AK20972" s="49">
        <v>125</v>
      </c>
    </row>
    <row r="20973" spans="1:37">
      <c r="A20973" s="37" t="s">
        <v>41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23956</v>
      </c>
      <c r="G20973" s="48">
        <v>27268</v>
      </c>
      <c r="H20973" s="48">
        <v>25630</v>
      </c>
      <c r="I20973" s="48">
        <v>-985</v>
      </c>
      <c r="T20973" s="48">
        <v>-1175</v>
      </c>
      <c r="AD20973" s="48">
        <v>-1175</v>
      </c>
      <c r="AJ20973" s="49">
        <v>-653</v>
      </c>
      <c r="AK20973" s="49">
        <v>190</v>
      </c>
    </row>
    <row r="20974" spans="1:37">
      <c r="A20974" s="37" t="s">
        <v>41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23126</v>
      </c>
      <c r="G20974" s="48">
        <v>26684</v>
      </c>
      <c r="H20974" s="48">
        <v>25199</v>
      </c>
      <c r="I20974" s="48">
        <v>-849</v>
      </c>
      <c r="T20974" s="48">
        <v>-972</v>
      </c>
      <c r="AD20974" s="48">
        <v>-972</v>
      </c>
      <c r="AJ20974" s="49">
        <v>-636</v>
      </c>
      <c r="AK20974" s="49">
        <v>123</v>
      </c>
    </row>
    <row r="20975" spans="1:37">
      <c r="A20975" s="37" t="s">
        <v>41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22040</v>
      </c>
      <c r="G20975" s="48">
        <v>25605</v>
      </c>
      <c r="H20975" s="48">
        <v>24436</v>
      </c>
      <c r="I20975" s="48">
        <v>-610</v>
      </c>
      <c r="T20975" s="48">
        <v>-698</v>
      </c>
      <c r="AD20975" s="48">
        <v>-698</v>
      </c>
      <c r="AJ20975" s="49">
        <v>-559</v>
      </c>
      <c r="AK20975" s="49">
        <v>88</v>
      </c>
    </row>
    <row r="20976" spans="1:37">
      <c r="A20976" s="37" t="s">
        <v>41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20530</v>
      </c>
      <c r="G20976" s="48">
        <v>24033</v>
      </c>
      <c r="H20976" s="48">
        <v>23096</v>
      </c>
      <c r="I20976" s="48">
        <v>-430</v>
      </c>
      <c r="T20976" s="48">
        <v>-515</v>
      </c>
      <c r="AD20976" s="48">
        <v>-515</v>
      </c>
      <c r="AJ20976" s="49">
        <v>-507</v>
      </c>
      <c r="AK20976" s="49">
        <v>85</v>
      </c>
    </row>
    <row r="20977" spans="1:37">
      <c r="A20977" s="37" t="s">
        <v>41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18621</v>
      </c>
      <c r="G20977" s="48">
        <v>22170</v>
      </c>
      <c r="H20977" s="48">
        <v>21239</v>
      </c>
      <c r="I20977" s="48">
        <v>-408</v>
      </c>
      <c r="T20977" s="48">
        <v>-468</v>
      </c>
      <c r="AD20977" s="48">
        <v>-468</v>
      </c>
      <c r="AJ20977" s="49">
        <v>-523</v>
      </c>
      <c r="AK20977" s="49">
        <v>60</v>
      </c>
    </row>
    <row r="20978" spans="1:37">
      <c r="A20978" s="37" t="s">
        <v>41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16797</v>
      </c>
      <c r="G20978" s="48">
        <v>20143</v>
      </c>
      <c r="H20978" s="48">
        <v>19323</v>
      </c>
      <c r="I20978" s="48">
        <v>-395</v>
      </c>
      <c r="T20978" s="48">
        <v>-338</v>
      </c>
      <c r="AD20978" s="48">
        <v>-338</v>
      </c>
      <c r="AJ20978" s="49">
        <v>-425</v>
      </c>
      <c r="AK20978" s="49">
        <v>-57</v>
      </c>
    </row>
    <row r="20979" spans="1:37">
      <c r="A20979" s="37" t="s">
        <v>41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16424</v>
      </c>
      <c r="G20979" s="48">
        <v>18419</v>
      </c>
      <c r="H20979" s="48">
        <v>17768</v>
      </c>
      <c r="I20979" s="48">
        <v>-369</v>
      </c>
      <c r="T20979" s="48">
        <v>-304</v>
      </c>
      <c r="AD20979" s="48">
        <v>-304</v>
      </c>
      <c r="AJ20979" s="49">
        <v>-282</v>
      </c>
      <c r="AK20979" s="49">
        <v>-65</v>
      </c>
    </row>
    <row r="20980" spans="1:37">
      <c r="A20980" s="37" t="s">
        <v>41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14736</v>
      </c>
      <c r="G20980" s="48">
        <v>17348</v>
      </c>
      <c r="H20980" s="48">
        <v>16816</v>
      </c>
      <c r="I20980" s="48">
        <v>-309</v>
      </c>
      <c r="T20980" s="48">
        <v>-227</v>
      </c>
      <c r="AD20980" s="48">
        <v>-227</v>
      </c>
      <c r="AJ20980" s="49">
        <v>-223</v>
      </c>
      <c r="AK20980" s="49">
        <v>-82</v>
      </c>
    </row>
    <row r="20981" spans="1:37">
      <c r="A20981" s="37" t="s">
        <v>41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14423</v>
      </c>
      <c r="G20981" s="48">
        <v>16703</v>
      </c>
      <c r="H20981" s="48">
        <v>16217</v>
      </c>
      <c r="I20981" s="48">
        <v>-176</v>
      </c>
      <c r="T20981" s="48">
        <v>-126</v>
      </c>
      <c r="AD20981" s="48">
        <v>-126</v>
      </c>
      <c r="AJ20981" s="49">
        <v>-310</v>
      </c>
      <c r="AK20981" s="49">
        <v>-50</v>
      </c>
    </row>
    <row r="20982" spans="1:37">
      <c r="A20982" s="37" t="s">
        <v>41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14421</v>
      </c>
      <c r="G20982" s="48">
        <v>16453</v>
      </c>
      <c r="H20982" s="48">
        <v>15892</v>
      </c>
      <c r="I20982" s="48">
        <v>-346</v>
      </c>
      <c r="T20982" s="48">
        <v>-282</v>
      </c>
      <c r="AD20982" s="48">
        <v>-282</v>
      </c>
      <c r="AJ20982" s="49">
        <v>-215</v>
      </c>
      <c r="AK20982" s="49">
        <v>-64</v>
      </c>
    </row>
    <row r="20983" spans="1:37">
      <c r="A20983" s="37" t="s">
        <v>41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14943</v>
      </c>
      <c r="G20983" s="48">
        <v>16698</v>
      </c>
      <c r="H20983" s="48">
        <v>16063</v>
      </c>
      <c r="I20983" s="48">
        <v>-397</v>
      </c>
      <c r="T20983" s="48">
        <v>-349</v>
      </c>
      <c r="AD20983" s="48">
        <v>-349</v>
      </c>
      <c r="AJ20983" s="49">
        <v>-238</v>
      </c>
      <c r="AK20983" s="49">
        <v>-48</v>
      </c>
    </row>
    <row r="20984" spans="1:37">
      <c r="A20984" s="37" t="s">
        <v>41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16589</v>
      </c>
      <c r="G20984" s="48">
        <v>17956</v>
      </c>
      <c r="H20984" s="48">
        <v>17036</v>
      </c>
      <c r="I20984" s="48">
        <v>-591</v>
      </c>
      <c r="T20984" s="48">
        <v>-561</v>
      </c>
      <c r="AD20984" s="48">
        <v>-561</v>
      </c>
      <c r="AJ20984" s="49">
        <v>-329</v>
      </c>
      <c r="AK20984" s="49">
        <v>-30</v>
      </c>
    </row>
    <row r="20985" spans="1:37">
      <c r="A20985" s="37" t="s">
        <v>41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18781</v>
      </c>
      <c r="G20985" s="48">
        <v>20104</v>
      </c>
      <c r="H20985" s="48">
        <v>18756</v>
      </c>
      <c r="I20985" s="48">
        <v>-893</v>
      </c>
      <c r="T20985" s="48">
        <v>-911</v>
      </c>
      <c r="AD20985" s="48">
        <v>-911</v>
      </c>
      <c r="AJ20985" s="49">
        <v>-455</v>
      </c>
      <c r="AK20985" s="49">
        <v>18</v>
      </c>
    </row>
    <row r="20986" spans="1:37">
      <c r="A20986" s="37" t="s">
        <v>41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19770</v>
      </c>
      <c r="G20986" s="48">
        <v>21503</v>
      </c>
      <c r="H20986" s="48">
        <v>20138</v>
      </c>
      <c r="I20986" s="48">
        <v>-880</v>
      </c>
      <c r="T20986" s="48">
        <v>-940</v>
      </c>
      <c r="AD20986" s="48">
        <v>-940</v>
      </c>
      <c r="AJ20986" s="49">
        <v>-485</v>
      </c>
      <c r="AK20986" s="49">
        <v>60</v>
      </c>
    </row>
    <row r="20987" spans="1:37">
      <c r="A20987" s="37" t="s">
        <v>41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20939</v>
      </c>
      <c r="G20987" s="48">
        <v>23039</v>
      </c>
      <c r="H20987" s="48">
        <v>21684</v>
      </c>
      <c r="I20987" s="48">
        <v>-839</v>
      </c>
      <c r="T20987" s="48">
        <v>-900</v>
      </c>
      <c r="AD20987" s="48">
        <v>-900</v>
      </c>
      <c r="AJ20987" s="49">
        <v>-516</v>
      </c>
      <c r="AK20987" s="49">
        <v>61</v>
      </c>
    </row>
    <row r="20988" spans="1:37">
      <c r="A20988" s="37" t="s">
        <v>41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22133</v>
      </c>
      <c r="G20988" s="48">
        <v>24460</v>
      </c>
      <c r="H20988" s="48">
        <v>23106</v>
      </c>
      <c r="I20988" s="48">
        <v>-816</v>
      </c>
      <c r="T20988" s="48">
        <v>-892</v>
      </c>
      <c r="AD20988" s="48">
        <v>-892</v>
      </c>
      <c r="AJ20988" s="49">
        <v>-538</v>
      </c>
      <c r="AK20988" s="49">
        <v>76</v>
      </c>
    </row>
    <row r="20989" spans="1:37">
      <c r="A20989" s="37" t="s">
        <v>41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23017</v>
      </c>
      <c r="G20989" s="48">
        <v>25695</v>
      </c>
      <c r="H20989" s="48">
        <v>24196</v>
      </c>
      <c r="I20989" s="48">
        <v>-941</v>
      </c>
      <c r="T20989" s="48">
        <v>-1025</v>
      </c>
      <c r="AD20989" s="48">
        <v>-1025</v>
      </c>
      <c r="AJ20989" s="49">
        <v>-558</v>
      </c>
      <c r="AK20989" s="49">
        <v>84</v>
      </c>
    </row>
    <row r="20990" spans="1:37">
      <c r="A20990" s="37" t="s">
        <v>41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23595</v>
      </c>
      <c r="G20990" s="48">
        <v>26650</v>
      </c>
      <c r="H20990" s="48">
        <v>24928</v>
      </c>
      <c r="I20990" s="48">
        <v>-1141</v>
      </c>
      <c r="T20990" s="48">
        <v>-1211</v>
      </c>
      <c r="AD20990" s="48">
        <v>-1211</v>
      </c>
      <c r="AJ20990" s="49">
        <v>-581</v>
      </c>
      <c r="AK20990" s="49">
        <v>70</v>
      </c>
    </row>
    <row r="20991" spans="1:37">
      <c r="A20991" s="37" t="s">
        <v>41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24108</v>
      </c>
      <c r="G20991" s="48">
        <v>27265</v>
      </c>
      <c r="H20991" s="48">
        <v>25419</v>
      </c>
      <c r="I20991" s="48">
        <v>-1294</v>
      </c>
      <c r="T20991" s="48">
        <v>-1352</v>
      </c>
      <c r="AD20991" s="48">
        <v>-1352</v>
      </c>
      <c r="AJ20991" s="49">
        <v>-552</v>
      </c>
      <c r="AK20991" s="49">
        <v>58</v>
      </c>
    </row>
    <row r="20992" spans="1:37">
      <c r="A20992" s="37" t="s">
        <v>41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24542</v>
      </c>
      <c r="G20992" s="48">
        <v>27607</v>
      </c>
      <c r="H20992" s="48">
        <v>25810</v>
      </c>
      <c r="I20992" s="48">
        <v>-1241</v>
      </c>
      <c r="T20992" s="48">
        <v>-1311</v>
      </c>
      <c r="AD20992" s="48">
        <v>-1311</v>
      </c>
      <c r="AJ20992" s="49">
        <v>-556</v>
      </c>
      <c r="AK20992" s="49">
        <v>70</v>
      </c>
    </row>
    <row r="20993" spans="1:37">
      <c r="A20993" s="37" t="s">
        <v>41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24457</v>
      </c>
      <c r="G20993" s="48">
        <v>27658</v>
      </c>
      <c r="H20993" s="48">
        <v>25895</v>
      </c>
      <c r="I20993" s="48">
        <v>-1214</v>
      </c>
      <c r="T20993" s="48">
        <v>-1290</v>
      </c>
      <c r="AD20993" s="48">
        <v>-1290</v>
      </c>
      <c r="AJ20993" s="49">
        <v>-549</v>
      </c>
      <c r="AK20993" s="49">
        <v>76</v>
      </c>
    </row>
    <row r="20994" spans="1:37">
      <c r="A20994" s="37" t="s">
        <v>41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24204</v>
      </c>
      <c r="G20994" s="48">
        <v>27468</v>
      </c>
      <c r="H20994" s="48">
        <v>25669</v>
      </c>
      <c r="I20994" s="48">
        <v>-1245</v>
      </c>
      <c r="T20994" s="48">
        <v>-1314</v>
      </c>
      <c r="AD20994" s="48">
        <v>-1314</v>
      </c>
      <c r="AJ20994" s="49">
        <v>-554</v>
      </c>
      <c r="AK20994" s="49">
        <v>69</v>
      </c>
    </row>
    <row r="20995" spans="1:37">
      <c r="A20995" s="37" t="s">
        <v>41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23741</v>
      </c>
      <c r="G20995" s="48">
        <v>27228</v>
      </c>
      <c r="H20995" s="48">
        <v>25465</v>
      </c>
      <c r="I20995" s="48">
        <v>-1204</v>
      </c>
      <c r="T20995" s="48">
        <v>-1275</v>
      </c>
      <c r="AD20995" s="48">
        <v>-1275</v>
      </c>
      <c r="AJ20995" s="49">
        <v>-559</v>
      </c>
      <c r="AK20995" s="49">
        <v>71</v>
      </c>
    </row>
    <row r="20996" spans="1:37">
      <c r="A20996" s="37" t="s">
        <v>41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24631</v>
      </c>
      <c r="G20996" s="48">
        <v>27483</v>
      </c>
      <c r="H20996" s="48">
        <v>25687</v>
      </c>
      <c r="I20996" s="48">
        <v>-1228</v>
      </c>
      <c r="T20996" s="48">
        <v>-1293</v>
      </c>
      <c r="AD20996" s="48">
        <v>-1293</v>
      </c>
      <c r="AJ20996" s="49">
        <v>-568</v>
      </c>
      <c r="AK20996" s="49">
        <v>65</v>
      </c>
    </row>
    <row r="20997" spans="1:37">
      <c r="A20997" s="37" t="s">
        <v>41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24773</v>
      </c>
      <c r="G20997" s="48">
        <v>28285</v>
      </c>
      <c r="H20997" s="48">
        <v>26321</v>
      </c>
      <c r="I20997" s="48">
        <v>-1307</v>
      </c>
      <c r="T20997" s="48">
        <v>-1416</v>
      </c>
      <c r="AD20997" s="48">
        <v>-1416</v>
      </c>
      <c r="AJ20997" s="49">
        <v>-657</v>
      </c>
      <c r="AK20997" s="49">
        <v>109</v>
      </c>
    </row>
    <row r="20998" spans="1:37">
      <c r="A20998" s="37" t="s">
        <v>41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23833</v>
      </c>
      <c r="G20998" s="48">
        <v>27376</v>
      </c>
      <c r="H20998" s="48">
        <v>25441</v>
      </c>
      <c r="I20998" s="48">
        <v>-1297</v>
      </c>
      <c r="T20998" s="48">
        <v>-1415</v>
      </c>
      <c r="AD20998" s="48">
        <v>-1415</v>
      </c>
      <c r="AJ20998" s="49">
        <v>-638</v>
      </c>
      <c r="AK20998" s="49">
        <v>118</v>
      </c>
    </row>
    <row r="20999" spans="1:37">
      <c r="A20999" s="37" t="s">
        <v>41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22585</v>
      </c>
      <c r="G20999" s="48">
        <v>26118</v>
      </c>
      <c r="H20999" s="48">
        <v>24303</v>
      </c>
      <c r="I20999" s="48">
        <v>-1223</v>
      </c>
      <c r="T20999" s="48">
        <v>-1323</v>
      </c>
      <c r="AD20999" s="48">
        <v>-1323</v>
      </c>
      <c r="AJ20999" s="49">
        <v>-592</v>
      </c>
      <c r="AK20999" s="49">
        <v>100</v>
      </c>
    </row>
    <row r="21000" spans="1:37">
      <c r="A21000" s="37" t="s">
        <v>41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20958</v>
      </c>
      <c r="G21000" s="48">
        <v>24502</v>
      </c>
      <c r="H21000" s="48">
        <v>22860</v>
      </c>
      <c r="I21000" s="48">
        <v>-1049</v>
      </c>
      <c r="T21000" s="48">
        <v>-1137</v>
      </c>
      <c r="AD21000" s="48">
        <v>-1137</v>
      </c>
      <c r="AJ21000" s="49">
        <v>-593</v>
      </c>
      <c r="AK21000" s="49">
        <v>88</v>
      </c>
    </row>
    <row r="21001" spans="1:37">
      <c r="A21001" s="37" t="s">
        <v>41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18975</v>
      </c>
      <c r="G21001" s="48">
        <v>22615</v>
      </c>
      <c r="H21001" s="48">
        <v>21338</v>
      </c>
      <c r="I21001" s="48">
        <v>-752</v>
      </c>
      <c r="T21001" s="48">
        <v>-794</v>
      </c>
      <c r="AD21001" s="48">
        <v>-794</v>
      </c>
      <c r="AJ21001" s="49">
        <v>-525</v>
      </c>
      <c r="AK21001" s="49">
        <v>42</v>
      </c>
    </row>
    <row r="21002" spans="1:37">
      <c r="A21002" s="37" t="s">
        <v>41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17039</v>
      </c>
      <c r="G21002" s="48">
        <v>20579</v>
      </c>
      <c r="H21002" s="48">
        <v>19405</v>
      </c>
      <c r="I21002" s="48">
        <v>-829</v>
      </c>
      <c r="T21002" s="48">
        <v>-787</v>
      </c>
      <c r="AD21002" s="48">
        <v>-787</v>
      </c>
      <c r="AJ21002" s="49">
        <v>-345</v>
      </c>
      <c r="AK21002" s="49">
        <v>-42</v>
      </c>
    </row>
    <row r="21003" spans="1:37">
      <c r="A21003" s="37" t="s">
        <v>41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16712</v>
      </c>
      <c r="G21003" s="48">
        <v>18675</v>
      </c>
      <c r="H21003" s="48">
        <v>17794</v>
      </c>
      <c r="I21003" s="48">
        <v>-626</v>
      </c>
      <c r="T21003" s="48">
        <v>-563</v>
      </c>
      <c r="AD21003" s="48">
        <v>-563</v>
      </c>
      <c r="AJ21003" s="49">
        <v>-255</v>
      </c>
      <c r="AK21003" s="49">
        <v>-63</v>
      </c>
    </row>
    <row r="21004" spans="1:37">
      <c r="A21004" s="37" t="s">
        <v>41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14777</v>
      </c>
      <c r="G21004" s="48">
        <v>17415</v>
      </c>
      <c r="H21004" s="48">
        <v>16714</v>
      </c>
      <c r="I21004" s="48">
        <v>-453</v>
      </c>
      <c r="T21004" s="48">
        <v>-410</v>
      </c>
      <c r="AD21004" s="48">
        <v>-410</v>
      </c>
      <c r="AJ21004" s="49">
        <v>-248</v>
      </c>
      <c r="AK21004" s="49">
        <v>-43</v>
      </c>
    </row>
    <row r="21005" spans="1:37">
      <c r="A21005" s="37" t="s">
        <v>41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14326</v>
      </c>
      <c r="G21005" s="48">
        <v>16626</v>
      </c>
      <c r="H21005" s="48">
        <v>16030</v>
      </c>
      <c r="I21005" s="48">
        <v>-369</v>
      </c>
      <c r="T21005" s="48">
        <v>-311</v>
      </c>
      <c r="AD21005" s="48">
        <v>-311</v>
      </c>
      <c r="AJ21005" s="49">
        <v>-227</v>
      </c>
      <c r="AK21005" s="49">
        <v>-58</v>
      </c>
    </row>
    <row r="21006" spans="1:37">
      <c r="A21006" s="37" t="s">
        <v>41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14199</v>
      </c>
      <c r="G21006" s="48">
        <v>16319</v>
      </c>
      <c r="H21006" s="48">
        <v>15707</v>
      </c>
      <c r="I21006" s="48">
        <v>-397</v>
      </c>
      <c r="T21006" s="48">
        <v>-328</v>
      </c>
      <c r="AD21006" s="48">
        <v>-328</v>
      </c>
      <c r="AJ21006" s="49">
        <v>-215</v>
      </c>
      <c r="AK21006" s="49">
        <v>-69</v>
      </c>
    </row>
    <row r="21007" spans="1:37">
      <c r="A21007" s="37" t="s">
        <v>41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14466</v>
      </c>
      <c r="G21007" s="48">
        <v>16540</v>
      </c>
      <c r="H21007" s="48">
        <v>15866</v>
      </c>
      <c r="I21007" s="48">
        <v>-426</v>
      </c>
      <c r="T21007" s="48">
        <v>-379</v>
      </c>
      <c r="AD21007" s="48">
        <v>-379</v>
      </c>
      <c r="AJ21007" s="49">
        <v>-248</v>
      </c>
      <c r="AK21007" s="49">
        <v>-47</v>
      </c>
    </row>
    <row r="21008" spans="1:37">
      <c r="A21008" s="37" t="s">
        <v>41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15896</v>
      </c>
      <c r="G21008" s="48">
        <v>17552</v>
      </c>
      <c r="H21008" s="48">
        <v>16774</v>
      </c>
      <c r="I21008" s="48">
        <v>-493</v>
      </c>
      <c r="T21008" s="48">
        <v>-471</v>
      </c>
      <c r="AD21008" s="48">
        <v>-471</v>
      </c>
      <c r="AJ21008" s="49">
        <v>-285</v>
      </c>
      <c r="AK21008" s="49">
        <v>-22</v>
      </c>
    </row>
    <row r="21009" spans="1:37">
      <c r="A21009" s="37" t="s">
        <v>41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17749</v>
      </c>
      <c r="G21009" s="48">
        <v>19271</v>
      </c>
      <c r="H21009" s="48">
        <v>18262</v>
      </c>
      <c r="I21009" s="48">
        <v>-550</v>
      </c>
      <c r="T21009" s="48">
        <v>-571</v>
      </c>
      <c r="AD21009" s="48">
        <v>-571</v>
      </c>
      <c r="AJ21009" s="49">
        <v>-459</v>
      </c>
      <c r="AK21009" s="49">
        <v>21</v>
      </c>
    </row>
    <row r="21010" spans="1:37">
      <c r="A21010" s="37" t="s">
        <v>41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18807</v>
      </c>
      <c r="G21010" s="48">
        <v>20896</v>
      </c>
      <c r="H21010" s="48">
        <v>19662</v>
      </c>
      <c r="I21010" s="48">
        <v>-713</v>
      </c>
      <c r="T21010" s="48">
        <v>-767</v>
      </c>
      <c r="AD21010" s="48">
        <v>-767</v>
      </c>
      <c r="AJ21010" s="49">
        <v>-521</v>
      </c>
      <c r="AK21010" s="49">
        <v>54</v>
      </c>
    </row>
    <row r="21011" spans="1:37">
      <c r="A21011" s="37" t="s">
        <v>41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20251</v>
      </c>
      <c r="G21011" s="48">
        <v>22964</v>
      </c>
      <c r="H21011" s="48">
        <v>21524</v>
      </c>
      <c r="I21011" s="48">
        <v>-882</v>
      </c>
      <c r="T21011" s="48">
        <v>-959</v>
      </c>
      <c r="AD21011" s="48">
        <v>-959</v>
      </c>
      <c r="AJ21011" s="49">
        <v>-558</v>
      </c>
      <c r="AK21011" s="49">
        <v>77</v>
      </c>
    </row>
    <row r="21012" spans="1:37">
      <c r="A21012" s="37" t="s">
        <v>41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21762</v>
      </c>
      <c r="G21012" s="48">
        <v>24838</v>
      </c>
      <c r="H21012" s="48">
        <v>23207</v>
      </c>
      <c r="I21012" s="48">
        <v>-1057</v>
      </c>
      <c r="T21012" s="48">
        <v>-1107</v>
      </c>
      <c r="AD21012" s="48">
        <v>-1107</v>
      </c>
      <c r="AJ21012" s="49">
        <v>-574</v>
      </c>
      <c r="AK21012" s="49">
        <v>50</v>
      </c>
    </row>
    <row r="21013" spans="1:37">
      <c r="A21013" s="37" t="s">
        <v>41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23061</v>
      </c>
      <c r="G21013" s="48">
        <v>26500</v>
      </c>
      <c r="H21013" s="48">
        <v>24770</v>
      </c>
      <c r="I21013" s="48">
        <v>-1161</v>
      </c>
      <c r="T21013" s="48">
        <v>-1213</v>
      </c>
      <c r="AD21013" s="48">
        <v>-1213</v>
      </c>
      <c r="AJ21013" s="49">
        <v>-569</v>
      </c>
      <c r="AK21013" s="49">
        <v>52</v>
      </c>
    </row>
    <row r="21014" spans="1:37">
      <c r="A21014" s="37" t="s">
        <v>41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24095</v>
      </c>
      <c r="G21014" s="48">
        <v>27975</v>
      </c>
      <c r="H21014" s="48">
        <v>25952</v>
      </c>
      <c r="I21014" s="48">
        <v>-1446</v>
      </c>
      <c r="T21014" s="48">
        <v>-1498</v>
      </c>
      <c r="AD21014" s="48">
        <v>-1498</v>
      </c>
      <c r="AJ21014" s="49">
        <v>-577</v>
      </c>
      <c r="AK21014" s="49">
        <v>52</v>
      </c>
    </row>
    <row r="21015" spans="1:37">
      <c r="A21015" s="37" t="s">
        <v>41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24730</v>
      </c>
      <c r="G21015" s="48">
        <v>29163</v>
      </c>
      <c r="H21015" s="48">
        <v>27086</v>
      </c>
      <c r="I21015" s="48">
        <v>-1613</v>
      </c>
      <c r="T21015" s="48">
        <v>-1559</v>
      </c>
      <c r="AD21015" s="48">
        <v>-1559</v>
      </c>
      <c r="AJ21015" s="49">
        <v>-464</v>
      </c>
      <c r="AK21015" s="49">
        <v>-54</v>
      </c>
    </row>
    <row r="21016" spans="1:37">
      <c r="A21016" s="37" t="s">
        <v>41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25298</v>
      </c>
      <c r="G21016" s="48">
        <v>30029</v>
      </c>
      <c r="H21016" s="48">
        <v>27788</v>
      </c>
      <c r="I21016" s="48">
        <v>-1740</v>
      </c>
      <c r="T21016" s="48">
        <v>-1719</v>
      </c>
      <c r="AD21016" s="48">
        <v>-1719</v>
      </c>
      <c r="AJ21016" s="49">
        <v>-501</v>
      </c>
      <c r="AK21016" s="49">
        <v>-21</v>
      </c>
    </row>
    <row r="21017" spans="1:37">
      <c r="A21017" s="37" t="s">
        <v>41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25450</v>
      </c>
      <c r="G21017" s="48">
        <v>30337</v>
      </c>
      <c r="H21017" s="48">
        <v>27858</v>
      </c>
      <c r="I21017" s="48">
        <v>-1993</v>
      </c>
      <c r="T21017" s="48">
        <v>-1957</v>
      </c>
      <c r="AD21017" s="48">
        <v>-1957</v>
      </c>
      <c r="AJ21017" s="49">
        <v>-486</v>
      </c>
      <c r="AK21017" s="49">
        <v>-36</v>
      </c>
    </row>
    <row r="21018" spans="1:37">
      <c r="A21018" s="37" t="s">
        <v>41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25044</v>
      </c>
      <c r="G21018" s="48">
        <v>30011</v>
      </c>
      <c r="H21018" s="48">
        <v>27545</v>
      </c>
      <c r="I21018" s="48">
        <v>-1973</v>
      </c>
      <c r="T21018" s="48">
        <v>-1954</v>
      </c>
      <c r="AD21018" s="48">
        <v>-1954</v>
      </c>
      <c r="AJ21018" s="49">
        <v>-493</v>
      </c>
      <c r="AK21018" s="49">
        <v>-19</v>
      </c>
    </row>
    <row r="21019" spans="1:37">
      <c r="A21019" s="37" t="s">
        <v>41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24547</v>
      </c>
      <c r="G21019" s="48">
        <v>29137</v>
      </c>
      <c r="H21019" s="48">
        <v>26743</v>
      </c>
      <c r="I21019" s="48">
        <v>-1907</v>
      </c>
      <c r="T21019" s="48">
        <v>-1932</v>
      </c>
      <c r="AD21019" s="48">
        <v>-1932</v>
      </c>
      <c r="AJ21019" s="49">
        <v>-487</v>
      </c>
      <c r="AK21019" s="49">
        <v>25</v>
      </c>
    </row>
    <row r="21020" spans="1:37">
      <c r="A21020" s="37" t="s">
        <v>41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25340</v>
      </c>
      <c r="G21020" s="48">
        <v>28922</v>
      </c>
      <c r="H21020" s="48">
        <v>26537</v>
      </c>
      <c r="I21020" s="48">
        <v>-1897</v>
      </c>
      <c r="T21020" s="48">
        <v>-1928</v>
      </c>
      <c r="AD21020" s="48">
        <v>-1928</v>
      </c>
      <c r="AJ21020" s="49">
        <v>-488</v>
      </c>
      <c r="AK21020" s="49">
        <v>31</v>
      </c>
    </row>
    <row r="21021" spans="1:37">
      <c r="A21021" s="37" t="s">
        <v>41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25216</v>
      </c>
      <c r="G21021" s="48">
        <v>29194</v>
      </c>
      <c r="H21021" s="48">
        <v>26934</v>
      </c>
      <c r="I21021" s="48">
        <v>-1700</v>
      </c>
      <c r="T21021" s="48">
        <v>-1751</v>
      </c>
      <c r="AD21021" s="48">
        <v>-1751</v>
      </c>
      <c r="AJ21021" s="49">
        <v>-560</v>
      </c>
      <c r="AK21021" s="49">
        <v>51</v>
      </c>
    </row>
    <row r="21022" spans="1:37">
      <c r="A21022" s="37" t="s">
        <v>41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24165</v>
      </c>
      <c r="G21022" s="48">
        <v>28023</v>
      </c>
      <c r="H21022" s="48">
        <v>25967</v>
      </c>
      <c r="I21022" s="48">
        <v>-1539</v>
      </c>
      <c r="T21022" s="48">
        <v>-1587</v>
      </c>
      <c r="AD21022" s="48">
        <v>-1587</v>
      </c>
      <c r="AJ21022" s="49">
        <v>-517</v>
      </c>
      <c r="AK21022" s="49">
        <v>48</v>
      </c>
    </row>
    <row r="21023" spans="1:37">
      <c r="A21023" s="37" t="s">
        <v>41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22862</v>
      </c>
      <c r="G21023" s="48">
        <v>26787</v>
      </c>
      <c r="H21023" s="48">
        <v>24856</v>
      </c>
      <c r="I21023" s="48">
        <v>-1431</v>
      </c>
      <c r="T21023" s="48">
        <v>-1479</v>
      </c>
      <c r="AD21023" s="48">
        <v>-1479</v>
      </c>
      <c r="AJ21023" s="49">
        <v>-500</v>
      </c>
      <c r="AK21023" s="49">
        <v>48</v>
      </c>
    </row>
    <row r="21024" spans="1:37">
      <c r="A21024" s="37" t="s">
        <v>41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21267</v>
      </c>
      <c r="G21024" s="48">
        <v>25357</v>
      </c>
      <c r="H21024" s="48">
        <v>23556</v>
      </c>
      <c r="I21024" s="48">
        <v>-1235</v>
      </c>
      <c r="T21024" s="48">
        <v>-1302</v>
      </c>
      <c r="AD21024" s="48">
        <v>-1302</v>
      </c>
      <c r="AJ21024" s="49">
        <v>-566</v>
      </c>
      <c r="AK21024" s="49">
        <v>67</v>
      </c>
    </row>
    <row r="21025" spans="1:37">
      <c r="A21025" s="37" t="s">
        <v>41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19286</v>
      </c>
      <c r="G21025" s="48">
        <v>23704</v>
      </c>
      <c r="H21025" s="48">
        <v>22006</v>
      </c>
      <c r="I21025" s="48">
        <v>-1123</v>
      </c>
      <c r="T21025" s="48">
        <v>-1202</v>
      </c>
      <c r="AD21025" s="48">
        <v>-1202</v>
      </c>
      <c r="AJ21025" s="49">
        <v>-575</v>
      </c>
      <c r="AK21025" s="49">
        <v>79</v>
      </c>
    </row>
    <row r="21026" spans="1:37">
      <c r="A21026" s="37" t="s">
        <v>41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17438</v>
      </c>
      <c r="G21026" s="48">
        <v>21685</v>
      </c>
      <c r="H21026" s="48">
        <v>20297</v>
      </c>
      <c r="I21026" s="48">
        <v>-888</v>
      </c>
      <c r="T21026" s="48">
        <v>-976</v>
      </c>
      <c r="AD21026" s="48">
        <v>-976</v>
      </c>
      <c r="AJ21026" s="49">
        <v>-500</v>
      </c>
      <c r="AK21026" s="49">
        <v>88</v>
      </c>
    </row>
    <row r="21027" spans="1:37">
      <c r="A21027" s="37" t="s">
        <v>41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17313</v>
      </c>
      <c r="G21027" s="48">
        <v>19881</v>
      </c>
      <c r="H21027" s="48">
        <v>18845</v>
      </c>
      <c r="I21027" s="48">
        <v>-575</v>
      </c>
      <c r="T21027" s="48">
        <v>-691</v>
      </c>
      <c r="AD21027" s="48">
        <v>-691</v>
      </c>
      <c r="AJ21027" s="49">
        <v>-461</v>
      </c>
      <c r="AK21027" s="49">
        <v>116</v>
      </c>
    </row>
    <row r="21028" spans="1:37">
      <c r="A21028" s="37" t="s">
        <v>41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15306</v>
      </c>
      <c r="G21028" s="48">
        <v>18441</v>
      </c>
      <c r="H21028" s="48">
        <v>17715</v>
      </c>
      <c r="I21028" s="48">
        <v>-266</v>
      </c>
      <c r="T21028" s="48">
        <v>-407</v>
      </c>
      <c r="AD21028" s="48">
        <v>-407</v>
      </c>
      <c r="AJ21028" s="49">
        <v>-460</v>
      </c>
      <c r="AK21028" s="49">
        <v>141</v>
      </c>
    </row>
    <row r="21029" spans="1:37">
      <c r="A21029" s="37" t="s">
        <v>41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14930</v>
      </c>
      <c r="G21029" s="48">
        <v>17448</v>
      </c>
      <c r="H21029" s="48">
        <v>16827</v>
      </c>
      <c r="I21029" s="48">
        <v>-208</v>
      </c>
      <c r="T21029" s="48">
        <v>-333</v>
      </c>
      <c r="AD21029" s="48">
        <v>-333</v>
      </c>
      <c r="AJ21029" s="49">
        <v>-413</v>
      </c>
      <c r="AK21029" s="49">
        <v>125</v>
      </c>
    </row>
    <row r="21030" spans="1:37">
      <c r="A21030" s="37" t="s">
        <v>41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14529</v>
      </c>
      <c r="G21030" s="48">
        <v>16981</v>
      </c>
      <c r="H21030" s="48">
        <v>16403</v>
      </c>
      <c r="I21030" s="48">
        <v>-278</v>
      </c>
      <c r="T21030" s="48">
        <v>-382</v>
      </c>
      <c r="AD21030" s="48">
        <v>-382</v>
      </c>
      <c r="AJ21030" s="49">
        <v>-300</v>
      </c>
      <c r="AK21030" s="49">
        <v>104</v>
      </c>
    </row>
    <row r="21031" spans="1:37">
      <c r="A21031" s="37" t="s">
        <v>41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14657</v>
      </c>
      <c r="G21031" s="48">
        <v>16849</v>
      </c>
      <c r="H21031" s="48">
        <v>16254</v>
      </c>
      <c r="I21031" s="48">
        <v>-293</v>
      </c>
      <c r="T21031" s="48">
        <v>-410</v>
      </c>
      <c r="AD21031" s="48">
        <v>-410</v>
      </c>
      <c r="AJ21031" s="49">
        <v>-302</v>
      </c>
      <c r="AK21031" s="49">
        <v>117</v>
      </c>
    </row>
    <row r="21032" spans="1:37">
      <c r="A21032" s="37" t="s">
        <v>41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15386</v>
      </c>
      <c r="G21032" s="48">
        <v>17243</v>
      </c>
      <c r="H21032" s="48">
        <v>16574</v>
      </c>
      <c r="I21032" s="48">
        <v>-353</v>
      </c>
      <c r="T21032" s="48">
        <v>-438</v>
      </c>
      <c r="AD21032" s="48">
        <v>-438</v>
      </c>
      <c r="AJ21032" s="49">
        <v>-316</v>
      </c>
      <c r="AK21032" s="49">
        <v>85</v>
      </c>
    </row>
    <row r="21033" spans="1:37">
      <c r="A21033" s="37" t="s">
        <v>41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16832</v>
      </c>
      <c r="G21033" s="48">
        <v>18121</v>
      </c>
      <c r="H21033" s="48">
        <v>17394</v>
      </c>
      <c r="I21033" s="48">
        <v>-399</v>
      </c>
      <c r="T21033" s="48">
        <v>-458</v>
      </c>
      <c r="AD21033" s="48">
        <v>-458</v>
      </c>
      <c r="AJ21033" s="49">
        <v>-328</v>
      </c>
      <c r="AK21033" s="49">
        <v>59</v>
      </c>
    </row>
    <row r="21034" spans="1:37">
      <c r="A21034" s="37" t="s">
        <v>41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18228</v>
      </c>
      <c r="G21034" s="48">
        <v>19773</v>
      </c>
      <c r="H21034" s="48">
        <v>18804</v>
      </c>
      <c r="I21034" s="48">
        <v>-572</v>
      </c>
      <c r="T21034" s="48">
        <v>-694</v>
      </c>
      <c r="AD21034" s="48">
        <v>-694</v>
      </c>
      <c r="AJ21034" s="49">
        <v>-397</v>
      </c>
      <c r="AK21034" s="49">
        <v>122</v>
      </c>
    </row>
    <row r="21035" spans="1:37">
      <c r="A21035" s="37" t="s">
        <v>41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20428</v>
      </c>
      <c r="G21035" s="48">
        <v>23046</v>
      </c>
      <c r="H21035" s="48">
        <v>21726</v>
      </c>
      <c r="I21035" s="48">
        <v>-956</v>
      </c>
      <c r="T21035" s="48">
        <v>-1018</v>
      </c>
      <c r="AD21035" s="48">
        <v>-1018</v>
      </c>
      <c r="AJ21035" s="49">
        <v>-364</v>
      </c>
      <c r="AK21035" s="49">
        <v>62</v>
      </c>
    </row>
    <row r="21036" spans="1:37">
      <c r="A21036" s="37" t="s">
        <v>41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22589</v>
      </c>
      <c r="G21036" s="48">
        <v>26230</v>
      </c>
      <c r="H21036" s="48">
        <v>24652</v>
      </c>
      <c r="I21036" s="48">
        <v>-1221</v>
      </c>
      <c r="T21036" s="48">
        <v>-1280</v>
      </c>
      <c r="AD21036" s="48">
        <v>-1280</v>
      </c>
      <c r="AJ21036" s="49">
        <v>-357</v>
      </c>
      <c r="AK21036" s="49">
        <v>59</v>
      </c>
    </row>
    <row r="21037" spans="1:37">
      <c r="A21037" s="37" t="s">
        <v>41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24157</v>
      </c>
      <c r="G21037" s="48">
        <v>28547</v>
      </c>
      <c r="H21037" s="48">
        <v>26983</v>
      </c>
      <c r="I21037" s="48">
        <v>-1306</v>
      </c>
      <c r="T21037" s="48">
        <v>-1278</v>
      </c>
      <c r="AD21037" s="48">
        <v>-1278</v>
      </c>
      <c r="AJ21037" s="49">
        <v>-258</v>
      </c>
      <c r="AK21037" s="49">
        <v>-28</v>
      </c>
    </row>
    <row r="21038" spans="1:37">
      <c r="A21038" s="37" t="s">
        <v>41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25118</v>
      </c>
      <c r="G21038" s="48">
        <v>30077</v>
      </c>
      <c r="H21038" s="48">
        <v>28542</v>
      </c>
      <c r="I21038" s="48">
        <v>-1340</v>
      </c>
      <c r="T21038" s="48">
        <v>-1260</v>
      </c>
      <c r="AD21038" s="48">
        <v>-1260</v>
      </c>
      <c r="AJ21038" s="49">
        <v>-195</v>
      </c>
      <c r="AK21038" s="49">
        <v>-80</v>
      </c>
    </row>
    <row r="21039" spans="1:37">
      <c r="A21039" s="37" t="s">
        <v>41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25666</v>
      </c>
      <c r="G21039" s="48">
        <v>30718</v>
      </c>
      <c r="H21039" s="48">
        <v>29155</v>
      </c>
      <c r="I21039" s="48">
        <v>-1351</v>
      </c>
      <c r="T21039" s="48">
        <v>-1257</v>
      </c>
      <c r="AD21039" s="48">
        <v>-1257</v>
      </c>
      <c r="AJ21039" s="49">
        <v>-212</v>
      </c>
      <c r="AK21039" s="49">
        <v>-94</v>
      </c>
    </row>
    <row r="21040" spans="1:37">
      <c r="A21040" s="37" t="s">
        <v>41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25455</v>
      </c>
      <c r="G21040" s="48">
        <v>30161</v>
      </c>
      <c r="H21040" s="48">
        <v>28720</v>
      </c>
      <c r="I21040" s="48">
        <v>-1161</v>
      </c>
      <c r="T21040" s="48">
        <v>-1141</v>
      </c>
      <c r="AD21040" s="48">
        <v>-1141</v>
      </c>
      <c r="AJ21040" s="49">
        <v>-280</v>
      </c>
      <c r="AK21040" s="49">
        <v>-20</v>
      </c>
    </row>
    <row r="21041" spans="1:37">
      <c r="A21041" s="37" t="s">
        <v>41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25088</v>
      </c>
      <c r="G21041" s="48">
        <v>29108</v>
      </c>
      <c r="H21041" s="48">
        <v>27843</v>
      </c>
      <c r="I21041" s="48">
        <v>-906</v>
      </c>
      <c r="T21041" s="48">
        <v>-972</v>
      </c>
      <c r="AD21041" s="48">
        <v>-972</v>
      </c>
      <c r="AJ21041" s="49">
        <v>-359</v>
      </c>
      <c r="AK21041" s="49">
        <v>66</v>
      </c>
    </row>
    <row r="21042" spans="1:37">
      <c r="A21042" s="37" t="s">
        <v>41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24363</v>
      </c>
      <c r="G21042" s="48">
        <v>27585</v>
      </c>
      <c r="H21042" s="48">
        <v>26441</v>
      </c>
      <c r="I21042" s="48">
        <v>-782</v>
      </c>
      <c r="T21042" s="48">
        <v>-847</v>
      </c>
      <c r="AD21042" s="48">
        <v>-847</v>
      </c>
      <c r="AJ21042" s="49">
        <v>-362</v>
      </c>
      <c r="AK21042" s="49">
        <v>65</v>
      </c>
    </row>
    <row r="21043" spans="1:37">
      <c r="A21043" s="37" t="s">
        <v>41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23221</v>
      </c>
      <c r="G21043" s="48">
        <v>25938</v>
      </c>
      <c r="H21043" s="48">
        <v>24856</v>
      </c>
      <c r="I21043" s="48">
        <v>-751</v>
      </c>
      <c r="T21043" s="48">
        <v>-790</v>
      </c>
      <c r="AD21043" s="48">
        <v>-790</v>
      </c>
      <c r="AJ21043" s="49">
        <v>-331</v>
      </c>
      <c r="AK21043" s="49">
        <v>39</v>
      </c>
    </row>
    <row r="21044" spans="1:37">
      <c r="A21044" s="37" t="s">
        <v>41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23600</v>
      </c>
      <c r="G21044" s="48">
        <v>25226</v>
      </c>
      <c r="H21044" s="48">
        <v>24123</v>
      </c>
      <c r="I21044" s="48">
        <v>-762</v>
      </c>
      <c r="T21044" s="48">
        <v>-816</v>
      </c>
      <c r="AD21044" s="48">
        <v>-816</v>
      </c>
      <c r="AJ21044" s="49">
        <v>-341</v>
      </c>
      <c r="AK21044" s="49">
        <v>54</v>
      </c>
    </row>
    <row r="21045" spans="1:37">
      <c r="A21045" s="37" t="s">
        <v>41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23302</v>
      </c>
      <c r="G21045" s="48">
        <v>24785</v>
      </c>
      <c r="H21045" s="48">
        <v>23720</v>
      </c>
      <c r="I21045" s="48">
        <v>-729</v>
      </c>
      <c r="T21045" s="48">
        <v>-767</v>
      </c>
      <c r="AD21045" s="48">
        <v>-767</v>
      </c>
      <c r="AJ21045" s="49">
        <v>-336</v>
      </c>
      <c r="AK21045" s="49">
        <v>38</v>
      </c>
    </row>
    <row r="21046" spans="1:37">
      <c r="A21046" s="37" t="s">
        <v>41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22247</v>
      </c>
      <c r="G21046" s="48">
        <v>23773</v>
      </c>
      <c r="H21046" s="48">
        <v>22817</v>
      </c>
      <c r="I21046" s="48">
        <v>-629</v>
      </c>
      <c r="T21046" s="48">
        <v>-667</v>
      </c>
      <c r="AD21046" s="48">
        <v>-667</v>
      </c>
      <c r="AJ21046" s="49">
        <v>-327</v>
      </c>
      <c r="AK21046" s="49">
        <v>38</v>
      </c>
    </row>
    <row r="21047" spans="1:37">
      <c r="A21047" s="37" t="s">
        <v>41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21237</v>
      </c>
      <c r="G21047" s="48">
        <v>23002</v>
      </c>
      <c r="H21047" s="48">
        <v>22251</v>
      </c>
      <c r="I21047" s="48">
        <v>-442</v>
      </c>
      <c r="T21047" s="48">
        <v>-473</v>
      </c>
      <c r="AD21047" s="48">
        <v>-473</v>
      </c>
      <c r="AJ21047" s="49">
        <v>-309</v>
      </c>
      <c r="AK21047" s="49">
        <v>31</v>
      </c>
    </row>
    <row r="21048" spans="1:37">
      <c r="A21048" s="37" t="s">
        <v>41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20017</v>
      </c>
      <c r="G21048" s="48">
        <v>22207</v>
      </c>
      <c r="H21048" s="48">
        <v>21577</v>
      </c>
      <c r="I21048" s="48">
        <v>-341</v>
      </c>
      <c r="T21048" s="48">
        <v>-357</v>
      </c>
      <c r="AD21048" s="48">
        <v>-357</v>
      </c>
      <c r="AJ21048" s="49">
        <v>-289</v>
      </c>
      <c r="AK21048" s="49">
        <v>16</v>
      </c>
    </row>
    <row r="21049" spans="1:37">
      <c r="A21049" s="37" t="s">
        <v>41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18622</v>
      </c>
      <c r="G21049" s="48">
        <v>21121</v>
      </c>
      <c r="H21049" s="48">
        <v>20581</v>
      </c>
      <c r="I21049" s="48">
        <v>-339</v>
      </c>
      <c r="T21049" s="48">
        <v>-322</v>
      </c>
      <c r="AD21049" s="48">
        <v>-322</v>
      </c>
      <c r="AJ21049" s="49">
        <v>-201</v>
      </c>
      <c r="AK21049" s="49">
        <v>-17</v>
      </c>
    </row>
    <row r="21050" spans="1:37">
      <c r="A21050" s="37" t="s">
        <v>41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16977</v>
      </c>
      <c r="G21050" s="48">
        <v>19689</v>
      </c>
      <c r="H21050" s="48">
        <v>19134</v>
      </c>
      <c r="I21050" s="48">
        <v>-423</v>
      </c>
      <c r="T21050" s="48">
        <v>-345</v>
      </c>
      <c r="AD21050" s="48">
        <v>-345</v>
      </c>
      <c r="AJ21050" s="49">
        <v>-132</v>
      </c>
      <c r="AK21050" s="49">
        <v>-78</v>
      </c>
    </row>
    <row r="21051" spans="1:37">
      <c r="A21051" s="37" t="s">
        <v>41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16667</v>
      </c>
      <c r="G21051" s="48">
        <v>18335</v>
      </c>
      <c r="H21051" s="48">
        <v>17758</v>
      </c>
      <c r="I21051" s="48">
        <v>-443</v>
      </c>
      <c r="T21051" s="48">
        <v>-373</v>
      </c>
      <c r="AD21051" s="48">
        <v>-373</v>
      </c>
      <c r="AJ21051" s="49">
        <v>-134</v>
      </c>
      <c r="AK21051" s="49">
        <v>-70</v>
      </c>
    </row>
    <row r="21052" spans="1:37">
      <c r="A21052" s="37" t="s">
        <v>41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14589</v>
      </c>
      <c r="G21052" s="48">
        <v>17326</v>
      </c>
      <c r="H21052" s="48">
        <v>16703</v>
      </c>
      <c r="I21052" s="48">
        <v>-359</v>
      </c>
      <c r="T21052" s="48">
        <v>-398</v>
      </c>
      <c r="AD21052" s="48">
        <v>-398</v>
      </c>
      <c r="AJ21052" s="49">
        <v>-264</v>
      </c>
      <c r="AK21052" s="49">
        <v>39</v>
      </c>
    </row>
    <row r="21053" spans="1:37">
      <c r="A21053" s="37" t="s">
        <v>41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14072</v>
      </c>
      <c r="G21053" s="48">
        <v>16600</v>
      </c>
      <c r="H21053" s="48">
        <v>16027</v>
      </c>
      <c r="I21053" s="48">
        <v>-285</v>
      </c>
      <c r="T21053" s="48">
        <v>-367</v>
      </c>
      <c r="AD21053" s="48">
        <v>-367</v>
      </c>
      <c r="AJ21053" s="49">
        <v>-288</v>
      </c>
      <c r="AK21053" s="49">
        <v>82</v>
      </c>
    </row>
    <row r="21054" spans="1:37">
      <c r="A21054" s="37" t="s">
        <v>41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13955</v>
      </c>
      <c r="G21054" s="48">
        <v>16316</v>
      </c>
      <c r="H21054" s="48">
        <v>15661</v>
      </c>
      <c r="I21054" s="48">
        <v>-365</v>
      </c>
      <c r="T21054" s="48">
        <v>-426</v>
      </c>
      <c r="AD21054" s="48">
        <v>-426</v>
      </c>
      <c r="AJ21054" s="49">
        <v>-290</v>
      </c>
      <c r="AK21054" s="49">
        <v>61</v>
      </c>
    </row>
    <row r="21055" spans="1:37">
      <c r="A21055" s="37" t="s">
        <v>41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14134</v>
      </c>
      <c r="G21055" s="48">
        <v>16421</v>
      </c>
      <c r="H21055" s="48">
        <v>15735</v>
      </c>
      <c r="I21055" s="48">
        <v>-376</v>
      </c>
      <c r="T21055" s="48">
        <v>-457</v>
      </c>
      <c r="AD21055" s="48">
        <v>-457</v>
      </c>
      <c r="AJ21055" s="49">
        <v>-310</v>
      </c>
      <c r="AK21055" s="49">
        <v>81</v>
      </c>
    </row>
    <row r="21056" spans="1:37">
      <c r="A21056" s="37" t="s">
        <v>41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14932</v>
      </c>
      <c r="G21056" s="48">
        <v>16989</v>
      </c>
      <c r="H21056" s="48">
        <v>16396</v>
      </c>
      <c r="I21056" s="48">
        <v>-307</v>
      </c>
      <c r="T21056" s="48">
        <v>-384</v>
      </c>
      <c r="AD21056" s="48">
        <v>-384</v>
      </c>
      <c r="AJ21056" s="49">
        <v>-286</v>
      </c>
      <c r="AK21056" s="49">
        <v>77</v>
      </c>
    </row>
    <row r="21057" spans="1:37">
      <c r="A21057" s="37" t="s">
        <v>41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16139</v>
      </c>
      <c r="G21057" s="48">
        <v>17945</v>
      </c>
      <c r="H21057" s="48">
        <v>17308</v>
      </c>
      <c r="I21057" s="48">
        <v>-378</v>
      </c>
      <c r="T21057" s="48">
        <v>-440</v>
      </c>
      <c r="AD21057" s="48">
        <v>-440</v>
      </c>
      <c r="AJ21057" s="49">
        <v>-259</v>
      </c>
      <c r="AK21057" s="49">
        <v>62</v>
      </c>
    </row>
    <row r="21058" spans="1:37">
      <c r="A21058" s="37" t="s">
        <v>41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17747</v>
      </c>
      <c r="G21058" s="48">
        <v>19087</v>
      </c>
      <c r="H21058" s="48">
        <v>18317</v>
      </c>
      <c r="I21058" s="48">
        <v>-486</v>
      </c>
      <c r="T21058" s="48">
        <v>-574</v>
      </c>
      <c r="AD21058" s="48">
        <v>-574</v>
      </c>
      <c r="AJ21058" s="49">
        <v>-284</v>
      </c>
      <c r="AK21058" s="49">
        <v>88</v>
      </c>
    </row>
    <row r="21059" spans="1:37">
      <c r="A21059" s="37" t="s">
        <v>41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19602</v>
      </c>
      <c r="G21059" s="48">
        <v>21092</v>
      </c>
      <c r="H21059" s="48">
        <v>20022</v>
      </c>
      <c r="I21059" s="48">
        <v>-725</v>
      </c>
      <c r="T21059" s="48">
        <v>-857</v>
      </c>
      <c r="AD21059" s="48">
        <v>-857</v>
      </c>
      <c r="AJ21059" s="49">
        <v>-345</v>
      </c>
      <c r="AK21059" s="49">
        <v>132</v>
      </c>
    </row>
    <row r="21060" spans="1:37">
      <c r="A21060" s="37" t="s">
        <v>41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21447</v>
      </c>
      <c r="G21060" s="48">
        <v>22876</v>
      </c>
      <c r="H21060" s="48">
        <v>21814</v>
      </c>
      <c r="I21060" s="48">
        <v>-795</v>
      </c>
      <c r="T21060" s="48">
        <v>-852</v>
      </c>
      <c r="AD21060" s="48">
        <v>-852</v>
      </c>
      <c r="AJ21060" s="49">
        <v>-267</v>
      </c>
      <c r="AK21060" s="49">
        <v>57</v>
      </c>
    </row>
    <row r="21061" spans="1:37">
      <c r="A21061" s="37" t="s">
        <v>41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22714</v>
      </c>
      <c r="G21061" s="48">
        <v>24087</v>
      </c>
      <c r="H21061" s="48">
        <v>23018</v>
      </c>
      <c r="I21061" s="48">
        <v>-758</v>
      </c>
      <c r="T21061" s="48">
        <v>-859</v>
      </c>
      <c r="AD21061" s="48">
        <v>-859</v>
      </c>
      <c r="AJ21061" s="49">
        <v>-311</v>
      </c>
      <c r="AK21061" s="49">
        <v>101</v>
      </c>
    </row>
    <row r="21062" spans="1:37">
      <c r="A21062" s="37" t="s">
        <v>41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23676</v>
      </c>
      <c r="G21062" s="48">
        <v>24642</v>
      </c>
      <c r="H21062" s="48">
        <v>23591</v>
      </c>
      <c r="I21062" s="48">
        <v>-749</v>
      </c>
      <c r="T21062" s="48">
        <v>-844</v>
      </c>
      <c r="AD21062" s="48">
        <v>-844</v>
      </c>
      <c r="AJ21062" s="49">
        <v>-302</v>
      </c>
      <c r="AK21062" s="49">
        <v>95</v>
      </c>
    </row>
    <row r="21063" spans="1:37">
      <c r="A21063" s="37" t="s">
        <v>41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24062</v>
      </c>
      <c r="G21063" s="48">
        <v>24935</v>
      </c>
      <c r="H21063" s="48">
        <v>23866</v>
      </c>
      <c r="I21063" s="48">
        <v>-793</v>
      </c>
      <c r="T21063" s="48">
        <v>-865</v>
      </c>
      <c r="AD21063" s="48">
        <v>-865</v>
      </c>
      <c r="AJ21063" s="49">
        <v>-276</v>
      </c>
      <c r="AK21063" s="49">
        <v>72</v>
      </c>
    </row>
    <row r="21064" spans="1:37">
      <c r="A21064" s="37" t="s">
        <v>41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24269</v>
      </c>
      <c r="G21064" s="48">
        <v>25032</v>
      </c>
      <c r="H21064" s="48">
        <v>24018</v>
      </c>
      <c r="I21064" s="48">
        <v>-749</v>
      </c>
      <c r="T21064" s="48">
        <v>-803</v>
      </c>
      <c r="AD21064" s="48">
        <v>-803</v>
      </c>
      <c r="AJ21064" s="49">
        <v>-265</v>
      </c>
      <c r="AK21064" s="49">
        <v>54</v>
      </c>
    </row>
    <row r="21065" spans="1:37">
      <c r="A21065" s="37" t="s">
        <v>41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24304</v>
      </c>
      <c r="G21065" s="48">
        <v>24949</v>
      </c>
      <c r="H21065" s="48">
        <v>23974</v>
      </c>
      <c r="I21065" s="48">
        <v>-721</v>
      </c>
      <c r="T21065" s="48">
        <v>-778</v>
      </c>
      <c r="AD21065" s="48">
        <v>-778</v>
      </c>
      <c r="AJ21065" s="49">
        <v>-254</v>
      </c>
      <c r="AK21065" s="49">
        <v>57</v>
      </c>
    </row>
    <row r="21066" spans="1:37">
      <c r="A21066" s="37" t="s">
        <v>41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23606</v>
      </c>
      <c r="G21066" s="48">
        <v>24747</v>
      </c>
      <c r="H21066" s="48">
        <v>23783</v>
      </c>
      <c r="I21066" s="48">
        <v>-719</v>
      </c>
      <c r="T21066" s="48">
        <v>-776</v>
      </c>
      <c r="AD21066" s="48">
        <v>-776</v>
      </c>
      <c r="AJ21066" s="49">
        <v>-245</v>
      </c>
      <c r="AK21066" s="49">
        <v>57</v>
      </c>
    </row>
    <row r="21067" spans="1:37">
      <c r="A21067" s="37" t="s">
        <v>41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22817</v>
      </c>
      <c r="G21067" s="48">
        <v>24500</v>
      </c>
      <c r="H21067" s="48">
        <v>23527</v>
      </c>
      <c r="I21067" s="48">
        <v>-724</v>
      </c>
      <c r="T21067" s="48">
        <v>-772</v>
      </c>
      <c r="AD21067" s="48">
        <v>-772</v>
      </c>
      <c r="AJ21067" s="49">
        <v>-249</v>
      </c>
      <c r="AK21067" s="49">
        <v>48</v>
      </c>
    </row>
    <row r="21068" spans="1:37">
      <c r="A21068" s="37" t="s">
        <v>41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22953</v>
      </c>
      <c r="G21068" s="48">
        <v>24853</v>
      </c>
      <c r="H21068" s="48">
        <v>23766</v>
      </c>
      <c r="I21068" s="48">
        <v>-787</v>
      </c>
      <c r="T21068" s="48">
        <v>-882</v>
      </c>
      <c r="AD21068" s="48">
        <v>-882</v>
      </c>
      <c r="AJ21068" s="49">
        <v>-300</v>
      </c>
      <c r="AK21068" s="49">
        <v>95</v>
      </c>
    </row>
    <row r="21069" spans="1:37">
      <c r="A21069" s="37" t="s">
        <v>41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22112</v>
      </c>
      <c r="G21069" s="48">
        <v>25357</v>
      </c>
      <c r="H21069" s="48">
        <v>24252</v>
      </c>
      <c r="I21069" s="48">
        <v>-770</v>
      </c>
      <c r="T21069" s="48">
        <v>-909</v>
      </c>
      <c r="AD21069" s="48">
        <v>-909</v>
      </c>
      <c r="AJ21069" s="49">
        <v>-335</v>
      </c>
      <c r="AK21069" s="49">
        <v>139</v>
      </c>
    </row>
    <row r="21070" spans="1:37">
      <c r="A21070" s="37" t="s">
        <v>41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20870</v>
      </c>
      <c r="G21070" s="48">
        <v>24485</v>
      </c>
      <c r="H21070" s="48">
        <v>23429</v>
      </c>
      <c r="I21070" s="48">
        <v>-738</v>
      </c>
      <c r="T21070" s="48">
        <v>-851</v>
      </c>
      <c r="AD21070" s="48">
        <v>-851</v>
      </c>
      <c r="AJ21070" s="49">
        <v>-318</v>
      </c>
      <c r="AK21070" s="49">
        <v>113</v>
      </c>
    </row>
    <row r="21071" spans="1:37">
      <c r="A21071" s="37" t="s">
        <v>41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19955</v>
      </c>
      <c r="G21071" s="48">
        <v>23465</v>
      </c>
      <c r="H21071" s="48">
        <v>22436</v>
      </c>
      <c r="I21071" s="48">
        <v>-729</v>
      </c>
      <c r="T21071" s="48">
        <v>-825</v>
      </c>
      <c r="AD21071" s="48">
        <v>-825</v>
      </c>
      <c r="AJ21071" s="49">
        <v>-300</v>
      </c>
      <c r="AK21071" s="49">
        <v>96</v>
      </c>
    </row>
    <row r="21072" spans="1:37">
      <c r="A21072" s="37" t="s">
        <v>41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18874</v>
      </c>
      <c r="G21072" s="48">
        <v>21749</v>
      </c>
      <c r="H21072" s="48">
        <v>20711</v>
      </c>
      <c r="I21072" s="48">
        <v>-727</v>
      </c>
      <c r="T21072" s="48">
        <v>-830</v>
      </c>
      <c r="AD21072" s="48">
        <v>-830</v>
      </c>
      <c r="AJ21072" s="49">
        <v>-311</v>
      </c>
      <c r="AK21072" s="49">
        <v>103</v>
      </c>
    </row>
    <row r="21073" spans="1:37">
      <c r="A21073" s="37" t="s">
        <v>41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17890</v>
      </c>
      <c r="G21073" s="48">
        <v>20529</v>
      </c>
      <c r="H21073" s="48">
        <v>19532</v>
      </c>
      <c r="I21073" s="48">
        <v>-702</v>
      </c>
      <c r="T21073" s="48">
        <v>-788</v>
      </c>
      <c r="AD21073" s="48">
        <v>-788</v>
      </c>
      <c r="AJ21073" s="49">
        <v>-295</v>
      </c>
      <c r="AK21073" s="49">
        <v>86</v>
      </c>
    </row>
    <row r="21074" spans="1:37">
      <c r="A21074" s="37" t="s">
        <v>41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16544</v>
      </c>
      <c r="G21074" s="48">
        <v>21084</v>
      </c>
      <c r="H21074" s="48">
        <v>20095</v>
      </c>
      <c r="I21074" s="48">
        <v>-746</v>
      </c>
      <c r="T21074" s="48">
        <v>-765</v>
      </c>
      <c r="AD21074" s="48">
        <v>-765</v>
      </c>
      <c r="AJ21074" s="49">
        <v>-243</v>
      </c>
      <c r="AK21074" s="49">
        <v>19</v>
      </c>
    </row>
    <row r="21075" spans="1:37">
      <c r="A21075" s="37" t="s">
        <v>41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16278</v>
      </c>
      <c r="G21075" s="48">
        <v>17759</v>
      </c>
      <c r="H21075" s="48">
        <v>16888</v>
      </c>
      <c r="I21075" s="48">
        <v>-645</v>
      </c>
      <c r="T21075" s="48">
        <v>-663</v>
      </c>
      <c r="AD21075" s="48">
        <v>-663</v>
      </c>
      <c r="AJ21075" s="49">
        <v>-226</v>
      </c>
      <c r="AK21075" s="49">
        <v>18</v>
      </c>
    </row>
    <row r="21076" spans="1:37">
      <c r="A21076" s="37" t="s">
        <v>41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14246</v>
      </c>
      <c r="G21076" s="48">
        <v>16701</v>
      </c>
      <c r="H21076" s="48">
        <v>15985</v>
      </c>
      <c r="I21076" s="48">
        <v>-503</v>
      </c>
      <c r="T21076" s="48">
        <v>-514</v>
      </c>
      <c r="AD21076" s="48">
        <v>-514</v>
      </c>
      <c r="AJ21076" s="49">
        <v>-213</v>
      </c>
      <c r="AK21076" s="49">
        <v>11</v>
      </c>
    </row>
    <row r="21077" spans="1:37">
      <c r="A21077" s="37" t="s">
        <v>41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13623</v>
      </c>
      <c r="G21077" s="48">
        <v>16086</v>
      </c>
      <c r="H21077" s="48">
        <v>15395</v>
      </c>
      <c r="I21077" s="48">
        <v>-476</v>
      </c>
      <c r="T21077" s="48">
        <v>-491</v>
      </c>
      <c r="AD21077" s="48">
        <v>-491</v>
      </c>
      <c r="AJ21077" s="49">
        <v>-215</v>
      </c>
      <c r="AK21077" s="49">
        <v>15</v>
      </c>
    </row>
    <row r="21078" spans="1:37">
      <c r="A21078" s="37" t="s">
        <v>41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13370</v>
      </c>
      <c r="G21078" s="48">
        <v>15779</v>
      </c>
      <c r="H21078" s="48">
        <v>15118</v>
      </c>
      <c r="I21078" s="48">
        <v>-439</v>
      </c>
      <c r="T21078" s="48">
        <v>-457</v>
      </c>
      <c r="AD21078" s="48">
        <v>-457</v>
      </c>
      <c r="AJ21078" s="49">
        <v>-222</v>
      </c>
      <c r="AK21078" s="49">
        <v>18</v>
      </c>
    </row>
    <row r="21079" spans="1:37">
      <c r="A21079" s="37" t="s">
        <v>41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13327</v>
      </c>
      <c r="G21079" s="48">
        <v>15832</v>
      </c>
      <c r="H21079" s="48">
        <v>15145</v>
      </c>
      <c r="I21079" s="48">
        <v>-473</v>
      </c>
      <c r="T21079" s="48">
        <v>-488</v>
      </c>
      <c r="AD21079" s="48">
        <v>-488</v>
      </c>
      <c r="AJ21079" s="49">
        <v>-214</v>
      </c>
      <c r="AK21079" s="49">
        <v>15</v>
      </c>
    </row>
    <row r="21080" spans="1:37">
      <c r="A21080" s="37" t="s">
        <v>41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13494</v>
      </c>
      <c r="G21080" s="48">
        <v>16347</v>
      </c>
      <c r="H21080" s="48">
        <v>15626</v>
      </c>
      <c r="I21080" s="48">
        <v>-512</v>
      </c>
      <c r="T21080" s="48">
        <v>-520</v>
      </c>
      <c r="AD21080" s="48">
        <v>-520</v>
      </c>
      <c r="AJ21080" s="49">
        <v>-209</v>
      </c>
      <c r="AK21080" s="49">
        <v>8</v>
      </c>
    </row>
    <row r="21081" spans="1:37">
      <c r="A21081" s="37" t="s">
        <v>41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13951</v>
      </c>
      <c r="G21081" s="48">
        <v>17311</v>
      </c>
      <c r="H21081" s="48">
        <v>16543</v>
      </c>
      <c r="I21081" s="48">
        <v>-494</v>
      </c>
      <c r="T21081" s="48">
        <v>-563</v>
      </c>
      <c r="AD21081" s="48">
        <v>-563</v>
      </c>
      <c r="AJ21081" s="49">
        <v>-274</v>
      </c>
      <c r="AK21081" s="49">
        <v>69</v>
      </c>
    </row>
    <row r="21082" spans="1:37">
      <c r="A21082" s="37" t="s">
        <v>41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15744</v>
      </c>
      <c r="G21082" s="48">
        <v>18754</v>
      </c>
      <c r="H21082" s="48">
        <v>17987</v>
      </c>
      <c r="I21082" s="48">
        <v>-356</v>
      </c>
      <c r="T21082" s="48">
        <v>-493</v>
      </c>
      <c r="AD21082" s="48">
        <v>-493</v>
      </c>
      <c r="AJ21082" s="49">
        <v>-411</v>
      </c>
      <c r="AK21082" s="49">
        <v>137</v>
      </c>
    </row>
    <row r="21083" spans="1:37">
      <c r="A21083" s="37" t="s">
        <v>41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17954</v>
      </c>
      <c r="G21083" s="48">
        <v>20631</v>
      </c>
      <c r="H21083" s="48">
        <v>19731</v>
      </c>
      <c r="I21083" s="48">
        <v>-636</v>
      </c>
      <c r="T21083" s="48">
        <v>-664</v>
      </c>
      <c r="AD21083" s="48">
        <v>-664</v>
      </c>
      <c r="AJ21083" s="49">
        <v>-264</v>
      </c>
      <c r="AK21083" s="49">
        <v>28</v>
      </c>
    </row>
    <row r="21084" spans="1:37">
      <c r="A21084" s="37" t="s">
        <v>41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19520</v>
      </c>
      <c r="G21084" s="48">
        <v>17212</v>
      </c>
      <c r="H21084" s="48">
        <v>20753</v>
      </c>
      <c r="I21084" s="48">
        <v>-849</v>
      </c>
      <c r="T21084" s="48">
        <v>-914</v>
      </c>
      <c r="AD21084" s="48">
        <v>-914</v>
      </c>
      <c r="AJ21084" s="49">
        <v>4390</v>
      </c>
      <c r="AK21084" s="49">
        <v>65</v>
      </c>
    </row>
    <row r="21085" spans="1:37">
      <c r="A21085" s="37" t="s">
        <v>41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20490</v>
      </c>
      <c r="G21085" s="48">
        <v>23145</v>
      </c>
      <c r="H21085" s="48">
        <v>21884</v>
      </c>
      <c r="I21085" s="48">
        <v>-962</v>
      </c>
      <c r="T21085" s="48">
        <v>-1023</v>
      </c>
      <c r="AD21085" s="48">
        <v>-1023</v>
      </c>
      <c r="AJ21085" s="49">
        <v>-299</v>
      </c>
      <c r="AK21085" s="49">
        <v>61</v>
      </c>
    </row>
    <row r="21086" spans="1:37">
      <c r="A21086" s="37" t="s">
        <v>41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21055</v>
      </c>
      <c r="G21086" s="48">
        <v>23669</v>
      </c>
      <c r="H21086" s="48">
        <v>22454</v>
      </c>
      <c r="I21086" s="48">
        <v>-972</v>
      </c>
      <c r="T21086" s="48">
        <v>-1014</v>
      </c>
      <c r="AD21086" s="48">
        <v>-1014</v>
      </c>
      <c r="AJ21086" s="49">
        <v>-243</v>
      </c>
      <c r="AK21086" s="49">
        <v>42</v>
      </c>
    </row>
    <row r="21087" spans="1:37">
      <c r="A21087" s="37" t="s">
        <v>41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21539</v>
      </c>
      <c r="G21087" s="48">
        <v>24119</v>
      </c>
      <c r="H21087" s="48">
        <v>22881</v>
      </c>
      <c r="I21087" s="48">
        <v>-984</v>
      </c>
      <c r="T21087" s="48">
        <v>-1022</v>
      </c>
      <c r="AD21087" s="48">
        <v>-1022</v>
      </c>
      <c r="AJ21087" s="49">
        <v>-254</v>
      </c>
      <c r="AK21087" s="49">
        <v>38</v>
      </c>
    </row>
    <row r="21088" spans="1:37">
      <c r="A21088" s="37" t="s">
        <v>41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21703</v>
      </c>
      <c r="G21088" s="48">
        <v>24501</v>
      </c>
      <c r="H21088" s="48">
        <v>23333</v>
      </c>
      <c r="I21088" s="48">
        <v>-911</v>
      </c>
      <c r="T21088" s="48">
        <v>-939</v>
      </c>
      <c r="AD21088" s="48">
        <v>-939</v>
      </c>
      <c r="AJ21088" s="49">
        <v>-257</v>
      </c>
      <c r="AK21088" s="49">
        <v>28</v>
      </c>
    </row>
    <row r="21089" spans="1:37">
      <c r="A21089" s="37" t="s">
        <v>41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21909</v>
      </c>
      <c r="G21089" s="48">
        <v>24752</v>
      </c>
      <c r="H21089" s="48">
        <v>23597</v>
      </c>
      <c r="I21089" s="48">
        <v>-926</v>
      </c>
      <c r="T21089" s="48">
        <v>-945</v>
      </c>
      <c r="AD21089" s="48">
        <v>-945</v>
      </c>
      <c r="AJ21089" s="49">
        <v>-229</v>
      </c>
      <c r="AK21089" s="49">
        <v>19</v>
      </c>
    </row>
    <row r="21090" spans="1:37">
      <c r="A21090" s="37" t="s">
        <v>41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21633</v>
      </c>
      <c r="G21090" s="48">
        <v>24787</v>
      </c>
      <c r="H21090" s="48">
        <v>23606</v>
      </c>
      <c r="I21090" s="48">
        <v>-955</v>
      </c>
      <c r="T21090" s="48">
        <v>-978</v>
      </c>
      <c r="AD21090" s="48">
        <v>-978</v>
      </c>
      <c r="AJ21090" s="49">
        <v>-226</v>
      </c>
      <c r="AK21090" s="49">
        <v>23</v>
      </c>
    </row>
    <row r="21091" spans="1:37">
      <c r="A21091" s="37" t="s">
        <v>41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21158</v>
      </c>
      <c r="G21091" s="48">
        <v>24469</v>
      </c>
      <c r="H21091" s="48">
        <v>23304</v>
      </c>
      <c r="I21091" s="48">
        <v>-923</v>
      </c>
      <c r="T21091" s="48">
        <v>-947</v>
      </c>
      <c r="AD21091" s="48">
        <v>-947</v>
      </c>
      <c r="AJ21091" s="49">
        <v>-242</v>
      </c>
      <c r="AK21091" s="49">
        <v>24</v>
      </c>
    </row>
    <row r="21092" spans="1:37">
      <c r="A21092" s="37" t="s">
        <v>41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21397</v>
      </c>
      <c r="G21092" s="48">
        <v>24513</v>
      </c>
      <c r="H21092" s="48">
        <v>23254</v>
      </c>
      <c r="I21092" s="48">
        <v>-964</v>
      </c>
      <c r="T21092" s="48">
        <v>-1033</v>
      </c>
      <c r="AD21092" s="48">
        <v>-1033</v>
      </c>
      <c r="AJ21092" s="49">
        <v>-295</v>
      </c>
      <c r="AK21092" s="49">
        <v>69</v>
      </c>
    </row>
    <row r="21093" spans="1:37">
      <c r="A21093" s="37" t="s">
        <v>41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20868</v>
      </c>
      <c r="G21093" s="48">
        <v>25012</v>
      </c>
      <c r="H21093" s="48">
        <v>23672</v>
      </c>
      <c r="I21093" s="48">
        <v>-995</v>
      </c>
      <c r="T21093" s="48">
        <v>-1106</v>
      </c>
      <c r="AD21093" s="48">
        <v>-1106</v>
      </c>
      <c r="AJ21093" s="49">
        <v>-345</v>
      </c>
      <c r="AK21093" s="49">
        <v>111</v>
      </c>
    </row>
    <row r="21094" spans="1:37">
      <c r="A21094" s="37" t="s">
        <v>41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19997</v>
      </c>
      <c r="G21094" s="48">
        <v>24192</v>
      </c>
      <c r="H21094" s="48">
        <v>22652</v>
      </c>
      <c r="I21094" s="48">
        <v>-1175</v>
      </c>
      <c r="T21094" s="48">
        <v>-1288</v>
      </c>
      <c r="AD21094" s="48">
        <v>-1288</v>
      </c>
      <c r="AJ21094" s="49">
        <v>-365</v>
      </c>
      <c r="AK21094" s="49">
        <v>113</v>
      </c>
    </row>
    <row r="21095" spans="1:37">
      <c r="A21095" s="37" t="s">
        <v>41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19111</v>
      </c>
      <c r="G21095" s="48">
        <v>23068</v>
      </c>
      <c r="H21095" s="48">
        <v>21711</v>
      </c>
      <c r="I21095" s="48">
        <v>-1055</v>
      </c>
      <c r="T21095" s="48">
        <v>-1137</v>
      </c>
      <c r="AD21095" s="48">
        <v>-1137</v>
      </c>
      <c r="AJ21095" s="49">
        <v>-302</v>
      </c>
      <c r="AK21095" s="49">
        <v>82</v>
      </c>
    </row>
    <row r="21096" spans="1:37">
      <c r="A21096" s="37" t="s">
        <v>41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18166</v>
      </c>
      <c r="G21096" s="48">
        <v>21926</v>
      </c>
      <c r="H21096" s="48">
        <v>20719</v>
      </c>
      <c r="I21096" s="48">
        <v>-864</v>
      </c>
      <c r="T21096" s="48">
        <v>-983</v>
      </c>
      <c r="AD21096" s="48">
        <v>-983</v>
      </c>
      <c r="AJ21096" s="49">
        <v>-343</v>
      </c>
      <c r="AK21096" s="49">
        <v>119</v>
      </c>
    </row>
    <row r="21097" spans="1:37">
      <c r="A21097" s="37" t="s">
        <v>41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17112</v>
      </c>
      <c r="G21097" s="48">
        <v>20506</v>
      </c>
      <c r="H21097" s="48">
        <v>19331</v>
      </c>
      <c r="I21097" s="48">
        <v>-878</v>
      </c>
      <c r="T21097" s="48">
        <v>-947</v>
      </c>
      <c r="AD21097" s="48">
        <v>-947</v>
      </c>
      <c r="AJ21097" s="49">
        <v>-297</v>
      </c>
      <c r="AK21097" s="49">
        <v>69</v>
      </c>
    </row>
    <row r="21098" spans="1:37">
      <c r="A21098" s="37" t="s">
        <v>41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15844</v>
      </c>
      <c r="G21098" s="48">
        <v>18903</v>
      </c>
      <c r="H21098" s="48">
        <v>17848</v>
      </c>
      <c r="I21098" s="48">
        <v>-815</v>
      </c>
      <c r="T21098" s="48">
        <v>-783</v>
      </c>
      <c r="AD21098" s="48">
        <v>-783</v>
      </c>
      <c r="AJ21098" s="49">
        <v>-240</v>
      </c>
      <c r="AK21098" s="49">
        <v>-32</v>
      </c>
    </row>
    <row r="21099" spans="1:37">
      <c r="A21099" s="37" t="s">
        <v>41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15890</v>
      </c>
      <c r="G21099" s="48">
        <v>17374</v>
      </c>
      <c r="H21099" s="48">
        <v>16523</v>
      </c>
      <c r="I21099" s="48">
        <v>-628</v>
      </c>
      <c r="T21099" s="48">
        <v>-642</v>
      </c>
      <c r="AD21099" s="48">
        <v>-642</v>
      </c>
      <c r="AJ21099" s="49">
        <v>-223</v>
      </c>
      <c r="AK21099" s="49">
        <v>14</v>
      </c>
    </row>
    <row r="21100" spans="1:37">
      <c r="A21100" s="37" t="s">
        <v>41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14116</v>
      </c>
      <c r="G21100" s="48">
        <v>16373</v>
      </c>
      <c r="H21100" s="48">
        <v>15795</v>
      </c>
      <c r="I21100" s="48">
        <v>-377</v>
      </c>
      <c r="T21100" s="48">
        <v>-382</v>
      </c>
      <c r="AD21100" s="48">
        <v>-382</v>
      </c>
      <c r="AJ21100" s="49">
        <v>-201</v>
      </c>
      <c r="AK21100" s="49">
        <v>5</v>
      </c>
    </row>
    <row r="21101" spans="1:37">
      <c r="A21101" s="37" t="s">
        <v>41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13523</v>
      </c>
      <c r="G21101" s="48">
        <v>15735</v>
      </c>
      <c r="H21101" s="48">
        <v>15202</v>
      </c>
      <c r="I21101" s="48">
        <v>-365</v>
      </c>
      <c r="T21101" s="48">
        <v>-342</v>
      </c>
      <c r="AD21101" s="48">
        <v>-342</v>
      </c>
      <c r="AJ21101" s="49">
        <v>-168</v>
      </c>
      <c r="AK21101" s="49">
        <v>-23</v>
      </c>
    </row>
    <row r="21102" spans="1:37">
      <c r="A21102" s="37" t="s">
        <v>41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13299</v>
      </c>
      <c r="G21102" s="48">
        <v>15428</v>
      </c>
      <c r="H21102" s="48">
        <v>14907</v>
      </c>
      <c r="I21102" s="48">
        <v>-380</v>
      </c>
      <c r="T21102" s="48">
        <v>-349</v>
      </c>
      <c r="AD21102" s="48">
        <v>-349</v>
      </c>
      <c r="AJ21102" s="49">
        <v>-141</v>
      </c>
      <c r="AK21102" s="49">
        <v>-31</v>
      </c>
    </row>
    <row r="21103" spans="1:37">
      <c r="A21103" s="37" t="s">
        <v>41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13284</v>
      </c>
      <c r="G21103" s="48">
        <v>15470</v>
      </c>
      <c r="H21103" s="48">
        <v>14925</v>
      </c>
      <c r="I21103" s="48">
        <v>-383</v>
      </c>
      <c r="T21103" s="48">
        <v>-358</v>
      </c>
      <c r="AD21103" s="48">
        <v>-358</v>
      </c>
      <c r="AJ21103" s="49">
        <v>-162</v>
      </c>
      <c r="AK21103" s="49">
        <v>-25</v>
      </c>
    </row>
    <row r="21104" spans="1:37">
      <c r="A21104" s="37" t="s">
        <v>41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13614</v>
      </c>
      <c r="G21104" s="48">
        <v>15897</v>
      </c>
      <c r="H21104" s="48">
        <v>15287</v>
      </c>
      <c r="I21104" s="48">
        <v>-428</v>
      </c>
      <c r="T21104" s="48">
        <v>-409</v>
      </c>
      <c r="AD21104" s="48">
        <v>-409</v>
      </c>
      <c r="AJ21104" s="49">
        <v>-182</v>
      </c>
      <c r="AK21104" s="49">
        <v>-19</v>
      </c>
    </row>
    <row r="21105" spans="1:37">
      <c r="A21105" s="37" t="s">
        <v>41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14096</v>
      </c>
      <c r="G21105" s="48">
        <v>16723</v>
      </c>
      <c r="H21105" s="48">
        <v>16047</v>
      </c>
      <c r="I21105" s="48">
        <v>-476</v>
      </c>
      <c r="T21105" s="48">
        <v>-479</v>
      </c>
      <c r="AD21105" s="48">
        <v>-479</v>
      </c>
      <c r="AJ21105" s="49">
        <v>-200</v>
      </c>
      <c r="AK21105" s="49">
        <v>3</v>
      </c>
    </row>
    <row r="21106" spans="1:37">
      <c r="A21106" s="37" t="s">
        <v>41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15727</v>
      </c>
      <c r="G21106" s="48">
        <v>18038</v>
      </c>
      <c r="H21106" s="48">
        <v>17154</v>
      </c>
      <c r="I21106" s="48">
        <v>-621</v>
      </c>
      <c r="T21106" s="48">
        <v>-676</v>
      </c>
      <c r="AD21106" s="48">
        <v>-676</v>
      </c>
      <c r="AJ21106" s="49">
        <v>-263</v>
      </c>
      <c r="AK21106" s="49">
        <v>55</v>
      </c>
    </row>
    <row r="21107" spans="1:37">
      <c r="A21107" s="37" t="s">
        <v>41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17738</v>
      </c>
      <c r="G21107" s="48">
        <v>20166</v>
      </c>
      <c r="H21107" s="48">
        <v>19084</v>
      </c>
      <c r="I21107" s="48">
        <v>-819</v>
      </c>
      <c r="T21107" s="48">
        <v>-872</v>
      </c>
      <c r="AD21107" s="48">
        <v>-872</v>
      </c>
      <c r="AJ21107" s="49">
        <v>-263</v>
      </c>
      <c r="AK21107" s="49">
        <v>53</v>
      </c>
    </row>
    <row r="21108" spans="1:37">
      <c r="A21108" s="37" t="s">
        <v>41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19366</v>
      </c>
      <c r="G21108" s="48">
        <v>21943</v>
      </c>
      <c r="H21108" s="48">
        <v>20684</v>
      </c>
      <c r="I21108" s="48">
        <v>-981</v>
      </c>
      <c r="T21108" s="48">
        <v>-1049</v>
      </c>
      <c r="AD21108" s="48">
        <v>-1049</v>
      </c>
      <c r="AJ21108" s="49">
        <v>-278</v>
      </c>
      <c r="AK21108" s="49">
        <v>68</v>
      </c>
    </row>
    <row r="21109" spans="1:37">
      <c r="A21109" s="37" t="s">
        <v>41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20398</v>
      </c>
      <c r="G21109" s="48">
        <v>22924</v>
      </c>
      <c r="H21109" s="48">
        <v>21733</v>
      </c>
      <c r="I21109" s="48">
        <v>-963</v>
      </c>
      <c r="T21109" s="48">
        <v>-980</v>
      </c>
      <c r="AD21109" s="48">
        <v>-980</v>
      </c>
      <c r="AJ21109" s="49">
        <v>-228</v>
      </c>
      <c r="AK21109" s="49">
        <v>17</v>
      </c>
    </row>
    <row r="21110" spans="1:37">
      <c r="A21110" s="37" t="s">
        <v>41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21024</v>
      </c>
      <c r="G21110" s="48">
        <v>23746</v>
      </c>
      <c r="H21110" s="48">
        <v>22484</v>
      </c>
      <c r="I21110" s="48">
        <v>-1012</v>
      </c>
      <c r="T21110" s="48">
        <v>-1047</v>
      </c>
      <c r="AD21110" s="48">
        <v>-1047</v>
      </c>
      <c r="AJ21110" s="49">
        <v>-250</v>
      </c>
      <c r="AK21110" s="49">
        <v>35</v>
      </c>
    </row>
    <row r="21111" spans="1:37">
      <c r="A21111" s="37" t="s">
        <v>41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21532</v>
      </c>
      <c r="G21111" s="48">
        <v>24485</v>
      </c>
      <c r="H21111" s="48">
        <v>23227</v>
      </c>
      <c r="I21111" s="48">
        <v>-1015</v>
      </c>
      <c r="T21111" s="48">
        <v>-1052</v>
      </c>
      <c r="AD21111" s="48">
        <v>-1052</v>
      </c>
      <c r="AJ21111" s="49">
        <v>-243</v>
      </c>
      <c r="AK21111" s="49">
        <v>37</v>
      </c>
    </row>
    <row r="21112" spans="1:37">
      <c r="A21112" s="37" t="s">
        <v>41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21753</v>
      </c>
      <c r="G21112" s="48">
        <v>25055</v>
      </c>
      <c r="H21112" s="48">
        <v>23827</v>
      </c>
      <c r="I21112" s="48">
        <v>-975</v>
      </c>
      <c r="T21112" s="48">
        <v>-1020</v>
      </c>
      <c r="AD21112" s="48">
        <v>-1020</v>
      </c>
      <c r="AJ21112" s="49">
        <v>-253</v>
      </c>
      <c r="AK21112" s="49">
        <v>45</v>
      </c>
    </row>
    <row r="21113" spans="1:37">
      <c r="A21113" s="37" t="s">
        <v>41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21880</v>
      </c>
      <c r="G21113" s="48">
        <v>25382</v>
      </c>
      <c r="H21113" s="48">
        <v>24087</v>
      </c>
      <c r="I21113" s="48">
        <v>-1039</v>
      </c>
      <c r="T21113" s="48">
        <v>-1086</v>
      </c>
      <c r="AD21113" s="48">
        <v>-1086</v>
      </c>
      <c r="AJ21113" s="49">
        <v>-256</v>
      </c>
      <c r="AK21113" s="49">
        <v>47</v>
      </c>
    </row>
    <row r="21114" spans="1:37">
      <c r="A21114" s="37" t="s">
        <v>41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21722</v>
      </c>
      <c r="G21114" s="48">
        <v>25246</v>
      </c>
      <c r="H21114" s="48">
        <v>23914</v>
      </c>
      <c r="I21114" s="48">
        <v>-1088</v>
      </c>
      <c r="T21114" s="48">
        <v>-1130</v>
      </c>
      <c r="AD21114" s="48">
        <v>-1130</v>
      </c>
      <c r="AJ21114" s="49">
        <v>-244</v>
      </c>
      <c r="AK21114" s="49">
        <v>42</v>
      </c>
    </row>
    <row r="21115" spans="1:37">
      <c r="A21115" s="37" t="s">
        <v>41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21222</v>
      </c>
      <c r="G21115" s="48">
        <v>24922</v>
      </c>
      <c r="H21115" s="48">
        <v>23665</v>
      </c>
      <c r="I21115" s="48">
        <v>-1008</v>
      </c>
      <c r="T21115" s="48">
        <v>-1053</v>
      </c>
      <c r="AD21115" s="48">
        <v>-1053</v>
      </c>
      <c r="AJ21115" s="49">
        <v>-249</v>
      </c>
      <c r="AK21115" s="49">
        <v>45</v>
      </c>
    </row>
    <row r="21116" spans="1:37">
      <c r="A21116" s="37" t="s">
        <v>41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21802</v>
      </c>
      <c r="G21116" s="48">
        <v>25209</v>
      </c>
      <c r="H21116" s="48">
        <v>23940</v>
      </c>
      <c r="I21116" s="48">
        <v>-1014</v>
      </c>
      <c r="T21116" s="48">
        <v>-1058</v>
      </c>
      <c r="AD21116" s="48">
        <v>-1058</v>
      </c>
      <c r="AJ21116" s="49">
        <v>-255</v>
      </c>
      <c r="AK21116" s="49">
        <v>44</v>
      </c>
    </row>
    <row r="21117" spans="1:37">
      <c r="A21117" s="37" t="s">
        <v>41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21617</v>
      </c>
      <c r="G21117" s="48">
        <v>26279</v>
      </c>
      <c r="H21117" s="48">
        <v>24907</v>
      </c>
      <c r="I21117" s="48">
        <v>-1025</v>
      </c>
      <c r="T21117" s="48">
        <v>-1077</v>
      </c>
      <c r="AD21117" s="48">
        <v>-1077</v>
      </c>
      <c r="AJ21117" s="49">
        <v>-347</v>
      </c>
      <c r="AK21117" s="49">
        <v>52</v>
      </c>
    </row>
    <row r="21118" spans="1:37">
      <c r="A21118" s="37" t="s">
        <v>41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21058</v>
      </c>
      <c r="G21118" s="48">
        <v>25478</v>
      </c>
      <c r="H21118" s="48">
        <v>24248</v>
      </c>
      <c r="I21118" s="48">
        <v>-887</v>
      </c>
      <c r="T21118" s="48">
        <v>-964</v>
      </c>
      <c r="AD21118" s="48">
        <v>-964</v>
      </c>
      <c r="AJ21118" s="49">
        <v>-343</v>
      </c>
      <c r="AK21118" s="49">
        <v>77</v>
      </c>
    </row>
    <row r="21119" spans="1:37">
      <c r="A21119" s="37" t="s">
        <v>41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20064</v>
      </c>
      <c r="G21119" s="48">
        <v>24302</v>
      </c>
      <c r="H21119" s="48">
        <v>23118</v>
      </c>
      <c r="I21119" s="48">
        <v>-887</v>
      </c>
      <c r="T21119" s="48">
        <v>-953</v>
      </c>
      <c r="AD21119" s="48">
        <v>-953</v>
      </c>
      <c r="AJ21119" s="49">
        <v>-297</v>
      </c>
      <c r="AK21119" s="49">
        <v>66</v>
      </c>
    </row>
    <row r="21120" spans="1:37">
      <c r="A21120" s="37" t="s">
        <v>41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18759</v>
      </c>
      <c r="G21120" s="48">
        <v>22667</v>
      </c>
      <c r="H21120" s="48">
        <v>21628</v>
      </c>
      <c r="I21120" s="48">
        <v>-785</v>
      </c>
      <c r="T21120" s="48">
        <v>-856</v>
      </c>
      <c r="AD21120" s="48">
        <v>-856</v>
      </c>
      <c r="AJ21120" s="49">
        <v>-254</v>
      </c>
      <c r="AK21120" s="49">
        <v>71</v>
      </c>
    </row>
    <row r="21121" spans="1:37">
      <c r="A21121" s="37" t="s">
        <v>41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17275</v>
      </c>
      <c r="G21121" s="48">
        <v>20772</v>
      </c>
      <c r="H21121" s="48">
        <v>19744</v>
      </c>
      <c r="I21121" s="48">
        <v>-824</v>
      </c>
      <c r="T21121" s="48">
        <v>-831</v>
      </c>
      <c r="AD21121" s="48">
        <v>-831</v>
      </c>
      <c r="AJ21121" s="49">
        <v>-204</v>
      </c>
      <c r="AK21121" s="49">
        <v>7</v>
      </c>
    </row>
    <row r="21122" spans="1:37">
      <c r="A21122" s="37" t="s">
        <v>41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15697</v>
      </c>
      <c r="G21122" s="48">
        <v>18768</v>
      </c>
      <c r="H21122" s="48">
        <v>17884</v>
      </c>
      <c r="I21122" s="48">
        <v>-670</v>
      </c>
      <c r="T21122" s="48">
        <v>-558</v>
      </c>
      <c r="AD21122" s="48">
        <v>-558</v>
      </c>
      <c r="AJ21122" s="49">
        <v>-214</v>
      </c>
      <c r="AK21122" s="49">
        <v>-112</v>
      </c>
    </row>
    <row r="21123" spans="1:37">
      <c r="A21123" s="37" t="s">
        <v>41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15433</v>
      </c>
      <c r="G21123" s="48">
        <v>17201</v>
      </c>
      <c r="H21123" s="48">
        <v>16909</v>
      </c>
      <c r="I21123" s="48">
        <v>-209</v>
      </c>
      <c r="T21123" s="48">
        <v>-101</v>
      </c>
      <c r="AD21123" s="48">
        <v>-101</v>
      </c>
      <c r="AJ21123" s="49">
        <v>-83</v>
      </c>
      <c r="AK21123" s="49">
        <v>-108</v>
      </c>
    </row>
    <row r="21124" spans="1:37">
      <c r="A21124" s="37" t="s">
        <v>41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13685</v>
      </c>
      <c r="G21124" s="48">
        <v>16279</v>
      </c>
      <c r="H21124" s="48">
        <v>15980</v>
      </c>
      <c r="I21124" s="48">
        <v>-214</v>
      </c>
      <c r="T21124" s="48">
        <v>-111</v>
      </c>
      <c r="AD21124" s="48">
        <v>-111</v>
      </c>
      <c r="AJ21124" s="49">
        <v>-85</v>
      </c>
      <c r="AK21124" s="49">
        <v>-103</v>
      </c>
    </row>
    <row r="21125" spans="1:37">
      <c r="A21125" s="37" t="s">
        <v>41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13379</v>
      </c>
      <c r="G21125" s="48">
        <v>15822</v>
      </c>
      <c r="H21125" s="48">
        <v>15539</v>
      </c>
      <c r="I21125" s="48">
        <v>-199</v>
      </c>
      <c r="T21125" s="48">
        <v>-90</v>
      </c>
      <c r="AD21125" s="48">
        <v>-90</v>
      </c>
      <c r="AJ21125" s="49">
        <v>-84</v>
      </c>
      <c r="AK21125" s="49">
        <v>-109</v>
      </c>
    </row>
    <row r="21126" spans="1:37">
      <c r="A21126" s="37" t="s">
        <v>41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13324</v>
      </c>
      <c r="G21126" s="48">
        <v>15767</v>
      </c>
      <c r="H21126" s="48">
        <v>15501</v>
      </c>
      <c r="I21126" s="48">
        <v>-175</v>
      </c>
      <c r="T21126" s="48">
        <v>-74</v>
      </c>
      <c r="AD21126" s="48">
        <v>-74</v>
      </c>
      <c r="AJ21126" s="49">
        <v>-91</v>
      </c>
      <c r="AK21126" s="49">
        <v>-101</v>
      </c>
    </row>
    <row r="21127" spans="1:37">
      <c r="A21127" s="37" t="s">
        <v>41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13837</v>
      </c>
      <c r="G21127" s="48">
        <v>16316</v>
      </c>
      <c r="H21127" s="48">
        <v>16044</v>
      </c>
      <c r="I21127" s="48">
        <v>-200</v>
      </c>
      <c r="T21127" s="48">
        <v>-95</v>
      </c>
      <c r="AD21127" s="48">
        <v>-95</v>
      </c>
      <c r="AJ21127" s="49">
        <v>-72</v>
      </c>
      <c r="AK21127" s="49">
        <v>-105</v>
      </c>
    </row>
    <row r="21128" spans="1:37">
      <c r="A21128" s="37" t="s">
        <v>41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15462</v>
      </c>
      <c r="G21128" s="48">
        <v>18122</v>
      </c>
      <c r="H21128" s="48">
        <v>17791</v>
      </c>
      <c r="I21128" s="48">
        <v>-274</v>
      </c>
      <c r="T21128" s="48">
        <v>-162</v>
      </c>
      <c r="AD21128" s="48">
        <v>-162</v>
      </c>
      <c r="AJ21128" s="49">
        <v>-57</v>
      </c>
      <c r="AK21128" s="49">
        <v>-112</v>
      </c>
    </row>
    <row r="21129" spans="1:37">
      <c r="A21129" s="37" t="s">
        <v>41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17333</v>
      </c>
      <c r="G21129" s="48">
        <v>20912</v>
      </c>
      <c r="H21129" s="48">
        <v>20567</v>
      </c>
      <c r="I21129" s="48">
        <v>-292</v>
      </c>
      <c r="T21129" s="48">
        <v>-168</v>
      </c>
      <c r="AD21129" s="48">
        <v>-168</v>
      </c>
      <c r="AJ21129" s="49">
        <v>-53</v>
      </c>
      <c r="AK21129" s="49">
        <v>-124</v>
      </c>
    </row>
    <row r="21130" spans="1:37">
      <c r="A21130" s="37" t="s">
        <v>41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18464</v>
      </c>
      <c r="G21130" s="48">
        <v>22252</v>
      </c>
      <c r="H21130" s="48">
        <v>21665</v>
      </c>
      <c r="I21130" s="48">
        <v>-517</v>
      </c>
      <c r="T21130" s="48">
        <v>-384</v>
      </c>
      <c r="AD21130" s="48">
        <v>-384</v>
      </c>
      <c r="AJ21130" s="49">
        <v>-70</v>
      </c>
      <c r="AK21130" s="49">
        <v>-133</v>
      </c>
    </row>
    <row r="21131" spans="1:37">
      <c r="A21131" s="37" t="s">
        <v>41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19648</v>
      </c>
      <c r="G21131" s="48">
        <v>22909</v>
      </c>
      <c r="H21131" s="48">
        <v>22234</v>
      </c>
      <c r="I21131" s="48">
        <v>-598</v>
      </c>
      <c r="T21131" s="48">
        <v>-448</v>
      </c>
      <c r="AD21131" s="48">
        <v>-448</v>
      </c>
      <c r="AJ21131" s="49">
        <v>-77</v>
      </c>
      <c r="AK21131" s="49">
        <v>-150</v>
      </c>
    </row>
    <row r="21132" spans="1:37">
      <c r="A21132" s="37" t="s">
        <v>41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20613</v>
      </c>
      <c r="G21132" s="48">
        <v>23519</v>
      </c>
      <c r="H21132" s="48">
        <v>22940</v>
      </c>
      <c r="I21132" s="48">
        <v>-527</v>
      </c>
      <c r="T21132" s="48">
        <v>-391</v>
      </c>
      <c r="AD21132" s="48">
        <v>-391</v>
      </c>
      <c r="AJ21132" s="49">
        <v>-52</v>
      </c>
      <c r="AK21132" s="49">
        <v>-136</v>
      </c>
    </row>
    <row r="21133" spans="1:37">
      <c r="A21133" s="37" t="s">
        <v>41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21486</v>
      </c>
      <c r="G21133" s="48">
        <v>24228</v>
      </c>
      <c r="H21133" s="48">
        <v>23624</v>
      </c>
      <c r="I21133" s="48">
        <v>-552</v>
      </c>
      <c r="T21133" s="48">
        <v>-408</v>
      </c>
      <c r="AD21133" s="48">
        <v>-408</v>
      </c>
      <c r="AJ21133" s="49">
        <v>-52</v>
      </c>
      <c r="AK21133" s="49">
        <v>-144</v>
      </c>
    </row>
    <row r="21134" spans="1:37">
      <c r="A21134" s="37" t="s">
        <v>41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22085</v>
      </c>
      <c r="G21134" s="48">
        <v>24594</v>
      </c>
      <c r="H21134" s="48">
        <v>24023</v>
      </c>
      <c r="I21134" s="48">
        <v>-517</v>
      </c>
      <c r="T21134" s="48">
        <v>-380</v>
      </c>
      <c r="AD21134" s="48">
        <v>-380</v>
      </c>
      <c r="AJ21134" s="49">
        <v>-54</v>
      </c>
      <c r="AK21134" s="49">
        <v>-137</v>
      </c>
    </row>
    <row r="21135" spans="1:37">
      <c r="A21135" s="37" t="s">
        <v>41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22666</v>
      </c>
      <c r="G21135" s="48">
        <v>25053</v>
      </c>
      <c r="H21135" s="48">
        <v>24391</v>
      </c>
      <c r="I21135" s="48">
        <v>-604</v>
      </c>
      <c r="T21135" s="48">
        <v>-452</v>
      </c>
      <c r="AD21135" s="48">
        <v>-452</v>
      </c>
      <c r="AJ21135" s="49">
        <v>-58</v>
      </c>
      <c r="AK21135" s="49">
        <v>-152</v>
      </c>
    </row>
    <row r="21136" spans="1:37">
      <c r="A21136" s="37" t="s">
        <v>41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23050</v>
      </c>
      <c r="G21136" s="48">
        <v>25445</v>
      </c>
      <c r="H21136" s="48">
        <v>24825</v>
      </c>
      <c r="I21136" s="48">
        <v>-569</v>
      </c>
      <c r="T21136" s="48">
        <v>-422</v>
      </c>
      <c r="AD21136" s="48">
        <v>-422</v>
      </c>
      <c r="AJ21136" s="49">
        <v>-51</v>
      </c>
      <c r="AK21136" s="49">
        <v>-147</v>
      </c>
    </row>
    <row r="21137" spans="1:37">
      <c r="A21137" s="37" t="s">
        <v>41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23231</v>
      </c>
      <c r="G21137" s="48">
        <v>25493</v>
      </c>
      <c r="H21137" s="48">
        <v>24882</v>
      </c>
      <c r="I21137" s="48">
        <v>-560</v>
      </c>
      <c r="T21137" s="48">
        <v>-411</v>
      </c>
      <c r="AD21137" s="48">
        <v>-411</v>
      </c>
      <c r="AJ21137" s="49">
        <v>-51</v>
      </c>
      <c r="AK21137" s="49">
        <v>-149</v>
      </c>
    </row>
    <row r="21138" spans="1:37">
      <c r="A21138" s="37" t="s">
        <v>41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22995</v>
      </c>
      <c r="G21138" s="48">
        <v>25471</v>
      </c>
      <c r="H21138" s="48">
        <v>24857</v>
      </c>
      <c r="I21138" s="48">
        <v>-563</v>
      </c>
      <c r="T21138" s="48">
        <v>-418</v>
      </c>
      <c r="AD21138" s="48">
        <v>-418</v>
      </c>
      <c r="AJ21138" s="49">
        <v>-51</v>
      </c>
      <c r="AK21138" s="49">
        <v>-145</v>
      </c>
    </row>
    <row r="21139" spans="1:37">
      <c r="A21139" s="37" t="s">
        <v>41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22630</v>
      </c>
      <c r="G21139" s="48">
        <v>25582</v>
      </c>
      <c r="H21139" s="48">
        <v>24924</v>
      </c>
      <c r="I21139" s="48">
        <v>-599</v>
      </c>
      <c r="T21139" s="48">
        <v>-451</v>
      </c>
      <c r="AD21139" s="48">
        <v>-451</v>
      </c>
      <c r="AJ21139" s="49">
        <v>-59</v>
      </c>
      <c r="AK21139" s="49">
        <v>-148</v>
      </c>
    </row>
    <row r="21140" spans="1:37">
      <c r="A21140" s="37" t="s">
        <v>41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23537</v>
      </c>
      <c r="G21140" s="48">
        <v>26558</v>
      </c>
      <c r="H21140" s="48">
        <v>25825</v>
      </c>
      <c r="I21140" s="48">
        <v>-676</v>
      </c>
      <c r="T21140" s="48">
        <v>-514</v>
      </c>
      <c r="AD21140" s="48">
        <v>-514</v>
      </c>
      <c r="AJ21140" s="49">
        <v>-57</v>
      </c>
      <c r="AK21140" s="49">
        <v>-162</v>
      </c>
    </row>
    <row r="21141" spans="1:37">
      <c r="A21141" s="37" t="s">
        <v>41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23585</v>
      </c>
      <c r="G21141" s="48">
        <v>27935</v>
      </c>
      <c r="H21141" s="48">
        <v>27084</v>
      </c>
      <c r="I21141" s="48">
        <v>-772</v>
      </c>
      <c r="T21141" s="48">
        <v>-603</v>
      </c>
      <c r="AD21141" s="48">
        <v>-603</v>
      </c>
      <c r="AJ21141" s="49">
        <v>-79</v>
      </c>
      <c r="AK21141" s="49">
        <v>-169</v>
      </c>
    </row>
    <row r="21142" spans="1:37">
      <c r="A21142" s="37" t="s">
        <v>41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22684</v>
      </c>
      <c r="G21142" s="48">
        <v>27247</v>
      </c>
      <c r="H21142" s="48">
        <v>26458</v>
      </c>
      <c r="I21142" s="48">
        <v>-733</v>
      </c>
      <c r="T21142" s="48">
        <v>-567</v>
      </c>
      <c r="AD21142" s="48">
        <v>-567</v>
      </c>
      <c r="AJ21142" s="49">
        <v>-56</v>
      </c>
      <c r="AK21142" s="49">
        <v>-166</v>
      </c>
    </row>
    <row r="21143" spans="1:37">
      <c r="A21143" s="37" t="s">
        <v>41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21645</v>
      </c>
      <c r="G21143" s="48">
        <v>26170</v>
      </c>
      <c r="H21143" s="48">
        <v>25310</v>
      </c>
      <c r="I21143" s="48">
        <v>-769</v>
      </c>
      <c r="T21143" s="48">
        <v>-609</v>
      </c>
      <c r="AD21143" s="48">
        <v>-609</v>
      </c>
      <c r="AJ21143" s="49">
        <v>-91</v>
      </c>
      <c r="AK21143" s="49">
        <v>-160</v>
      </c>
    </row>
    <row r="21144" spans="1:37">
      <c r="A21144" s="37" t="s">
        <v>41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20021</v>
      </c>
      <c r="G21144" s="48">
        <v>24555</v>
      </c>
      <c r="H21144" s="48">
        <v>23758</v>
      </c>
      <c r="I21144" s="48">
        <v>-677</v>
      </c>
      <c r="T21144" s="48">
        <v>-526</v>
      </c>
      <c r="AD21144" s="48">
        <v>-526</v>
      </c>
      <c r="AJ21144" s="49">
        <v>-120</v>
      </c>
      <c r="AK21144" s="49">
        <v>-151</v>
      </c>
    </row>
    <row r="21145" spans="1:37">
      <c r="A21145" s="37" t="s">
        <v>41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18287</v>
      </c>
      <c r="G21145" s="48">
        <v>22335</v>
      </c>
      <c r="H21145" s="48">
        <v>21648</v>
      </c>
      <c r="I21145" s="48">
        <v>-354</v>
      </c>
      <c r="T21145" s="48">
        <v>-432</v>
      </c>
      <c r="AD21145" s="48">
        <v>-432</v>
      </c>
      <c r="AJ21145" s="49">
        <v>-333</v>
      </c>
      <c r="AK21145" s="49">
        <v>78</v>
      </c>
    </row>
    <row r="21146" spans="1:37">
      <c r="A21146" s="37" t="s">
        <v>41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16522</v>
      </c>
      <c r="G21146" s="48">
        <v>20108</v>
      </c>
      <c r="H21146" s="48">
        <v>19377</v>
      </c>
      <c r="I21146" s="48">
        <v>-633</v>
      </c>
      <c r="T21146" s="48">
        <v>-486</v>
      </c>
      <c r="AD21146" s="48">
        <v>-486</v>
      </c>
      <c r="AJ21146" s="49">
        <v>-98</v>
      </c>
      <c r="AK21146" s="49">
        <v>-147</v>
      </c>
    </row>
    <row r="21147" spans="1:37">
      <c r="A21147" s="37" t="s">
        <v>41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16610</v>
      </c>
      <c r="G21147" s="48">
        <v>18395</v>
      </c>
      <c r="H21147" s="48">
        <v>17525</v>
      </c>
      <c r="I21147" s="48">
        <v>-746</v>
      </c>
      <c r="T21147" s="48">
        <v>-618</v>
      </c>
      <c r="AD21147" s="48">
        <v>-618</v>
      </c>
      <c r="AJ21147" s="49">
        <v>-124</v>
      </c>
      <c r="AK21147" s="49">
        <v>-128</v>
      </c>
    </row>
    <row r="21148" spans="1:37">
      <c r="A21148" s="37" t="s">
        <v>41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15606</v>
      </c>
      <c r="G21148" s="48">
        <v>17324</v>
      </c>
      <c r="H21148" s="48">
        <v>16562</v>
      </c>
      <c r="I21148" s="48">
        <v>-642</v>
      </c>
      <c r="T21148" s="48">
        <v>-528</v>
      </c>
      <c r="AD21148" s="48">
        <v>-528</v>
      </c>
      <c r="AJ21148" s="49">
        <v>-120</v>
      </c>
      <c r="AK21148" s="49">
        <v>-114</v>
      </c>
    </row>
    <row r="21149" spans="1:37">
      <c r="A21149" s="37" t="s">
        <v>41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15205</v>
      </c>
      <c r="G21149" s="48">
        <v>16755</v>
      </c>
      <c r="H21149" s="48">
        <v>16065</v>
      </c>
      <c r="I21149" s="48">
        <v>-571</v>
      </c>
      <c r="T21149" s="48">
        <v>-452</v>
      </c>
      <c r="AD21149" s="48">
        <v>-452</v>
      </c>
      <c r="AJ21149" s="49">
        <v>-119</v>
      </c>
      <c r="AK21149" s="49">
        <v>-119</v>
      </c>
    </row>
    <row r="21150" spans="1:37">
      <c r="A21150" s="37" t="s">
        <v>41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15180</v>
      </c>
      <c r="G21150" s="48">
        <v>16589</v>
      </c>
      <c r="H21150" s="48">
        <v>15921</v>
      </c>
      <c r="I21150" s="48">
        <v>-552</v>
      </c>
      <c r="T21150" s="48">
        <v>-440</v>
      </c>
      <c r="AD21150" s="48">
        <v>-440</v>
      </c>
      <c r="AJ21150" s="49">
        <v>-116</v>
      </c>
      <c r="AK21150" s="49">
        <v>-112</v>
      </c>
    </row>
    <row r="21151" spans="1:37">
      <c r="A21151" s="37" t="s">
        <v>41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15706</v>
      </c>
      <c r="G21151" s="48">
        <v>16955</v>
      </c>
      <c r="H21151" s="48">
        <v>16242</v>
      </c>
      <c r="I21151" s="48">
        <v>-601</v>
      </c>
      <c r="T21151" s="48">
        <v>-477</v>
      </c>
      <c r="AD21151" s="48">
        <v>-477</v>
      </c>
      <c r="AJ21151" s="49">
        <v>-112</v>
      </c>
      <c r="AK21151" s="49">
        <v>-124</v>
      </c>
    </row>
    <row r="21152" spans="1:37">
      <c r="A21152" s="37" t="s">
        <v>41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17412</v>
      </c>
      <c r="G21152" s="48">
        <v>18647</v>
      </c>
      <c r="H21152" s="48">
        <v>17754</v>
      </c>
      <c r="I21152" s="48">
        <v>-795</v>
      </c>
      <c r="T21152" s="48">
        <v>-656</v>
      </c>
      <c r="AD21152" s="48">
        <v>-656</v>
      </c>
      <c r="AJ21152" s="49">
        <v>-98</v>
      </c>
      <c r="AK21152" s="49">
        <v>-139</v>
      </c>
    </row>
    <row r="21153" spans="1:37">
      <c r="A21153" s="37" t="s">
        <v>41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19526</v>
      </c>
      <c r="G21153" s="48">
        <v>21317</v>
      </c>
      <c r="H21153" s="48">
        <v>20222</v>
      </c>
      <c r="I21153" s="48">
        <v>-1000</v>
      </c>
      <c r="T21153" s="48">
        <v>-863</v>
      </c>
      <c r="AD21153" s="48">
        <v>-863</v>
      </c>
      <c r="AJ21153" s="49">
        <v>-95</v>
      </c>
      <c r="AK21153" s="49">
        <v>-137</v>
      </c>
    </row>
    <row r="21154" spans="1:37">
      <c r="A21154" s="37" t="s">
        <v>41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20691</v>
      </c>
      <c r="G21154" s="48">
        <v>22514</v>
      </c>
      <c r="H21154" s="48">
        <v>21519</v>
      </c>
      <c r="I21154" s="48">
        <v>-900</v>
      </c>
      <c r="T21154" s="48">
        <v>-772</v>
      </c>
      <c r="AD21154" s="48">
        <v>-772</v>
      </c>
      <c r="AJ21154" s="49">
        <v>-95</v>
      </c>
      <c r="AK21154" s="49">
        <v>-128</v>
      </c>
    </row>
    <row r="21155" spans="1:37">
      <c r="A21155" s="37" t="s">
        <v>41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21905</v>
      </c>
      <c r="G21155" s="48">
        <v>23402</v>
      </c>
      <c r="H21155" s="48">
        <v>22224</v>
      </c>
      <c r="I21155" s="48">
        <v>-1072</v>
      </c>
      <c r="T21155" s="48">
        <v>-917</v>
      </c>
      <c r="AD21155" s="48">
        <v>-917</v>
      </c>
      <c r="AJ21155" s="49">
        <v>-106</v>
      </c>
      <c r="AK21155" s="49">
        <v>-155</v>
      </c>
    </row>
    <row r="21156" spans="1:37">
      <c r="A21156" s="37" t="s">
        <v>41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23062</v>
      </c>
      <c r="G21156" s="48">
        <v>24654</v>
      </c>
      <c r="H21156" s="48">
        <v>23527</v>
      </c>
      <c r="I21156" s="48">
        <v>-1055</v>
      </c>
      <c r="T21156" s="48">
        <v>-887</v>
      </c>
      <c r="AD21156" s="48">
        <v>-887</v>
      </c>
      <c r="AJ21156" s="49">
        <v>-72</v>
      </c>
      <c r="AK21156" s="49">
        <v>-168</v>
      </c>
    </row>
    <row r="21157" spans="1:37">
      <c r="A21157" s="37" t="s">
        <v>41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24056</v>
      </c>
      <c r="G21157" s="48">
        <v>25921</v>
      </c>
      <c r="H21157" s="48">
        <v>24770</v>
      </c>
      <c r="I21157" s="48">
        <v>-1071</v>
      </c>
      <c r="T21157" s="48">
        <v>-876</v>
      </c>
      <c r="AD21157" s="48">
        <v>-876</v>
      </c>
      <c r="AJ21157" s="49">
        <v>-80</v>
      </c>
      <c r="AK21157" s="49">
        <v>-195</v>
      </c>
    </row>
    <row r="21158" spans="1:37">
      <c r="A21158" s="37" t="s">
        <v>41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24818</v>
      </c>
      <c r="G21158" s="48">
        <v>26860</v>
      </c>
      <c r="H21158" s="48">
        <v>25624</v>
      </c>
      <c r="I21158" s="48">
        <v>-1057</v>
      </c>
      <c r="T21158" s="48">
        <v>-854</v>
      </c>
      <c r="AD21158" s="48">
        <v>-854</v>
      </c>
      <c r="AJ21158" s="49">
        <v>-179</v>
      </c>
      <c r="AK21158" s="49">
        <v>-203</v>
      </c>
    </row>
    <row r="21159" spans="1:37">
      <c r="A21159" s="37" t="s">
        <v>41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25571</v>
      </c>
      <c r="G21159" s="48">
        <v>27742</v>
      </c>
      <c r="H21159" s="48">
        <v>26380</v>
      </c>
      <c r="I21159" s="48">
        <v>-1120</v>
      </c>
      <c r="T21159" s="48">
        <v>-914</v>
      </c>
      <c r="AD21159" s="48">
        <v>-914</v>
      </c>
      <c r="AJ21159" s="49">
        <v>-242</v>
      </c>
      <c r="AK21159" s="49">
        <v>-206</v>
      </c>
    </row>
    <row r="21160" spans="1:37">
      <c r="A21160" s="37" t="s">
        <v>41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26025</v>
      </c>
      <c r="G21160" s="48">
        <v>28538</v>
      </c>
      <c r="H21160" s="48">
        <v>27046</v>
      </c>
      <c r="I21160" s="48">
        <v>-1192</v>
      </c>
      <c r="T21160" s="48">
        <v>-961</v>
      </c>
      <c r="AD21160" s="48">
        <v>-961</v>
      </c>
      <c r="AJ21160" s="49">
        <v>-300</v>
      </c>
      <c r="AK21160" s="49">
        <v>-231</v>
      </c>
    </row>
    <row r="21161" spans="1:37">
      <c r="A21161" s="37" t="s">
        <v>41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25951</v>
      </c>
      <c r="G21161" s="48">
        <v>28912</v>
      </c>
      <c r="H21161" s="48">
        <v>27355</v>
      </c>
      <c r="I21161" s="48">
        <v>-1233</v>
      </c>
      <c r="T21161" s="48">
        <v>-995</v>
      </c>
      <c r="AD21161" s="48">
        <v>-995</v>
      </c>
      <c r="AJ21161" s="49">
        <v>-324</v>
      </c>
      <c r="AK21161" s="49">
        <v>-238</v>
      </c>
    </row>
    <row r="21162" spans="1:37">
      <c r="A21162" s="37" t="s">
        <v>41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25683</v>
      </c>
      <c r="G21162" s="48">
        <v>28889</v>
      </c>
      <c r="H21162" s="48">
        <v>27368</v>
      </c>
      <c r="I21162" s="48">
        <v>-1171</v>
      </c>
      <c r="T21162" s="48">
        <v>-932</v>
      </c>
      <c r="AD21162" s="48">
        <v>-932</v>
      </c>
      <c r="AJ21162" s="49">
        <v>-350</v>
      </c>
      <c r="AK21162" s="49">
        <v>-239</v>
      </c>
    </row>
    <row r="21163" spans="1:37">
      <c r="A21163" s="37" t="s">
        <v>41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25415</v>
      </c>
      <c r="G21163" s="48">
        <v>28660</v>
      </c>
      <c r="H21163" s="48">
        <v>27247</v>
      </c>
      <c r="I21163" s="48">
        <v>-1059</v>
      </c>
      <c r="T21163" s="48">
        <v>-826</v>
      </c>
      <c r="AD21163" s="48">
        <v>-826</v>
      </c>
      <c r="AJ21163" s="49">
        <v>-354</v>
      </c>
      <c r="AK21163" s="49">
        <v>-233</v>
      </c>
    </row>
    <row r="21164" spans="1:37">
      <c r="A21164" s="37" t="s">
        <v>41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26491</v>
      </c>
      <c r="G21164" s="48">
        <v>29066</v>
      </c>
      <c r="H21164" s="48">
        <v>27600</v>
      </c>
      <c r="I21164" s="48">
        <v>-1078</v>
      </c>
      <c r="T21164" s="48">
        <v>-902</v>
      </c>
      <c r="AD21164" s="48">
        <v>-902</v>
      </c>
      <c r="AJ21164" s="49">
        <v>-388</v>
      </c>
      <c r="AK21164" s="49">
        <v>-176</v>
      </c>
    </row>
    <row r="21165" spans="1:37">
      <c r="A21165" s="37" t="s">
        <v>41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26665</v>
      </c>
      <c r="G21165" s="48">
        <v>30217</v>
      </c>
      <c r="H21165" s="48">
        <v>28641</v>
      </c>
      <c r="I21165" s="48">
        <v>-1127</v>
      </c>
      <c r="T21165" s="48">
        <v>-953</v>
      </c>
      <c r="AD21165" s="48">
        <v>-953</v>
      </c>
      <c r="AJ21165" s="49">
        <v>-449</v>
      </c>
      <c r="AK21165" s="49">
        <v>-174</v>
      </c>
    </row>
    <row r="21166" spans="1:37">
      <c r="A21166" s="37" t="s">
        <v>41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25752</v>
      </c>
      <c r="G21166" s="48">
        <v>29524</v>
      </c>
      <c r="H21166" s="48">
        <v>28096</v>
      </c>
      <c r="I21166" s="48">
        <v>-975</v>
      </c>
      <c r="T21166" s="48">
        <v>-808</v>
      </c>
      <c r="AD21166" s="48">
        <v>-808</v>
      </c>
      <c r="AJ21166" s="49">
        <v>-453</v>
      </c>
      <c r="AK21166" s="49">
        <v>-167</v>
      </c>
    </row>
    <row r="21167" spans="1:37">
      <c r="A21167" s="37" t="s">
        <v>41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24559</v>
      </c>
      <c r="G21167" s="48">
        <v>28241</v>
      </c>
      <c r="H21167" s="48">
        <v>26959</v>
      </c>
      <c r="I21167" s="48">
        <v>-854</v>
      </c>
      <c r="T21167" s="48">
        <v>-688</v>
      </c>
      <c r="AD21167" s="48">
        <v>-688</v>
      </c>
      <c r="AJ21167" s="49">
        <v>-428</v>
      </c>
      <c r="AK21167" s="49">
        <v>-166</v>
      </c>
    </row>
    <row r="21168" spans="1:37">
      <c r="A21168" s="37" t="s">
        <v>41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22723</v>
      </c>
      <c r="G21168" s="48">
        <v>26247</v>
      </c>
      <c r="H21168" s="48">
        <v>25203</v>
      </c>
      <c r="I21168" s="48">
        <v>-780</v>
      </c>
      <c r="T21168" s="48">
        <v>-626</v>
      </c>
      <c r="AD21168" s="48">
        <v>-626</v>
      </c>
      <c r="AJ21168" s="49">
        <v>-264</v>
      </c>
      <c r="AK21168" s="49">
        <v>-154</v>
      </c>
    </row>
    <row r="21169" spans="1:37">
      <c r="A21169" s="37" t="s">
        <v>41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20673</v>
      </c>
      <c r="G21169" s="48">
        <v>23884</v>
      </c>
      <c r="H21169" s="48">
        <v>23105</v>
      </c>
      <c r="I21169" s="48">
        <v>-683</v>
      </c>
      <c r="T21169" s="48">
        <v>-556</v>
      </c>
      <c r="AD21169" s="48">
        <v>-556</v>
      </c>
      <c r="AJ21169" s="49">
        <v>-96</v>
      </c>
      <c r="AK21169" s="49">
        <v>-127</v>
      </c>
    </row>
    <row r="21170" spans="1:37">
      <c r="A21170" s="37" t="s">
        <v>41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18596</v>
      </c>
      <c r="G21170" s="48">
        <v>21332</v>
      </c>
      <c r="H21170" s="48">
        <v>20719</v>
      </c>
      <c r="I21170" s="48">
        <v>-516</v>
      </c>
      <c r="T21170" s="48">
        <v>-401</v>
      </c>
      <c r="AD21170" s="48">
        <v>-401</v>
      </c>
      <c r="AJ21170" s="49">
        <v>-97</v>
      </c>
      <c r="AK21170" s="49">
        <v>-115</v>
      </c>
    </row>
    <row r="21171" spans="1:37">
      <c r="A21171" s="37" t="s">
        <v>41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17203</v>
      </c>
      <c r="G21171" s="48">
        <v>19315</v>
      </c>
      <c r="H21171" s="48">
        <v>18648</v>
      </c>
      <c r="I21171" s="48">
        <v>-555</v>
      </c>
      <c r="T21171" s="48">
        <v>-439</v>
      </c>
      <c r="AD21171" s="48">
        <v>-439</v>
      </c>
      <c r="AJ21171" s="49">
        <v>-112</v>
      </c>
      <c r="AK21171" s="49">
        <v>-116</v>
      </c>
    </row>
    <row r="21172" spans="1:37">
      <c r="A21172" s="37" t="s">
        <v>41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16216</v>
      </c>
      <c r="G21172" s="48">
        <v>18031</v>
      </c>
      <c r="H21172" s="48">
        <v>17367</v>
      </c>
      <c r="I21172" s="48">
        <v>-558</v>
      </c>
      <c r="T21172" s="48">
        <v>-450</v>
      </c>
      <c r="AD21172" s="48">
        <v>-450</v>
      </c>
      <c r="AJ21172" s="49">
        <v>-106</v>
      </c>
      <c r="AK21172" s="49">
        <v>-108</v>
      </c>
    </row>
    <row r="21173" spans="1:37">
      <c r="A21173" s="37" t="s">
        <v>41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15835</v>
      </c>
      <c r="G21173" s="48">
        <v>17337</v>
      </c>
      <c r="H21173" s="48">
        <v>16757</v>
      </c>
      <c r="I21173" s="48">
        <v>-503</v>
      </c>
      <c r="T21173" s="48">
        <v>-393</v>
      </c>
      <c r="AD21173" s="48">
        <v>-393</v>
      </c>
      <c r="AJ21173" s="49">
        <v>-77</v>
      </c>
      <c r="AK21173" s="49">
        <v>-110</v>
      </c>
    </row>
    <row r="21174" spans="1:37">
      <c r="A21174" s="37" t="s">
        <v>41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15539</v>
      </c>
      <c r="G21174" s="48">
        <v>16987</v>
      </c>
      <c r="H21174" s="48">
        <v>16422</v>
      </c>
      <c r="I21174" s="48">
        <v>-495</v>
      </c>
      <c r="T21174" s="48">
        <v>-386</v>
      </c>
      <c r="AD21174" s="48">
        <v>-386</v>
      </c>
      <c r="AJ21174" s="49">
        <v>-70</v>
      </c>
      <c r="AK21174" s="49">
        <v>-109</v>
      </c>
    </row>
    <row r="21175" spans="1:37">
      <c r="A21175" s="37" t="s">
        <v>41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15900</v>
      </c>
      <c r="G21175" s="48">
        <v>17228</v>
      </c>
      <c r="H21175" s="48">
        <v>16623</v>
      </c>
      <c r="I21175" s="48">
        <v>-511</v>
      </c>
      <c r="T21175" s="48">
        <v>-397</v>
      </c>
      <c r="AD21175" s="48">
        <v>-397</v>
      </c>
      <c r="AJ21175" s="49">
        <v>-94</v>
      </c>
      <c r="AK21175" s="49">
        <v>-114</v>
      </c>
    </row>
    <row r="21176" spans="1:37">
      <c r="A21176" s="37" t="s">
        <v>41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17723</v>
      </c>
      <c r="G21176" s="48">
        <v>18722</v>
      </c>
      <c r="H21176" s="48">
        <v>18064</v>
      </c>
      <c r="I21176" s="48">
        <v>-558</v>
      </c>
      <c r="T21176" s="48">
        <v>-436</v>
      </c>
      <c r="AD21176" s="48">
        <v>-436</v>
      </c>
      <c r="AJ21176" s="49">
        <v>-100</v>
      </c>
      <c r="AK21176" s="49">
        <v>-122</v>
      </c>
    </row>
    <row r="21177" spans="1:37">
      <c r="A21177" s="37" t="s">
        <v>41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19827</v>
      </c>
      <c r="G21177" s="48">
        <v>21263</v>
      </c>
      <c r="H21177" s="48">
        <v>20514</v>
      </c>
      <c r="I21177" s="48">
        <v>-649</v>
      </c>
      <c r="T21177" s="48">
        <v>-512</v>
      </c>
      <c r="AD21177" s="48">
        <v>-512</v>
      </c>
      <c r="AJ21177" s="49">
        <v>-100</v>
      </c>
      <c r="AK21177" s="49">
        <v>-137</v>
      </c>
    </row>
    <row r="21178" spans="1:37">
      <c r="A21178" s="37" t="s">
        <v>41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20934</v>
      </c>
      <c r="G21178" s="48">
        <v>22447</v>
      </c>
      <c r="H21178" s="48">
        <v>21741</v>
      </c>
      <c r="I21178" s="48">
        <v>-629</v>
      </c>
      <c r="T21178" s="48">
        <v>-498</v>
      </c>
      <c r="AD21178" s="48">
        <v>-498</v>
      </c>
      <c r="AJ21178" s="49">
        <v>-77</v>
      </c>
      <c r="AK21178" s="49">
        <v>-131</v>
      </c>
    </row>
    <row r="21179" spans="1:37">
      <c r="A21179" s="37" t="s">
        <v>41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22394</v>
      </c>
      <c r="G21179" s="48">
        <v>23764</v>
      </c>
      <c r="H21179" s="48">
        <v>22766</v>
      </c>
      <c r="I21179" s="48">
        <v>-891</v>
      </c>
      <c r="T21179" s="48">
        <v>-695</v>
      </c>
      <c r="AD21179" s="48">
        <v>-695</v>
      </c>
      <c r="AJ21179" s="49">
        <v>-107</v>
      </c>
      <c r="AK21179" s="49">
        <v>-196</v>
      </c>
    </row>
    <row r="21180" spans="1:37">
      <c r="A21180" s="37" t="s">
        <v>41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23847</v>
      </c>
      <c r="G21180" s="48">
        <v>25318</v>
      </c>
      <c r="H21180" s="48">
        <v>24228</v>
      </c>
      <c r="I21180" s="48">
        <v>-964</v>
      </c>
      <c r="T21180" s="48">
        <v>-761</v>
      </c>
      <c r="AD21180" s="48">
        <v>-761</v>
      </c>
      <c r="AJ21180" s="49">
        <v>-126</v>
      </c>
      <c r="AK21180" s="49">
        <v>-203</v>
      </c>
    </row>
    <row r="21181" spans="1:37">
      <c r="A21181" s="37" t="s">
        <v>41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25220</v>
      </c>
      <c r="G21181" s="48">
        <v>26949</v>
      </c>
      <c r="H21181" s="48">
        <v>25748</v>
      </c>
      <c r="I21181" s="48">
        <v>-1026</v>
      </c>
      <c r="T21181" s="48">
        <v>-818</v>
      </c>
      <c r="AD21181" s="48">
        <v>-818</v>
      </c>
      <c r="AJ21181" s="49">
        <v>-175</v>
      </c>
      <c r="AK21181" s="49">
        <v>-208</v>
      </c>
    </row>
    <row r="21182" spans="1:37">
      <c r="A21182" s="37" t="s">
        <v>41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26153</v>
      </c>
      <c r="G21182" s="48">
        <v>28236</v>
      </c>
      <c r="H21182" s="48">
        <v>26906</v>
      </c>
      <c r="I21182" s="48">
        <v>-1042</v>
      </c>
      <c r="T21182" s="48">
        <v>-820</v>
      </c>
      <c r="AD21182" s="48">
        <v>-820</v>
      </c>
      <c r="AJ21182" s="49">
        <v>-288</v>
      </c>
      <c r="AK21182" s="49">
        <v>-222</v>
      </c>
    </row>
    <row r="21183" spans="1:37">
      <c r="A21183" s="37" t="s">
        <v>41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27011</v>
      </c>
      <c r="G21183" s="48">
        <v>29156</v>
      </c>
      <c r="H21183" s="48">
        <v>27547</v>
      </c>
      <c r="I21183" s="48">
        <v>-1305</v>
      </c>
      <c r="T21183" s="48">
        <v>-1107</v>
      </c>
      <c r="AD21183" s="48">
        <v>-1107</v>
      </c>
      <c r="AJ21183" s="49">
        <v>-304</v>
      </c>
      <c r="AK21183" s="49">
        <v>-198</v>
      </c>
    </row>
    <row r="21184" spans="1:37">
      <c r="A21184" s="37" t="s">
        <v>41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27703</v>
      </c>
      <c r="G21184" s="48">
        <v>29935</v>
      </c>
      <c r="H21184" s="48">
        <v>28311</v>
      </c>
      <c r="I21184" s="48">
        <v>-1326</v>
      </c>
      <c r="T21184" s="48">
        <v>-1096</v>
      </c>
      <c r="AD21184" s="48">
        <v>-1096</v>
      </c>
      <c r="AJ21184" s="49">
        <v>-298</v>
      </c>
      <c r="AK21184" s="49">
        <v>-230</v>
      </c>
    </row>
    <row r="21185" spans="1:37">
      <c r="A21185" s="37" t="s">
        <v>41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27802</v>
      </c>
      <c r="G21185" s="48">
        <v>30313</v>
      </c>
      <c r="H21185" s="48">
        <v>28655</v>
      </c>
      <c r="I21185" s="48">
        <v>-1316</v>
      </c>
      <c r="T21185" s="48">
        <v>-1083</v>
      </c>
      <c r="AD21185" s="48">
        <v>-1083</v>
      </c>
      <c r="AJ21185" s="49">
        <v>-342</v>
      </c>
      <c r="AK21185" s="49">
        <v>-233</v>
      </c>
    </row>
    <row r="21186" spans="1:37">
      <c r="A21186" s="37" t="s">
        <v>41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27445</v>
      </c>
      <c r="G21186" s="48">
        <v>30317</v>
      </c>
      <c r="H21186" s="48">
        <v>28584</v>
      </c>
      <c r="I21186" s="48">
        <v>-1358</v>
      </c>
      <c r="T21186" s="48">
        <v>-1125</v>
      </c>
      <c r="AD21186" s="48">
        <v>-1125</v>
      </c>
      <c r="AJ21186" s="49">
        <v>-375</v>
      </c>
      <c r="AK21186" s="49">
        <v>-233</v>
      </c>
    </row>
    <row r="21187" spans="1:37">
      <c r="A21187" s="37" t="s">
        <v>41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26932</v>
      </c>
      <c r="G21187" s="48">
        <v>29813</v>
      </c>
      <c r="H21187" s="48">
        <v>28144</v>
      </c>
      <c r="I21187" s="48">
        <v>-1327</v>
      </c>
      <c r="T21187" s="48">
        <v>-1113</v>
      </c>
      <c r="AD21187" s="48">
        <v>-1113</v>
      </c>
      <c r="AJ21187" s="49">
        <v>-342</v>
      </c>
      <c r="AK21187" s="49">
        <v>-214</v>
      </c>
    </row>
    <row r="21188" spans="1:37">
      <c r="A21188" s="37" t="s">
        <v>41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27813</v>
      </c>
      <c r="G21188" s="48">
        <v>29666</v>
      </c>
      <c r="H21188" s="48">
        <v>27980</v>
      </c>
      <c r="I21188" s="48">
        <v>-1297</v>
      </c>
      <c r="T21188" s="48">
        <v>-1116</v>
      </c>
      <c r="AD21188" s="48">
        <v>-1116</v>
      </c>
      <c r="AJ21188" s="49">
        <v>-389</v>
      </c>
      <c r="AK21188" s="49">
        <v>-181</v>
      </c>
    </row>
    <row r="21189" spans="1:37">
      <c r="A21189" s="37" t="s">
        <v>41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27761</v>
      </c>
      <c r="G21189" s="48">
        <v>30609</v>
      </c>
      <c r="H21189" s="48">
        <v>28577</v>
      </c>
      <c r="I21189" s="48">
        <v>-1547</v>
      </c>
      <c r="T21189" s="48">
        <v>-1352</v>
      </c>
      <c r="AD21189" s="48">
        <v>-1352</v>
      </c>
      <c r="AJ21189" s="49">
        <v>-485</v>
      </c>
      <c r="AK21189" s="49">
        <v>-195</v>
      </c>
    </row>
    <row r="21190" spans="1:37">
      <c r="A21190" s="37" t="s">
        <v>41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26806</v>
      </c>
      <c r="G21190" s="48">
        <v>29765</v>
      </c>
      <c r="H21190" s="48">
        <v>28232</v>
      </c>
      <c r="I21190" s="48">
        <v>-1157</v>
      </c>
      <c r="T21190" s="48">
        <v>-980</v>
      </c>
      <c r="AD21190" s="48">
        <v>-980</v>
      </c>
      <c r="AJ21190" s="49">
        <v>-376</v>
      </c>
      <c r="AK21190" s="49">
        <v>-177</v>
      </c>
    </row>
    <row r="21191" spans="1:37">
      <c r="A21191" s="37" t="s">
        <v>41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25475</v>
      </c>
      <c r="G21191" s="48">
        <v>28395</v>
      </c>
      <c r="H21191" s="48">
        <v>26829</v>
      </c>
      <c r="I21191" s="48">
        <v>-1222</v>
      </c>
      <c r="T21191" s="48">
        <v>-1060</v>
      </c>
      <c r="AD21191" s="48">
        <v>-1060</v>
      </c>
      <c r="AJ21191" s="49">
        <v>-344</v>
      </c>
      <c r="AK21191" s="49">
        <v>-162</v>
      </c>
    </row>
    <row r="21192" spans="1:37">
      <c r="A21192" s="37" t="s">
        <v>41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23534</v>
      </c>
      <c r="G21192" s="48">
        <v>26399</v>
      </c>
      <c r="H21192" s="48">
        <v>25170</v>
      </c>
      <c r="I21192" s="48">
        <v>-913</v>
      </c>
      <c r="T21192" s="48">
        <v>-781</v>
      </c>
      <c r="AD21192" s="48">
        <v>-781</v>
      </c>
      <c r="AJ21192" s="49">
        <v>-316</v>
      </c>
      <c r="AK21192" s="49">
        <v>-132</v>
      </c>
    </row>
    <row r="21193" spans="1:37">
      <c r="A21193" s="37" t="s">
        <v>41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21273</v>
      </c>
      <c r="G21193" s="48">
        <v>23974</v>
      </c>
      <c r="H21193" s="48">
        <v>23016</v>
      </c>
      <c r="I21193" s="48">
        <v>-758</v>
      </c>
      <c r="T21193" s="48">
        <v>-642</v>
      </c>
      <c r="AD21193" s="48">
        <v>-642</v>
      </c>
      <c r="AJ21193" s="49">
        <v>-200</v>
      </c>
      <c r="AK21193" s="49">
        <v>-116</v>
      </c>
    </row>
    <row r="21194" spans="1:37">
      <c r="A21194" s="37" t="s">
        <v>41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19071</v>
      </c>
      <c r="G21194" s="48">
        <v>21328</v>
      </c>
      <c r="H21194" s="48">
        <v>20616</v>
      </c>
      <c r="I21194" s="48">
        <v>-611</v>
      </c>
      <c r="T21194" s="48">
        <v>-479</v>
      </c>
      <c r="AD21194" s="48">
        <v>-479</v>
      </c>
      <c r="AJ21194" s="49">
        <v>-101</v>
      </c>
      <c r="AK21194" s="49">
        <v>-132</v>
      </c>
    </row>
    <row r="21195" spans="1:37">
      <c r="A21195" s="37" t="s">
        <v>41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17554</v>
      </c>
      <c r="G21195" s="48">
        <v>19224</v>
      </c>
      <c r="H21195" s="48">
        <v>18562</v>
      </c>
      <c r="I21195" s="48">
        <v>-547</v>
      </c>
      <c r="T21195" s="48">
        <v>-431</v>
      </c>
      <c r="AD21195" s="48">
        <v>-431</v>
      </c>
      <c r="AJ21195" s="49">
        <v>-115</v>
      </c>
      <c r="AK21195" s="49">
        <v>-116</v>
      </c>
    </row>
    <row r="21196" spans="1:37">
      <c r="A21196" s="37" t="s">
        <v>41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16650</v>
      </c>
      <c r="G21196" s="48">
        <v>17889</v>
      </c>
      <c r="H21196" s="48">
        <v>17339</v>
      </c>
      <c r="I21196" s="48">
        <v>-433</v>
      </c>
      <c r="T21196" s="48">
        <v>-316</v>
      </c>
      <c r="AD21196" s="48">
        <v>-316</v>
      </c>
      <c r="AJ21196" s="49">
        <v>-117</v>
      </c>
      <c r="AK21196" s="49">
        <v>-117</v>
      </c>
    </row>
    <row r="21197" spans="1:37">
      <c r="A21197" s="37" t="s">
        <v>41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16018</v>
      </c>
      <c r="G21197" s="48">
        <v>17142</v>
      </c>
      <c r="H21197" s="48">
        <v>16535</v>
      </c>
      <c r="I21197" s="48">
        <v>-487</v>
      </c>
      <c r="T21197" s="48">
        <v>-375</v>
      </c>
      <c r="AD21197" s="48">
        <v>-375</v>
      </c>
      <c r="AJ21197" s="49">
        <v>-120</v>
      </c>
      <c r="AK21197" s="49">
        <v>-112</v>
      </c>
    </row>
    <row r="21198" spans="1:37">
      <c r="A21198" s="37" t="s">
        <v>41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15727</v>
      </c>
      <c r="G21198" s="48">
        <v>16873</v>
      </c>
      <c r="H21198" s="48">
        <v>16276</v>
      </c>
      <c r="I21198" s="48">
        <v>-479</v>
      </c>
      <c r="T21198" s="48">
        <v>-364</v>
      </c>
      <c r="AD21198" s="48">
        <v>-364</v>
      </c>
      <c r="AJ21198" s="49">
        <v>-118</v>
      </c>
      <c r="AK21198" s="49">
        <v>-115</v>
      </c>
    </row>
    <row r="21199" spans="1:37">
      <c r="A21199" s="37" t="s">
        <v>41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16158</v>
      </c>
      <c r="G21199" s="48">
        <v>17155</v>
      </c>
      <c r="H21199" s="48">
        <v>16557</v>
      </c>
      <c r="I21199" s="48">
        <v>-481</v>
      </c>
      <c r="T21199" s="48">
        <v>-367</v>
      </c>
      <c r="AD21199" s="48">
        <v>-367</v>
      </c>
      <c r="AJ21199" s="49">
        <v>-117</v>
      </c>
      <c r="AK21199" s="49">
        <v>-114</v>
      </c>
    </row>
    <row r="21200" spans="1:37">
      <c r="A21200" s="37" t="s">
        <v>41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17861</v>
      </c>
      <c r="G21200" s="48">
        <v>18625</v>
      </c>
      <c r="H21200" s="48">
        <v>18115</v>
      </c>
      <c r="I21200" s="48">
        <v>-405</v>
      </c>
      <c r="T21200" s="48">
        <v>-277</v>
      </c>
      <c r="AD21200" s="48">
        <v>-277</v>
      </c>
      <c r="AJ21200" s="49">
        <v>-105</v>
      </c>
      <c r="AK21200" s="49">
        <v>-128</v>
      </c>
    </row>
    <row r="21201" spans="1:37">
      <c r="A21201" s="37" t="s">
        <v>41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19993</v>
      </c>
      <c r="G21201" s="48">
        <v>21134</v>
      </c>
      <c r="H21201" s="48">
        <v>20539</v>
      </c>
      <c r="I21201" s="48">
        <v>-512</v>
      </c>
      <c r="T21201" s="48">
        <v>-380</v>
      </c>
      <c r="AD21201" s="48">
        <v>-380</v>
      </c>
      <c r="AJ21201" s="49">
        <v>-83</v>
      </c>
      <c r="AK21201" s="49">
        <v>-132</v>
      </c>
    </row>
    <row r="21202" spans="1:37">
      <c r="A21202" s="37" t="s">
        <v>41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20811</v>
      </c>
      <c r="G21202" s="48">
        <v>22302</v>
      </c>
      <c r="H21202" s="48">
        <v>21521</v>
      </c>
      <c r="I21202" s="48">
        <v>-700</v>
      </c>
      <c r="T21202" s="48">
        <v>-564</v>
      </c>
      <c r="AD21202" s="48">
        <v>-564</v>
      </c>
      <c r="AJ21202" s="49">
        <v>-81</v>
      </c>
      <c r="AK21202" s="49">
        <v>-136</v>
      </c>
    </row>
    <row r="21203" spans="1:37">
      <c r="A21203" s="37" t="s">
        <v>41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22303</v>
      </c>
      <c r="G21203" s="48">
        <v>23500</v>
      </c>
      <c r="H21203" s="48">
        <v>22648</v>
      </c>
      <c r="I21203" s="48">
        <v>-779</v>
      </c>
      <c r="T21203" s="48">
        <v>-637</v>
      </c>
      <c r="AD21203" s="48">
        <v>-637</v>
      </c>
      <c r="AJ21203" s="49">
        <v>-73</v>
      </c>
      <c r="AK21203" s="49">
        <v>-142</v>
      </c>
    </row>
    <row r="21204" spans="1:37">
      <c r="A21204" s="37" t="s">
        <v>41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23802</v>
      </c>
      <c r="G21204" s="48">
        <v>25013</v>
      </c>
      <c r="H21204" s="48">
        <v>23974</v>
      </c>
      <c r="I21204" s="48">
        <v>-956</v>
      </c>
      <c r="T21204" s="48">
        <v>-810</v>
      </c>
      <c r="AD21204" s="48">
        <v>-810</v>
      </c>
      <c r="AJ21204" s="49">
        <v>-83</v>
      </c>
      <c r="AK21204" s="49">
        <v>-146</v>
      </c>
    </row>
    <row r="21205" spans="1:37">
      <c r="A21205" s="37" t="s">
        <v>41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25146</v>
      </c>
      <c r="G21205" s="48">
        <v>26480</v>
      </c>
      <c r="H21205" s="48">
        <v>25288</v>
      </c>
      <c r="I21205" s="48">
        <v>-1042</v>
      </c>
      <c r="T21205" s="48">
        <v>-886</v>
      </c>
      <c r="AD21205" s="48">
        <v>-886</v>
      </c>
      <c r="AJ21205" s="49">
        <v>-150</v>
      </c>
      <c r="AK21205" s="49">
        <v>-156</v>
      </c>
    </row>
    <row r="21206" spans="1:37">
      <c r="A21206" s="37" t="s">
        <v>41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26149</v>
      </c>
      <c r="G21206" s="48">
        <v>27685</v>
      </c>
      <c r="H21206" s="48">
        <v>26422</v>
      </c>
      <c r="I21206" s="48">
        <v>-1061</v>
      </c>
      <c r="T21206" s="48">
        <v>-902</v>
      </c>
      <c r="AD21206" s="48">
        <v>-902</v>
      </c>
      <c r="AJ21206" s="49">
        <v>-202</v>
      </c>
      <c r="AK21206" s="49">
        <v>-159</v>
      </c>
    </row>
    <row r="21207" spans="1:37">
      <c r="A21207" s="37" t="s">
        <v>41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26960</v>
      </c>
      <c r="G21207" s="48">
        <v>28724</v>
      </c>
      <c r="H21207" s="48">
        <v>27401</v>
      </c>
      <c r="I21207" s="48">
        <v>-1106</v>
      </c>
      <c r="T21207" s="48">
        <v>-940</v>
      </c>
      <c r="AD21207" s="48">
        <v>-940</v>
      </c>
      <c r="AJ21207" s="49">
        <v>-217</v>
      </c>
      <c r="AK21207" s="49">
        <v>-166</v>
      </c>
    </row>
    <row r="21208" spans="1:37">
      <c r="A21208" s="37" t="s">
        <v>41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27580</v>
      </c>
      <c r="G21208" s="48">
        <v>29515</v>
      </c>
      <c r="H21208" s="48">
        <v>28143</v>
      </c>
      <c r="I21208" s="48">
        <v>-1093</v>
      </c>
      <c r="T21208" s="48">
        <v>-925</v>
      </c>
      <c r="AD21208" s="48">
        <v>-925</v>
      </c>
      <c r="AJ21208" s="49">
        <v>-279</v>
      </c>
      <c r="AK21208" s="49">
        <v>-168</v>
      </c>
    </row>
    <row r="21209" spans="1:37">
      <c r="A21209" s="37" t="s">
        <v>41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27721</v>
      </c>
      <c r="G21209" s="48">
        <v>29914</v>
      </c>
      <c r="H21209" s="48">
        <v>28531</v>
      </c>
      <c r="I21209" s="48">
        <v>-1122</v>
      </c>
      <c r="T21209" s="48">
        <v>-950</v>
      </c>
      <c r="AD21209" s="48">
        <v>-950</v>
      </c>
      <c r="AJ21209" s="49">
        <v>-261</v>
      </c>
      <c r="AK21209" s="49">
        <v>-172</v>
      </c>
    </row>
    <row r="21210" spans="1:37">
      <c r="A21210" s="37" t="s">
        <v>41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27551</v>
      </c>
      <c r="G21210" s="48">
        <v>29940</v>
      </c>
      <c r="H21210" s="48">
        <v>28424</v>
      </c>
      <c r="I21210" s="48">
        <v>-1256</v>
      </c>
      <c r="T21210" s="48">
        <v>-1085</v>
      </c>
      <c r="AD21210" s="48">
        <v>-1085</v>
      </c>
      <c r="AJ21210" s="49">
        <v>-260</v>
      </c>
      <c r="AK21210" s="49">
        <v>-171</v>
      </c>
    </row>
    <row r="21211" spans="1:37">
      <c r="A21211" s="37" t="s">
        <v>41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27011</v>
      </c>
      <c r="G21211" s="48">
        <v>29414</v>
      </c>
      <c r="H21211" s="48">
        <v>28028</v>
      </c>
      <c r="I21211" s="48">
        <v>-1128</v>
      </c>
      <c r="T21211" s="48">
        <v>-962</v>
      </c>
      <c r="AD21211" s="48">
        <v>-962</v>
      </c>
      <c r="AJ21211" s="49">
        <v>-258</v>
      </c>
      <c r="AK21211" s="49">
        <v>-166</v>
      </c>
    </row>
    <row r="21212" spans="1:37">
      <c r="A21212" s="37" t="s">
        <v>41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27964</v>
      </c>
      <c r="G21212" s="48">
        <v>29088</v>
      </c>
      <c r="H21212" s="48">
        <v>27628</v>
      </c>
      <c r="I21212" s="48">
        <v>-1190</v>
      </c>
      <c r="T21212" s="48">
        <v>-1021</v>
      </c>
      <c r="AD21212" s="48">
        <v>-1021</v>
      </c>
      <c r="AJ21212" s="49">
        <v>-270</v>
      </c>
      <c r="AK21212" s="49">
        <v>-169</v>
      </c>
    </row>
    <row r="21213" spans="1:37">
      <c r="A21213" s="37" t="s">
        <v>41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27922</v>
      </c>
      <c r="G21213" s="48">
        <v>29252</v>
      </c>
      <c r="H21213" s="48">
        <v>27656</v>
      </c>
      <c r="I21213" s="48">
        <v>-1327</v>
      </c>
      <c r="T21213" s="48">
        <v>-1153</v>
      </c>
      <c r="AD21213" s="48">
        <v>-1153</v>
      </c>
      <c r="AJ21213" s="49">
        <v>-269</v>
      </c>
      <c r="AK21213" s="49">
        <v>-174</v>
      </c>
    </row>
    <row r="21214" spans="1:37">
      <c r="A21214" s="37" t="s">
        <v>41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26677</v>
      </c>
      <c r="G21214" s="48">
        <v>28806</v>
      </c>
      <c r="H21214" s="48">
        <v>27425</v>
      </c>
      <c r="I21214" s="48">
        <v>-1133</v>
      </c>
      <c r="T21214" s="48">
        <v>-971</v>
      </c>
      <c r="AD21214" s="48">
        <v>-971</v>
      </c>
      <c r="AJ21214" s="49">
        <v>-248</v>
      </c>
      <c r="AK21214" s="49">
        <v>-162</v>
      </c>
    </row>
    <row r="21215" spans="1:37">
      <c r="A21215" s="37" t="s">
        <v>41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25241</v>
      </c>
      <c r="G21215" s="48">
        <v>27446</v>
      </c>
      <c r="H21215" s="48">
        <v>26111</v>
      </c>
      <c r="I21215" s="48">
        <v>-1112</v>
      </c>
      <c r="T21215" s="48">
        <v>-957</v>
      </c>
      <c r="AD21215" s="48">
        <v>-957</v>
      </c>
      <c r="AJ21215" s="49">
        <v>-223</v>
      </c>
      <c r="AK21215" s="49">
        <v>-155</v>
      </c>
    </row>
    <row r="21216" spans="1:37">
      <c r="A21216" s="37" t="s">
        <v>41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23184</v>
      </c>
      <c r="G21216" s="48">
        <v>25593</v>
      </c>
      <c r="H21216" s="48">
        <v>24529</v>
      </c>
      <c r="I21216" s="48">
        <v>-959</v>
      </c>
      <c r="T21216" s="48">
        <v>-812</v>
      </c>
      <c r="AD21216" s="48">
        <v>-812</v>
      </c>
      <c r="AJ21216" s="49">
        <v>-105</v>
      </c>
      <c r="AK21216" s="49">
        <v>-147</v>
      </c>
    </row>
    <row r="21217" spans="1:37">
      <c r="A21217" s="37" t="s">
        <v>41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20913</v>
      </c>
      <c r="G21217" s="48">
        <v>23193</v>
      </c>
      <c r="H21217" s="48">
        <v>22251</v>
      </c>
      <c r="I21217" s="48">
        <v>-878</v>
      </c>
      <c r="T21217" s="48">
        <v>-738</v>
      </c>
      <c r="AD21217" s="48">
        <v>-738</v>
      </c>
      <c r="AJ21217" s="49">
        <v>-64</v>
      </c>
      <c r="AK21217" s="49">
        <v>-140</v>
      </c>
    </row>
    <row r="21218" spans="1:37">
      <c r="A21218" s="37" t="s">
        <v>41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18603</v>
      </c>
      <c r="G21218" s="48">
        <v>20693</v>
      </c>
      <c r="H21218" s="48">
        <v>19892</v>
      </c>
      <c r="I21218" s="48">
        <v>-702</v>
      </c>
      <c r="T21218" s="48">
        <v>-487</v>
      </c>
      <c r="AD21218" s="48">
        <v>-487</v>
      </c>
      <c r="AJ21218" s="49">
        <v>-99</v>
      </c>
      <c r="AK21218" s="49">
        <v>-215</v>
      </c>
    </row>
    <row r="21219" spans="1:37">
      <c r="A21219" s="37" t="s">
        <v>41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16911</v>
      </c>
      <c r="G21219" s="48">
        <v>18575</v>
      </c>
      <c r="H21219" s="48">
        <v>17895</v>
      </c>
      <c r="I21219" s="48">
        <v>-601</v>
      </c>
      <c r="T21219" s="48">
        <v>-495</v>
      </c>
      <c r="AD21219" s="48">
        <v>-495</v>
      </c>
      <c r="AJ21219" s="49">
        <v>-79</v>
      </c>
      <c r="AK21219" s="49">
        <v>-106</v>
      </c>
    </row>
    <row r="21220" spans="1:37">
      <c r="A21220" s="37" t="s">
        <v>41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15793</v>
      </c>
      <c r="G21220" s="48">
        <v>17200</v>
      </c>
      <c r="H21220" s="48">
        <v>16702</v>
      </c>
      <c r="I21220" s="48">
        <v>-413</v>
      </c>
      <c r="T21220" s="48">
        <v>-317</v>
      </c>
      <c r="AD21220" s="48">
        <v>-317</v>
      </c>
      <c r="AJ21220" s="49">
        <v>-85</v>
      </c>
      <c r="AK21220" s="49">
        <v>-96</v>
      </c>
    </row>
    <row r="21221" spans="1:37">
      <c r="A21221" s="37" t="s">
        <v>41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15437</v>
      </c>
      <c r="G21221" s="48">
        <v>16484</v>
      </c>
      <c r="H21221" s="48">
        <v>15971</v>
      </c>
      <c r="I21221" s="48">
        <v>-426</v>
      </c>
      <c r="T21221" s="48">
        <v>-329</v>
      </c>
      <c r="AD21221" s="48">
        <v>-329</v>
      </c>
      <c r="AJ21221" s="49">
        <v>-87</v>
      </c>
      <c r="AK21221" s="49">
        <v>-97</v>
      </c>
    </row>
    <row r="21222" spans="1:37">
      <c r="A21222" s="37" t="s">
        <v>41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14979</v>
      </c>
      <c r="G21222" s="48">
        <v>16210</v>
      </c>
      <c r="H21222" s="48">
        <v>15722</v>
      </c>
      <c r="I21222" s="48">
        <v>-392</v>
      </c>
      <c r="T21222" s="48">
        <v>-297</v>
      </c>
      <c r="AD21222" s="48">
        <v>-297</v>
      </c>
      <c r="AJ21222" s="49">
        <v>-96</v>
      </c>
      <c r="AK21222" s="49">
        <v>-95</v>
      </c>
    </row>
    <row r="21223" spans="1:37">
      <c r="A21223" s="37" t="s">
        <v>41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15672</v>
      </c>
      <c r="G21223" s="48">
        <v>16518</v>
      </c>
      <c r="H21223" s="48">
        <v>16032</v>
      </c>
      <c r="I21223" s="48">
        <v>-406</v>
      </c>
      <c r="T21223" s="48">
        <v>-311</v>
      </c>
      <c r="AD21223" s="48">
        <v>-311</v>
      </c>
      <c r="AJ21223" s="49">
        <v>-80</v>
      </c>
      <c r="AK21223" s="49">
        <v>-95</v>
      </c>
    </row>
    <row r="21224" spans="1:37">
      <c r="A21224" s="37" t="s">
        <v>41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17215</v>
      </c>
      <c r="G21224" s="48">
        <v>18004</v>
      </c>
      <c r="H21224" s="48">
        <v>17423</v>
      </c>
      <c r="I21224" s="48">
        <v>-511</v>
      </c>
      <c r="T21224" s="48">
        <v>-399</v>
      </c>
      <c r="AD21224" s="48">
        <v>-399</v>
      </c>
      <c r="AJ21224" s="49">
        <v>-70</v>
      </c>
      <c r="AK21224" s="49">
        <v>-112</v>
      </c>
    </row>
    <row r="21225" spans="1:37">
      <c r="A21225" s="37" t="s">
        <v>41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19281</v>
      </c>
      <c r="G21225" s="48">
        <v>20522</v>
      </c>
      <c r="H21225" s="48">
        <v>19889</v>
      </c>
      <c r="I21225" s="48">
        <v>-583</v>
      </c>
      <c r="T21225" s="48">
        <v>-467</v>
      </c>
      <c r="AD21225" s="48">
        <v>-467</v>
      </c>
      <c r="AJ21225" s="49">
        <v>-50</v>
      </c>
      <c r="AK21225" s="49">
        <v>-116</v>
      </c>
    </row>
    <row r="21226" spans="1:37">
      <c r="A21226" s="37" t="s">
        <v>41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20166</v>
      </c>
      <c r="G21226" s="48">
        <v>21821</v>
      </c>
      <c r="H21226" s="48">
        <v>21189</v>
      </c>
      <c r="I21226" s="48">
        <v>-577</v>
      </c>
      <c r="T21226" s="48">
        <v>-456</v>
      </c>
      <c r="AD21226" s="48">
        <v>-456</v>
      </c>
      <c r="AJ21226" s="49">
        <v>-55</v>
      </c>
      <c r="AK21226" s="49">
        <v>-121</v>
      </c>
    </row>
    <row r="21227" spans="1:37">
      <c r="A21227" s="37" t="s">
        <v>41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21528</v>
      </c>
      <c r="G21227" s="48">
        <v>22911</v>
      </c>
      <c r="H21227" s="48">
        <v>22180</v>
      </c>
      <c r="I21227" s="48">
        <v>-701</v>
      </c>
      <c r="T21227" s="48">
        <v>-569</v>
      </c>
      <c r="AD21227" s="48">
        <v>-569</v>
      </c>
      <c r="AJ21227" s="49">
        <v>-30</v>
      </c>
      <c r="AK21227" s="49">
        <v>-132</v>
      </c>
    </row>
    <row r="21228" spans="1:37">
      <c r="A21228" s="37" t="s">
        <v>41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22793</v>
      </c>
      <c r="G21228" s="48">
        <v>24325</v>
      </c>
      <c r="H21228" s="48">
        <v>23355</v>
      </c>
      <c r="I21228" s="48">
        <v>-917</v>
      </c>
      <c r="T21228" s="48">
        <v>-770</v>
      </c>
      <c r="AD21228" s="48">
        <v>-770</v>
      </c>
      <c r="AJ21228" s="49">
        <v>-53</v>
      </c>
      <c r="AK21228" s="49">
        <v>-147</v>
      </c>
    </row>
    <row r="21229" spans="1:37">
      <c r="A21229" s="37" t="s">
        <v>41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24199</v>
      </c>
      <c r="G21229" s="48">
        <v>25619</v>
      </c>
      <c r="H21229" s="48">
        <v>24395</v>
      </c>
      <c r="I21229" s="48">
        <v>-1173</v>
      </c>
      <c r="T21229" s="48">
        <v>-1014</v>
      </c>
      <c r="AD21229" s="48">
        <v>-1014</v>
      </c>
      <c r="AJ21229" s="49">
        <v>-51</v>
      </c>
      <c r="AK21229" s="49">
        <v>-159</v>
      </c>
    </row>
    <row r="21230" spans="1:37">
      <c r="A21230" s="37" t="s">
        <v>41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25230</v>
      </c>
      <c r="G21230" s="48">
        <v>26726</v>
      </c>
      <c r="H21230" s="48">
        <v>25303</v>
      </c>
      <c r="I21230" s="48">
        <v>-1378</v>
      </c>
      <c r="T21230" s="48">
        <v>-1183</v>
      </c>
      <c r="AD21230" s="48">
        <v>-1183</v>
      </c>
      <c r="AJ21230" s="49">
        <v>-45</v>
      </c>
      <c r="AK21230" s="49">
        <v>-195</v>
      </c>
    </row>
    <row r="21231" spans="1:37">
      <c r="A21231" s="37" t="s">
        <v>41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26072</v>
      </c>
      <c r="G21231" s="48">
        <v>27705</v>
      </c>
      <c r="H21231" s="48">
        <v>26160</v>
      </c>
      <c r="I21231" s="48">
        <v>-1503</v>
      </c>
      <c r="T21231" s="48">
        <v>-1319</v>
      </c>
      <c r="AD21231" s="48">
        <v>-1319</v>
      </c>
      <c r="AJ21231" s="49">
        <v>-42</v>
      </c>
      <c r="AK21231" s="49">
        <v>-184</v>
      </c>
    </row>
    <row r="21232" spans="1:37">
      <c r="A21232" s="37" t="s">
        <v>41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26722</v>
      </c>
      <c r="G21232" s="48">
        <v>28660</v>
      </c>
      <c r="H21232" s="48">
        <v>27110</v>
      </c>
      <c r="I21232" s="48">
        <v>-1504</v>
      </c>
      <c r="T21232" s="48">
        <v>-1324</v>
      </c>
      <c r="AD21232" s="48">
        <v>-1324</v>
      </c>
      <c r="AJ21232" s="49">
        <v>-46</v>
      </c>
      <c r="AK21232" s="49">
        <v>-180</v>
      </c>
    </row>
    <row r="21233" spans="1:37">
      <c r="A21233" s="37" t="s">
        <v>41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26970</v>
      </c>
      <c r="G21233" s="48">
        <v>29266</v>
      </c>
      <c r="H21233" s="48">
        <v>27505</v>
      </c>
      <c r="I21233" s="48">
        <v>-1682</v>
      </c>
      <c r="T21233" s="48">
        <v>-1506</v>
      </c>
      <c r="AD21233" s="48">
        <v>-1506</v>
      </c>
      <c r="AJ21233" s="49">
        <v>-79</v>
      </c>
      <c r="AK21233" s="49">
        <v>-176</v>
      </c>
    </row>
    <row r="21234" spans="1:37">
      <c r="A21234" s="37" t="s">
        <v>41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26936</v>
      </c>
      <c r="G21234" s="48">
        <v>29422</v>
      </c>
      <c r="H21234" s="48">
        <v>27785</v>
      </c>
      <c r="I21234" s="48">
        <v>-1550</v>
      </c>
      <c r="T21234" s="48">
        <v>-1391</v>
      </c>
      <c r="AD21234" s="48">
        <v>-1391</v>
      </c>
      <c r="AJ21234" s="49">
        <v>-87</v>
      </c>
      <c r="AK21234" s="49">
        <v>-159</v>
      </c>
    </row>
    <row r="21235" spans="1:37">
      <c r="A21235" s="37" t="s">
        <v>41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26187</v>
      </c>
      <c r="G21235" s="48">
        <v>28925</v>
      </c>
      <c r="H21235" s="48">
        <v>27381</v>
      </c>
      <c r="I21235" s="48">
        <v>-1440</v>
      </c>
      <c r="T21235" s="48">
        <v>-1278</v>
      </c>
      <c r="AD21235" s="48">
        <v>-1278</v>
      </c>
      <c r="AJ21235" s="49">
        <v>-104</v>
      </c>
      <c r="AK21235" s="49">
        <v>-162</v>
      </c>
    </row>
    <row r="21236" spans="1:37">
      <c r="A21236" s="37" t="s">
        <v>41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26638</v>
      </c>
      <c r="G21236" s="48">
        <v>28454</v>
      </c>
      <c r="H21236" s="48">
        <v>27094</v>
      </c>
      <c r="I21236" s="48">
        <v>-1261</v>
      </c>
      <c r="T21236" s="48">
        <v>-1100</v>
      </c>
      <c r="AD21236" s="48">
        <v>-1100</v>
      </c>
      <c r="AJ21236" s="49">
        <v>-99</v>
      </c>
      <c r="AK21236" s="49">
        <v>-161</v>
      </c>
    </row>
    <row r="21237" spans="1:37">
      <c r="A21237" s="37" t="s">
        <v>41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26460</v>
      </c>
      <c r="G21237" s="48">
        <v>28647</v>
      </c>
      <c r="H21237" s="48">
        <v>27261</v>
      </c>
      <c r="I21237" s="48">
        <v>-1250</v>
      </c>
      <c r="T21237" s="48">
        <v>-1080</v>
      </c>
      <c r="AD21237" s="48">
        <v>-1080</v>
      </c>
      <c r="AJ21237" s="49">
        <v>-136</v>
      </c>
      <c r="AK21237" s="49">
        <v>-170</v>
      </c>
    </row>
    <row r="21238" spans="1:37">
      <c r="A21238" s="37" t="s">
        <v>41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25193</v>
      </c>
      <c r="G21238" s="48">
        <v>27427</v>
      </c>
      <c r="H21238" s="48">
        <v>25992</v>
      </c>
      <c r="I21238" s="48">
        <v>-1359</v>
      </c>
      <c r="T21238" s="48">
        <v>-1195</v>
      </c>
      <c r="AD21238" s="48">
        <v>-1195</v>
      </c>
      <c r="AJ21238" s="49">
        <v>-76</v>
      </c>
      <c r="AK21238" s="49">
        <v>-164</v>
      </c>
    </row>
    <row r="21239" spans="1:37">
      <c r="A21239" s="37" t="s">
        <v>41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23929</v>
      </c>
      <c r="G21239" s="48">
        <v>26045</v>
      </c>
      <c r="H21239" s="48">
        <v>24667</v>
      </c>
      <c r="I21239" s="48">
        <v>-1358</v>
      </c>
      <c r="T21239" s="48">
        <v>-1190</v>
      </c>
      <c r="AD21239" s="48">
        <v>-1190</v>
      </c>
      <c r="AJ21239" s="49">
        <v>-20</v>
      </c>
      <c r="AK21239" s="49">
        <v>-168</v>
      </c>
    </row>
    <row r="21240" spans="1:37">
      <c r="A21240" s="37" t="s">
        <v>41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22271</v>
      </c>
      <c r="G21240" s="48">
        <v>22131</v>
      </c>
      <c r="H21240" s="48">
        <v>21083</v>
      </c>
      <c r="I21240" s="48">
        <v>-1006</v>
      </c>
      <c r="T21240" s="48">
        <v>-877</v>
      </c>
      <c r="AD21240" s="48">
        <v>-877</v>
      </c>
      <c r="AJ21240" s="49">
        <v>-42</v>
      </c>
      <c r="AK21240" s="49">
        <v>-129</v>
      </c>
    </row>
    <row r="21241" spans="1:37">
      <c r="A21241" s="37" t="s">
        <v>41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20527</v>
      </c>
      <c r="G21241" s="48">
        <v>22177</v>
      </c>
      <c r="H21241" s="48">
        <v>21230</v>
      </c>
      <c r="I21241" s="48">
        <v>-909</v>
      </c>
      <c r="T21241" s="48">
        <v>-750</v>
      </c>
      <c r="AD21241" s="48">
        <v>-750</v>
      </c>
      <c r="AJ21241" s="49">
        <v>-38</v>
      </c>
      <c r="AK21241" s="49">
        <v>-159</v>
      </c>
    </row>
    <row r="21242" spans="1:37">
      <c r="A21242" s="37" t="s">
        <v>41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18579</v>
      </c>
      <c r="G21242" s="48">
        <v>20257</v>
      </c>
      <c r="H21242" s="48">
        <v>19538</v>
      </c>
      <c r="I21242" s="48">
        <v>-529</v>
      </c>
      <c r="T21242" s="48">
        <v>-528</v>
      </c>
      <c r="AD21242" s="48">
        <v>-528</v>
      </c>
      <c r="AJ21242" s="49">
        <v>-190</v>
      </c>
      <c r="AK21242" s="49">
        <v>-1</v>
      </c>
    </row>
    <row r="21243" spans="1:37">
      <c r="A21243" s="37" t="s">
        <v>41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16985</v>
      </c>
      <c r="G21243" s="48">
        <v>18791</v>
      </c>
      <c r="H21243" s="48">
        <v>18381</v>
      </c>
      <c r="I21243" s="48">
        <v>-330</v>
      </c>
      <c r="T21243" s="48">
        <v>-226</v>
      </c>
      <c r="AD21243" s="48">
        <v>-226</v>
      </c>
      <c r="AJ21243" s="49">
        <v>-80</v>
      </c>
      <c r="AK21243" s="49">
        <v>-104</v>
      </c>
    </row>
    <row r="21244" spans="1:37">
      <c r="A21244" s="37" t="s">
        <v>41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15944</v>
      </c>
      <c r="G21244" s="48">
        <v>17411</v>
      </c>
      <c r="H21244" s="48">
        <v>17110</v>
      </c>
      <c r="I21244" s="48">
        <v>-216</v>
      </c>
      <c r="T21244" s="48">
        <v>-128</v>
      </c>
      <c r="AD21244" s="48">
        <v>-128</v>
      </c>
      <c r="AJ21244" s="49">
        <v>-85</v>
      </c>
      <c r="AK21244" s="49">
        <v>-88</v>
      </c>
    </row>
    <row r="21245" spans="1:37">
      <c r="A21245" s="37" t="s">
        <v>41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15279</v>
      </c>
      <c r="G21245" s="48">
        <v>16572</v>
      </c>
      <c r="H21245" s="48">
        <v>16262</v>
      </c>
      <c r="I21245" s="48">
        <v>-211</v>
      </c>
      <c r="T21245" s="48">
        <v>-120</v>
      </c>
      <c r="AD21245" s="48">
        <v>-120</v>
      </c>
      <c r="AJ21245" s="49">
        <v>-99</v>
      </c>
      <c r="AK21245" s="49">
        <v>-91</v>
      </c>
    </row>
    <row r="21246" spans="1:37">
      <c r="A21246" s="37" t="s">
        <v>41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15038</v>
      </c>
      <c r="G21246" s="48">
        <v>16168</v>
      </c>
      <c r="H21246" s="48">
        <v>15901</v>
      </c>
      <c r="I21246" s="48">
        <v>-178</v>
      </c>
      <c r="T21246" s="48">
        <v>-97</v>
      </c>
      <c r="AD21246" s="48">
        <v>-97</v>
      </c>
      <c r="AJ21246" s="49">
        <v>-89</v>
      </c>
      <c r="AK21246" s="49">
        <v>-81</v>
      </c>
    </row>
    <row r="21247" spans="1:37">
      <c r="A21247" s="37" t="s">
        <v>41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14972</v>
      </c>
      <c r="G21247" s="48">
        <v>16122</v>
      </c>
      <c r="H21247" s="48">
        <v>15882</v>
      </c>
      <c r="I21247" s="48">
        <v>-139</v>
      </c>
      <c r="T21247" s="48">
        <v>-60</v>
      </c>
      <c r="AD21247" s="48">
        <v>-60</v>
      </c>
      <c r="AJ21247" s="49">
        <v>-101</v>
      </c>
      <c r="AK21247" s="49">
        <v>-79</v>
      </c>
    </row>
    <row r="21248" spans="1:37">
      <c r="A21248" s="37" t="s">
        <v>41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15627</v>
      </c>
      <c r="G21248" s="48">
        <v>16646</v>
      </c>
      <c r="H21248" s="48">
        <v>16380</v>
      </c>
      <c r="I21248" s="48">
        <v>-146</v>
      </c>
      <c r="T21248" s="48">
        <v>-55</v>
      </c>
      <c r="AD21248" s="48">
        <v>-55</v>
      </c>
      <c r="AJ21248" s="49">
        <v>-120</v>
      </c>
      <c r="AK21248" s="49">
        <v>-91</v>
      </c>
    </row>
    <row r="21249" spans="1:37">
      <c r="A21249" s="37" t="s">
        <v>41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16468</v>
      </c>
      <c r="G21249" s="48">
        <v>17690</v>
      </c>
      <c r="H21249" s="48">
        <v>17455</v>
      </c>
      <c r="I21249" s="48">
        <v>-130</v>
      </c>
      <c r="T21249" s="48">
        <v>-39</v>
      </c>
      <c r="AD21249" s="48">
        <v>-39</v>
      </c>
      <c r="AJ21249" s="49">
        <v>-105</v>
      </c>
      <c r="AK21249" s="49">
        <v>-91</v>
      </c>
    </row>
    <row r="21250" spans="1:37">
      <c r="A21250" s="37" t="s">
        <v>41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17969</v>
      </c>
      <c r="G21250" s="48">
        <v>19065</v>
      </c>
      <c r="H21250" s="48">
        <v>18758</v>
      </c>
      <c r="I21250" s="48">
        <v>-217</v>
      </c>
      <c r="T21250" s="48">
        <v>-115</v>
      </c>
      <c r="AD21250" s="48">
        <v>-115</v>
      </c>
      <c r="AJ21250" s="49">
        <v>-90</v>
      </c>
      <c r="AK21250" s="49">
        <v>-102</v>
      </c>
    </row>
    <row r="21251" spans="1:37">
      <c r="A21251" s="37" t="s">
        <v>41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20096</v>
      </c>
      <c r="G21251" s="48">
        <v>21555</v>
      </c>
      <c r="H21251" s="48">
        <v>21032</v>
      </c>
      <c r="I21251" s="48">
        <v>-441</v>
      </c>
      <c r="T21251" s="48">
        <v>-317</v>
      </c>
      <c r="AD21251" s="48">
        <v>-317</v>
      </c>
      <c r="AJ21251" s="49">
        <v>-82</v>
      </c>
      <c r="AK21251" s="49">
        <v>-124</v>
      </c>
    </row>
    <row r="21252" spans="1:37">
      <c r="A21252" s="37" t="s">
        <v>41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22054</v>
      </c>
      <c r="G21252" s="48">
        <v>23633</v>
      </c>
      <c r="H21252" s="48">
        <v>22999</v>
      </c>
      <c r="I21252" s="48">
        <v>-553</v>
      </c>
      <c r="T21252" s="48">
        <v>-431</v>
      </c>
      <c r="AD21252" s="48">
        <v>-431</v>
      </c>
      <c r="AJ21252" s="49">
        <v>-81</v>
      </c>
      <c r="AK21252" s="49">
        <v>-122</v>
      </c>
    </row>
    <row r="21253" spans="1:37">
      <c r="A21253" s="37" t="s">
        <v>41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23474</v>
      </c>
      <c r="G21253" s="48">
        <v>25207</v>
      </c>
      <c r="H21253" s="48">
        <v>24482</v>
      </c>
      <c r="I21253" s="48">
        <v>-604</v>
      </c>
      <c r="T21253" s="48">
        <v>-468</v>
      </c>
      <c r="AD21253" s="48">
        <v>-468</v>
      </c>
      <c r="AJ21253" s="49">
        <v>-121</v>
      </c>
      <c r="AK21253" s="49">
        <v>-136</v>
      </c>
    </row>
    <row r="21254" spans="1:37">
      <c r="A21254" s="37" t="s">
        <v>41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24383</v>
      </c>
      <c r="G21254" s="48">
        <v>26497</v>
      </c>
      <c r="H21254" s="48">
        <v>25556</v>
      </c>
      <c r="I21254" s="48">
        <v>-829</v>
      </c>
      <c r="T21254" s="48">
        <v>-683</v>
      </c>
      <c r="AD21254" s="48">
        <v>-683</v>
      </c>
      <c r="AJ21254" s="49">
        <v>-112</v>
      </c>
      <c r="AK21254" s="49">
        <v>-146</v>
      </c>
    </row>
    <row r="21255" spans="1:37">
      <c r="A21255" s="37" t="s">
        <v>41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25391</v>
      </c>
      <c r="G21255" s="48">
        <v>27637</v>
      </c>
      <c r="H21255" s="48">
        <v>26628</v>
      </c>
      <c r="I21255" s="48">
        <v>-905</v>
      </c>
      <c r="T21255" s="48">
        <v>-759</v>
      </c>
      <c r="AD21255" s="48">
        <v>-759</v>
      </c>
      <c r="AJ21255" s="49">
        <v>-104</v>
      </c>
      <c r="AK21255" s="49">
        <v>-146</v>
      </c>
    </row>
    <row r="21256" spans="1:37">
      <c r="A21256" s="37" t="s">
        <v>41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25755</v>
      </c>
      <c r="G21256" s="48">
        <v>28488</v>
      </c>
      <c r="H21256" s="48">
        <v>27457</v>
      </c>
      <c r="I21256" s="48">
        <v>-934</v>
      </c>
      <c r="T21256" s="48">
        <v>-781</v>
      </c>
      <c r="AD21256" s="48">
        <v>-781</v>
      </c>
      <c r="AJ21256" s="49">
        <v>-97</v>
      </c>
      <c r="AK21256" s="49">
        <v>-153</v>
      </c>
    </row>
    <row r="21257" spans="1:37">
      <c r="A21257" s="37" t="s">
        <v>41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26161</v>
      </c>
      <c r="G21257" s="48">
        <v>28968</v>
      </c>
      <c r="H21257" s="48">
        <v>27946</v>
      </c>
      <c r="I21257" s="48">
        <v>-929</v>
      </c>
      <c r="T21257" s="48">
        <v>-781</v>
      </c>
      <c r="AD21257" s="48">
        <v>-781</v>
      </c>
      <c r="AJ21257" s="49">
        <v>-93</v>
      </c>
      <c r="AK21257" s="49">
        <v>-148</v>
      </c>
    </row>
    <row r="21258" spans="1:37">
      <c r="A21258" s="37" t="s">
        <v>41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25835</v>
      </c>
      <c r="G21258" s="48">
        <v>28856</v>
      </c>
      <c r="H21258" s="48">
        <v>27885</v>
      </c>
      <c r="I21258" s="48">
        <v>-886</v>
      </c>
      <c r="T21258" s="48">
        <v>-729</v>
      </c>
      <c r="AD21258" s="48">
        <v>-729</v>
      </c>
      <c r="AJ21258" s="49">
        <v>-85</v>
      </c>
      <c r="AK21258" s="49">
        <v>-157</v>
      </c>
    </row>
    <row r="21259" spans="1:37">
      <c r="A21259" s="37" t="s">
        <v>41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24975</v>
      </c>
      <c r="G21259" s="48">
        <v>28170</v>
      </c>
      <c r="H21259" s="48">
        <v>27278</v>
      </c>
      <c r="I21259" s="48">
        <v>-800</v>
      </c>
      <c r="T21259" s="48">
        <v>-646</v>
      </c>
      <c r="AD21259" s="48">
        <v>-646</v>
      </c>
      <c r="AJ21259" s="49">
        <v>-92</v>
      </c>
      <c r="AK21259" s="49">
        <v>-154</v>
      </c>
    </row>
    <row r="21260" spans="1:37">
      <c r="A21260" s="37" t="s">
        <v>41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25510</v>
      </c>
      <c r="G21260" s="48">
        <v>27621</v>
      </c>
      <c r="H21260" s="48">
        <v>26715</v>
      </c>
      <c r="I21260" s="48">
        <v>-812</v>
      </c>
      <c r="T21260" s="48">
        <v>-661</v>
      </c>
      <c r="AD21260" s="48">
        <v>-661</v>
      </c>
      <c r="AJ21260" s="49">
        <v>-94</v>
      </c>
      <c r="AK21260" s="49">
        <v>-151</v>
      </c>
    </row>
    <row r="21261" spans="1:37">
      <c r="A21261" s="37" t="s">
        <v>41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25281</v>
      </c>
      <c r="G21261" s="48">
        <v>27835</v>
      </c>
      <c r="H21261" s="48">
        <v>26881</v>
      </c>
      <c r="I21261" s="48">
        <v>-854</v>
      </c>
      <c r="T21261" s="48">
        <v>-693</v>
      </c>
      <c r="AD21261" s="48">
        <v>-693</v>
      </c>
      <c r="AJ21261" s="49">
        <v>-100</v>
      </c>
      <c r="AK21261" s="49">
        <v>-161</v>
      </c>
    </row>
    <row r="21262" spans="1:37">
      <c r="A21262" s="37" t="s">
        <v>41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24106</v>
      </c>
      <c r="G21262" s="48">
        <v>26532</v>
      </c>
      <c r="H21262" s="48">
        <v>25717</v>
      </c>
      <c r="I21262" s="48">
        <v>-713</v>
      </c>
      <c r="T21262" s="48">
        <v>-576</v>
      </c>
      <c r="AD21262" s="48">
        <v>-576</v>
      </c>
      <c r="AJ21262" s="49">
        <v>-102</v>
      </c>
      <c r="AK21262" s="49">
        <v>-137</v>
      </c>
    </row>
    <row r="21263" spans="1:37">
      <c r="A21263" s="37" t="s">
        <v>41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22870</v>
      </c>
      <c r="G21263" s="48">
        <v>25242</v>
      </c>
      <c r="H21263" s="48">
        <v>24496</v>
      </c>
      <c r="I21263" s="48">
        <v>-640</v>
      </c>
      <c r="T21263" s="48">
        <v>-503</v>
      </c>
      <c r="AD21263" s="48">
        <v>-503</v>
      </c>
      <c r="AJ21263" s="49">
        <v>-106</v>
      </c>
      <c r="AK21263" s="49">
        <v>-137</v>
      </c>
    </row>
    <row r="21264" spans="1:37">
      <c r="A21264" s="37" t="s">
        <v>41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21480</v>
      </c>
      <c r="G21264" s="48">
        <v>23915</v>
      </c>
      <c r="H21264" s="48">
        <v>23298</v>
      </c>
      <c r="I21264" s="48">
        <v>-492</v>
      </c>
      <c r="T21264" s="48">
        <v>-365</v>
      </c>
      <c r="AD21264" s="48">
        <v>-365</v>
      </c>
      <c r="AJ21264" s="49">
        <v>-125</v>
      </c>
      <c r="AK21264" s="49">
        <v>-127</v>
      </c>
    </row>
    <row r="21265" spans="1:37">
      <c r="A21265" s="37" t="s">
        <v>41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19803</v>
      </c>
      <c r="G21265" s="48">
        <v>22281</v>
      </c>
      <c r="H21265" s="48">
        <v>21710</v>
      </c>
      <c r="I21265" s="48">
        <v>-477</v>
      </c>
      <c r="T21265" s="48">
        <v>-348</v>
      </c>
      <c r="AD21265" s="48">
        <v>-348</v>
      </c>
      <c r="AJ21265" s="49">
        <v>-94</v>
      </c>
      <c r="AK21265" s="49">
        <v>-129</v>
      </c>
    </row>
    <row r="21266" spans="1:37">
      <c r="A21266" s="37" t="s">
        <v>41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18110</v>
      </c>
      <c r="G21266" s="48">
        <v>20269</v>
      </c>
      <c r="H21266" s="48">
        <v>19929</v>
      </c>
      <c r="I21266" s="48">
        <v>-243</v>
      </c>
      <c r="T21266" s="48">
        <v>-143</v>
      </c>
      <c r="AD21266" s="48">
        <v>-143</v>
      </c>
      <c r="AJ21266" s="49">
        <v>-97</v>
      </c>
      <c r="AK21266" s="49">
        <v>-100</v>
      </c>
    </row>
    <row r="21267" spans="1:37">
      <c r="A21267" s="37" t="s">
        <v>41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16732</v>
      </c>
      <c r="G21267" s="48">
        <v>18486</v>
      </c>
      <c r="H21267" s="48">
        <v>18222</v>
      </c>
      <c r="I21267" s="48">
        <v>-167</v>
      </c>
      <c r="T21267" s="48">
        <v>-83</v>
      </c>
      <c r="AD21267" s="48">
        <v>-83</v>
      </c>
      <c r="AJ21267" s="49">
        <v>-97</v>
      </c>
      <c r="AK21267" s="49">
        <v>-84</v>
      </c>
    </row>
    <row r="21268" spans="1:37">
      <c r="A21268" s="37" t="s">
        <v>41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15691</v>
      </c>
      <c r="G21268" s="48">
        <v>17119</v>
      </c>
      <c r="H21268" s="48">
        <v>16894</v>
      </c>
      <c r="I21268" s="48">
        <v>-109</v>
      </c>
      <c r="T21268" s="48">
        <v>-21</v>
      </c>
      <c r="AD21268" s="48">
        <v>-21</v>
      </c>
      <c r="AJ21268" s="49">
        <v>-116</v>
      </c>
      <c r="AK21268" s="49">
        <v>-88</v>
      </c>
    </row>
    <row r="21269" spans="1:37">
      <c r="A21269" s="37" t="s">
        <v>41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15022</v>
      </c>
      <c r="G21269" s="48">
        <v>16222</v>
      </c>
      <c r="H21269" s="48">
        <v>16062</v>
      </c>
      <c r="I21269" s="48">
        <v>-72</v>
      </c>
      <c r="T21269" s="48">
        <v>4</v>
      </c>
      <c r="AD21269" s="48">
        <v>4</v>
      </c>
      <c r="AJ21269" s="49">
        <v>-88</v>
      </c>
      <c r="AK21269" s="49">
        <v>-76</v>
      </c>
    </row>
    <row r="21270" spans="1:37">
      <c r="A21270" s="37" t="s">
        <v>41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14696</v>
      </c>
      <c r="G21270" s="48">
        <v>15814</v>
      </c>
      <c r="H21270" s="48">
        <v>15670</v>
      </c>
      <c r="I21270" s="48">
        <v>-72</v>
      </c>
      <c r="T21270" s="48">
        <v>6</v>
      </c>
      <c r="AD21270" s="48">
        <v>6</v>
      </c>
      <c r="AJ21270" s="49">
        <v>-72</v>
      </c>
      <c r="AK21270" s="49">
        <v>-78</v>
      </c>
    </row>
    <row r="21271" spans="1:37">
      <c r="A21271" s="37" t="s">
        <v>41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14571</v>
      </c>
      <c r="G21271" s="48">
        <v>15700</v>
      </c>
      <c r="H21271" s="48">
        <v>15548</v>
      </c>
      <c r="I21271" s="48">
        <v>-72</v>
      </c>
      <c r="T21271" s="48">
        <v>4</v>
      </c>
      <c r="AD21271" s="48">
        <v>4</v>
      </c>
      <c r="AJ21271" s="49">
        <v>-80</v>
      </c>
      <c r="AK21271" s="49">
        <v>-76</v>
      </c>
    </row>
    <row r="21272" spans="1:37">
      <c r="A21272" s="37" t="s">
        <v>41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15032</v>
      </c>
      <c r="G21272" s="48">
        <v>15962</v>
      </c>
      <c r="H21272" s="48">
        <v>15742</v>
      </c>
      <c r="I21272" s="48">
        <v>-116</v>
      </c>
      <c r="T21272" s="48">
        <v>-32</v>
      </c>
      <c r="AD21272" s="48">
        <v>-32</v>
      </c>
      <c r="AJ21272" s="49">
        <v>-104</v>
      </c>
      <c r="AK21272" s="49">
        <v>-84</v>
      </c>
    </row>
    <row r="21273" spans="1:37">
      <c r="A21273" s="37" t="s">
        <v>41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15705</v>
      </c>
      <c r="G21273" s="48">
        <v>16729</v>
      </c>
      <c r="H21273" s="48">
        <v>16458</v>
      </c>
      <c r="I21273" s="48">
        <v>-137</v>
      </c>
      <c r="T21273" s="48">
        <v>-49</v>
      </c>
      <c r="AD21273" s="48">
        <v>-49</v>
      </c>
      <c r="AJ21273" s="49">
        <v>-134</v>
      </c>
      <c r="AK21273" s="49">
        <v>-88</v>
      </c>
    </row>
    <row r="21274" spans="1:37">
      <c r="A21274" s="37" t="s">
        <v>41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17231</v>
      </c>
      <c r="G21274" s="48">
        <v>17954</v>
      </c>
      <c r="H21274" s="48">
        <v>17678</v>
      </c>
      <c r="I21274" s="48">
        <v>-124</v>
      </c>
      <c r="T21274" s="48">
        <v>-25</v>
      </c>
      <c r="AD21274" s="48">
        <v>-25</v>
      </c>
      <c r="AJ21274" s="49">
        <v>-152</v>
      </c>
      <c r="AK21274" s="49">
        <v>-99</v>
      </c>
    </row>
    <row r="21275" spans="1:37">
      <c r="A21275" s="37" t="s">
        <v>41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19545</v>
      </c>
      <c r="G21275" s="48">
        <v>20401</v>
      </c>
      <c r="H21275" s="48">
        <v>19847</v>
      </c>
      <c r="I21275" s="48">
        <v>-465</v>
      </c>
      <c r="T21275" s="48">
        <v>-345</v>
      </c>
      <c r="AD21275" s="48">
        <v>-345</v>
      </c>
      <c r="AJ21275" s="49">
        <v>-89</v>
      </c>
      <c r="AK21275" s="49">
        <v>-120</v>
      </c>
    </row>
    <row r="21276" spans="1:37">
      <c r="A21276" s="37" t="s">
        <v>41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21282</v>
      </c>
      <c r="G21276" s="48">
        <v>22780</v>
      </c>
      <c r="H21276" s="48">
        <v>21946</v>
      </c>
      <c r="I21276" s="48">
        <v>-835</v>
      </c>
      <c r="T21276" s="48">
        <v>-524</v>
      </c>
      <c r="AD21276" s="48">
        <v>-524</v>
      </c>
      <c r="AJ21276" s="49">
        <v>1</v>
      </c>
      <c r="AK21276" s="49">
        <v>-311</v>
      </c>
    </row>
    <row r="21277" spans="1:37">
      <c r="A21277" s="37" t="s">
        <v>41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22692</v>
      </c>
      <c r="G21277" s="48">
        <v>24437</v>
      </c>
      <c r="H21277" s="48">
        <v>23445</v>
      </c>
      <c r="I21277" s="48">
        <v>-984</v>
      </c>
      <c r="T21277" s="48">
        <v>-632</v>
      </c>
      <c r="AD21277" s="48">
        <v>-632</v>
      </c>
      <c r="AJ21277" s="49">
        <v>-8</v>
      </c>
      <c r="AK21277" s="49">
        <v>-352</v>
      </c>
    </row>
    <row r="21278" spans="1:37">
      <c r="A21278" s="37" t="s">
        <v>41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23764</v>
      </c>
      <c r="G21278" s="48">
        <v>25705</v>
      </c>
      <c r="H21278" s="48">
        <v>24681</v>
      </c>
      <c r="I21278" s="48">
        <v>-1013</v>
      </c>
      <c r="T21278" s="48">
        <v>-645</v>
      </c>
      <c r="AD21278" s="48">
        <v>-645</v>
      </c>
      <c r="AJ21278" s="49">
        <v>-11</v>
      </c>
      <c r="AK21278" s="49">
        <v>-368</v>
      </c>
    </row>
    <row r="21279" spans="1:37">
      <c r="A21279" s="37" t="s">
        <v>41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24858</v>
      </c>
      <c r="G21279" s="48">
        <v>26887</v>
      </c>
      <c r="H21279" s="48">
        <v>25810</v>
      </c>
      <c r="I21279" s="48">
        <v>-1067</v>
      </c>
      <c r="T21279" s="48">
        <v>-690</v>
      </c>
      <c r="AD21279" s="48">
        <v>-690</v>
      </c>
      <c r="AJ21279" s="49">
        <v>-10</v>
      </c>
      <c r="AK21279" s="49">
        <v>-377</v>
      </c>
    </row>
    <row r="21280" spans="1:37">
      <c r="A21280" s="37" t="s">
        <v>41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25537</v>
      </c>
      <c r="G21280" s="48">
        <v>27709</v>
      </c>
      <c r="H21280" s="48">
        <v>26596</v>
      </c>
      <c r="I21280" s="48">
        <v>-1102</v>
      </c>
      <c r="T21280" s="48">
        <v>-705</v>
      </c>
      <c r="AD21280" s="48">
        <v>-705</v>
      </c>
      <c r="AJ21280" s="49">
        <v>-11</v>
      </c>
      <c r="AK21280" s="49">
        <v>-397</v>
      </c>
    </row>
    <row r="21281" spans="1:37">
      <c r="A21281" s="37" t="s">
        <v>41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25718</v>
      </c>
      <c r="G21281" s="48">
        <v>28112</v>
      </c>
      <c r="H21281" s="48">
        <v>26912</v>
      </c>
      <c r="I21281" s="48">
        <v>-1186</v>
      </c>
      <c r="T21281" s="48">
        <v>-779</v>
      </c>
      <c r="AD21281" s="48">
        <v>-779</v>
      </c>
      <c r="AJ21281" s="49">
        <v>-14</v>
      </c>
      <c r="AK21281" s="49">
        <v>-407</v>
      </c>
    </row>
    <row r="21282" spans="1:37">
      <c r="A21282" s="37" t="s">
        <v>41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25525</v>
      </c>
      <c r="G21282" s="48">
        <v>28117</v>
      </c>
      <c r="H21282" s="48">
        <v>26705</v>
      </c>
      <c r="I21282" s="48">
        <v>-1402</v>
      </c>
      <c r="T21282" s="48">
        <v>-979</v>
      </c>
      <c r="AD21282" s="48">
        <v>-979</v>
      </c>
      <c r="AJ21282" s="49">
        <v>-10</v>
      </c>
      <c r="AK21282" s="49">
        <v>-423</v>
      </c>
    </row>
    <row r="21283" spans="1:37">
      <c r="A21283" s="37" t="s">
        <v>41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24909</v>
      </c>
      <c r="G21283" s="48">
        <v>27721</v>
      </c>
      <c r="H21283" s="48">
        <v>26271</v>
      </c>
      <c r="I21283" s="48">
        <v>-1440</v>
      </c>
      <c r="T21283" s="48">
        <v>-1032</v>
      </c>
      <c r="AD21283" s="48">
        <v>-1032</v>
      </c>
      <c r="AJ21283" s="49">
        <v>-10</v>
      </c>
      <c r="AK21283" s="49">
        <v>-408</v>
      </c>
    </row>
    <row r="21284" spans="1:37">
      <c r="A21284" s="37" t="s">
        <v>41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25723</v>
      </c>
      <c r="G21284" s="48">
        <v>27861</v>
      </c>
      <c r="H21284" s="48">
        <v>26229</v>
      </c>
      <c r="I21284" s="48">
        <v>-1621</v>
      </c>
      <c r="T21284" s="48">
        <v>-1188</v>
      </c>
      <c r="AD21284" s="48">
        <v>-1188</v>
      </c>
      <c r="AJ21284" s="49">
        <v>-11</v>
      </c>
      <c r="AK21284" s="49">
        <v>-433</v>
      </c>
    </row>
    <row r="21285" spans="1:37">
      <c r="A21285" s="37" t="s">
        <v>41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25713</v>
      </c>
      <c r="G21285" s="48">
        <v>28662</v>
      </c>
      <c r="H21285" s="48">
        <v>26885</v>
      </c>
      <c r="I21285" s="48">
        <v>-1765</v>
      </c>
      <c r="T21285" s="48">
        <v>-1294</v>
      </c>
      <c r="AD21285" s="48">
        <v>-1294</v>
      </c>
      <c r="AJ21285" s="49">
        <v>-12</v>
      </c>
      <c r="AK21285" s="49">
        <v>-471</v>
      </c>
    </row>
    <row r="21286" spans="1:37">
      <c r="A21286" s="37" t="s">
        <v>41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24801</v>
      </c>
      <c r="G21286" s="48">
        <v>27628</v>
      </c>
      <c r="H21286" s="48">
        <v>25905</v>
      </c>
      <c r="I21286" s="48">
        <v>-1714</v>
      </c>
      <c r="T21286" s="48">
        <v>-1263</v>
      </c>
      <c r="AD21286" s="48">
        <v>-1263</v>
      </c>
      <c r="AJ21286" s="49">
        <v>-9</v>
      </c>
      <c r="AK21286" s="49">
        <v>-451</v>
      </c>
    </row>
    <row r="21287" spans="1:37">
      <c r="A21287" s="37" t="s">
        <v>41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23542</v>
      </c>
      <c r="G21287" s="48">
        <v>26270</v>
      </c>
      <c r="H21287" s="48">
        <v>24634</v>
      </c>
      <c r="I21287" s="48">
        <v>-1629</v>
      </c>
      <c r="T21287" s="48">
        <v>-1192</v>
      </c>
      <c r="AD21287" s="48">
        <v>-1192</v>
      </c>
      <c r="AJ21287" s="49">
        <v>-7</v>
      </c>
      <c r="AK21287" s="49">
        <v>-437</v>
      </c>
    </row>
    <row r="21288" spans="1:37">
      <c r="A21288" s="37" t="s">
        <v>41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21777</v>
      </c>
      <c r="G21288" s="48">
        <v>24563</v>
      </c>
      <c r="H21288" s="48">
        <v>23273</v>
      </c>
      <c r="I21288" s="48">
        <v>-1281</v>
      </c>
      <c r="T21288" s="48">
        <v>-890</v>
      </c>
      <c r="AD21288" s="48">
        <v>-890</v>
      </c>
      <c r="AJ21288" s="49">
        <v>-9</v>
      </c>
      <c r="AK21288" s="49">
        <v>-391</v>
      </c>
    </row>
    <row r="21289" spans="1:37">
      <c r="A21289" s="37" t="s">
        <v>41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19868</v>
      </c>
      <c r="G21289" s="48">
        <v>22358</v>
      </c>
      <c r="H21289" s="48">
        <v>21340</v>
      </c>
      <c r="I21289" s="48">
        <v>-1007</v>
      </c>
      <c r="T21289" s="48">
        <v>-659</v>
      </c>
      <c r="AD21289" s="48">
        <v>-659</v>
      </c>
      <c r="AJ21289" s="49">
        <v>-11</v>
      </c>
      <c r="AK21289" s="49">
        <v>-348</v>
      </c>
    </row>
    <row r="21290" spans="1:37">
      <c r="A21290" s="37" t="s">
        <v>41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17827</v>
      </c>
      <c r="G21290" s="48">
        <v>19863</v>
      </c>
      <c r="H21290" s="48">
        <v>19059</v>
      </c>
      <c r="I21290" s="48">
        <v>-796</v>
      </c>
      <c r="T21290" s="48">
        <v>-484</v>
      </c>
      <c r="AD21290" s="48">
        <v>-484</v>
      </c>
      <c r="AJ21290" s="49">
        <v>-8</v>
      </c>
      <c r="AK21290" s="49">
        <v>-312</v>
      </c>
    </row>
    <row r="21291" spans="1:37">
      <c r="A21291" s="37" t="s">
        <v>41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16253</v>
      </c>
      <c r="G21291" s="48">
        <v>17899</v>
      </c>
      <c r="H21291" s="48">
        <v>17178</v>
      </c>
      <c r="I21291" s="48">
        <v>-713</v>
      </c>
      <c r="T21291" s="48">
        <v>-434</v>
      </c>
      <c r="AD21291" s="48">
        <v>-434</v>
      </c>
      <c r="AJ21291" s="49">
        <v>-8</v>
      </c>
      <c r="AK21291" s="49">
        <v>-279</v>
      </c>
    </row>
    <row r="21292" spans="1:37">
      <c r="A21292" s="37" t="s">
        <v>41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15306</v>
      </c>
      <c r="G21292" s="48">
        <v>16675</v>
      </c>
      <c r="H21292" s="48">
        <v>16114</v>
      </c>
      <c r="I21292" s="48">
        <v>-551</v>
      </c>
      <c r="T21292" s="48">
        <v>-307</v>
      </c>
      <c r="AD21292" s="48">
        <v>-307</v>
      </c>
      <c r="AJ21292" s="49">
        <v>-10</v>
      </c>
      <c r="AK21292" s="49">
        <v>-244</v>
      </c>
    </row>
    <row r="21293" spans="1:37">
      <c r="A21293" s="37" t="s">
        <v>41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14849</v>
      </c>
      <c r="G21293" s="48">
        <v>16049</v>
      </c>
      <c r="H21293" s="48">
        <v>15625</v>
      </c>
      <c r="I21293" s="48">
        <v>-413</v>
      </c>
      <c r="T21293" s="48">
        <v>-170</v>
      </c>
      <c r="AD21293" s="48">
        <v>-170</v>
      </c>
      <c r="AJ21293" s="49">
        <v>-11</v>
      </c>
      <c r="AK21293" s="49">
        <v>-243</v>
      </c>
    </row>
    <row r="21294" spans="1:37">
      <c r="A21294" s="37" t="s">
        <v>41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14763</v>
      </c>
      <c r="G21294" s="48">
        <v>15843</v>
      </c>
      <c r="H21294" s="48">
        <v>15448</v>
      </c>
      <c r="I21294" s="48">
        <v>-389</v>
      </c>
      <c r="T21294" s="48">
        <v>-140</v>
      </c>
      <c r="AD21294" s="48">
        <v>-140</v>
      </c>
      <c r="AJ21294" s="49">
        <v>-6</v>
      </c>
      <c r="AK21294" s="49">
        <v>-249</v>
      </c>
    </row>
    <row r="21295" spans="1:37">
      <c r="A21295" s="37" t="s">
        <v>41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15287</v>
      </c>
      <c r="G21295" s="48">
        <v>16276</v>
      </c>
      <c r="H21295" s="48">
        <v>15855</v>
      </c>
      <c r="I21295" s="48">
        <v>-411</v>
      </c>
      <c r="T21295" s="48">
        <v>-159</v>
      </c>
      <c r="AD21295" s="48">
        <v>-159</v>
      </c>
      <c r="AJ21295" s="49">
        <v>-10</v>
      </c>
      <c r="AK21295" s="49">
        <v>-252</v>
      </c>
    </row>
    <row r="21296" spans="1:37">
      <c r="A21296" s="37" t="s">
        <v>41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17010</v>
      </c>
      <c r="G21296" s="48">
        <v>17934</v>
      </c>
      <c r="H21296" s="48">
        <v>17328</v>
      </c>
      <c r="I21296" s="48">
        <v>-594</v>
      </c>
      <c r="T21296" s="48">
        <v>-323</v>
      </c>
      <c r="AD21296" s="48">
        <v>-323</v>
      </c>
      <c r="AJ21296" s="49">
        <v>-12</v>
      </c>
      <c r="AK21296" s="49">
        <v>-271</v>
      </c>
    </row>
    <row r="21297" spans="1:37">
      <c r="A21297" s="37" t="s">
        <v>41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19144</v>
      </c>
      <c r="G21297" s="48">
        <v>20599</v>
      </c>
      <c r="H21297" s="48">
        <v>20000</v>
      </c>
      <c r="I21297" s="48">
        <v>-593</v>
      </c>
      <c r="T21297" s="48">
        <v>-304</v>
      </c>
      <c r="AD21297" s="48">
        <v>-304</v>
      </c>
      <c r="AJ21297" s="49">
        <v>-6</v>
      </c>
      <c r="AK21297" s="49">
        <v>-289</v>
      </c>
    </row>
    <row r="21298" spans="1:37">
      <c r="A21298" s="37" t="s">
        <v>41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20140</v>
      </c>
      <c r="G21298" s="48">
        <v>21949</v>
      </c>
      <c r="H21298" s="48">
        <v>21204</v>
      </c>
      <c r="I21298" s="48">
        <v>-729</v>
      </c>
      <c r="T21298" s="48">
        <v>-386</v>
      </c>
      <c r="AD21298" s="48">
        <v>-386</v>
      </c>
      <c r="AJ21298" s="49">
        <v>-16</v>
      </c>
      <c r="AK21298" s="49">
        <v>-343</v>
      </c>
    </row>
    <row r="21299" spans="1:37">
      <c r="A21299" s="37" t="s">
        <v>41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21494</v>
      </c>
      <c r="G21299" s="48">
        <v>23013</v>
      </c>
      <c r="H21299" s="48">
        <v>22053</v>
      </c>
      <c r="I21299" s="48">
        <v>-949</v>
      </c>
      <c r="T21299" s="48">
        <v>-587</v>
      </c>
      <c r="AD21299" s="48">
        <v>-587</v>
      </c>
      <c r="AJ21299" s="49">
        <v>-11</v>
      </c>
      <c r="AK21299" s="49">
        <v>-362</v>
      </c>
    </row>
    <row r="21300" spans="1:37">
      <c r="A21300" s="37" t="s">
        <v>41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22939</v>
      </c>
      <c r="G21300" s="48">
        <v>24284</v>
      </c>
      <c r="H21300" s="48">
        <v>23207</v>
      </c>
      <c r="I21300" s="48">
        <v>-1070</v>
      </c>
      <c r="T21300" s="48">
        <v>-714</v>
      </c>
      <c r="AD21300" s="48">
        <v>-714</v>
      </c>
      <c r="AJ21300" s="49">
        <v>-7</v>
      </c>
      <c r="AK21300" s="49">
        <v>-356</v>
      </c>
    </row>
    <row r="21301" spans="1:37">
      <c r="A21301" s="37" t="s">
        <v>41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24158</v>
      </c>
      <c r="G21301" s="48">
        <v>25452</v>
      </c>
      <c r="H21301" s="48">
        <v>24367</v>
      </c>
      <c r="I21301" s="48">
        <v>-1076</v>
      </c>
      <c r="T21301" s="48">
        <v>-710</v>
      </c>
      <c r="AD21301" s="48">
        <v>-710</v>
      </c>
      <c r="AJ21301" s="49">
        <v>-9</v>
      </c>
      <c r="AK21301" s="49">
        <v>-366</v>
      </c>
    </row>
    <row r="21302" spans="1:37">
      <c r="A21302" s="37" t="s">
        <v>41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25173</v>
      </c>
      <c r="G21302" s="48">
        <v>26497</v>
      </c>
      <c r="H21302" s="48">
        <v>25255</v>
      </c>
      <c r="I21302" s="48">
        <v>-1234</v>
      </c>
      <c r="T21302" s="48">
        <v>-828</v>
      </c>
      <c r="AD21302" s="48">
        <v>-828</v>
      </c>
      <c r="AJ21302" s="49">
        <v>-8</v>
      </c>
      <c r="AK21302" s="49">
        <v>-406</v>
      </c>
    </row>
    <row r="21303" spans="1:37">
      <c r="A21303" s="37" t="s">
        <v>41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26165</v>
      </c>
      <c r="G21303" s="48">
        <v>27246</v>
      </c>
      <c r="H21303" s="48">
        <v>25889</v>
      </c>
      <c r="I21303" s="48">
        <v>-1346</v>
      </c>
      <c r="T21303" s="48">
        <v>-927</v>
      </c>
      <c r="AD21303" s="48">
        <v>-927</v>
      </c>
      <c r="AJ21303" s="49">
        <v>-11</v>
      </c>
      <c r="AK21303" s="49">
        <v>-419</v>
      </c>
    </row>
    <row r="21304" spans="1:37">
      <c r="A21304" s="37" t="s">
        <v>41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26815</v>
      </c>
      <c r="G21304" s="48">
        <v>27640</v>
      </c>
      <c r="H21304" s="48">
        <v>26303</v>
      </c>
      <c r="I21304" s="48">
        <v>-1326</v>
      </c>
      <c r="T21304" s="48">
        <v>-932</v>
      </c>
      <c r="AD21304" s="48">
        <v>-932</v>
      </c>
      <c r="AJ21304" s="49">
        <v>-11</v>
      </c>
      <c r="AK21304" s="49">
        <v>-394</v>
      </c>
    </row>
    <row r="21305" spans="1:37">
      <c r="A21305" s="37" t="s">
        <v>41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27078</v>
      </c>
      <c r="G21305" s="48">
        <v>27812</v>
      </c>
      <c r="H21305" s="48">
        <v>26429</v>
      </c>
      <c r="I21305" s="48">
        <v>-1377</v>
      </c>
      <c r="T21305" s="48">
        <v>-977</v>
      </c>
      <c r="AD21305" s="48">
        <v>-977</v>
      </c>
      <c r="AJ21305" s="49">
        <v>-6</v>
      </c>
      <c r="AK21305" s="49">
        <v>-400</v>
      </c>
    </row>
    <row r="21306" spans="1:37">
      <c r="A21306" s="37" t="s">
        <v>41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26890</v>
      </c>
      <c r="G21306" s="48">
        <v>27924</v>
      </c>
      <c r="H21306" s="48">
        <v>26519</v>
      </c>
      <c r="I21306" s="48">
        <v>-1397</v>
      </c>
      <c r="T21306" s="48">
        <v>-992</v>
      </c>
      <c r="AD21306" s="48">
        <v>-992</v>
      </c>
      <c r="AJ21306" s="49">
        <v>-8</v>
      </c>
      <c r="AK21306" s="49">
        <v>-405</v>
      </c>
    </row>
    <row r="21307" spans="1:37">
      <c r="A21307" s="37" t="s">
        <v>41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26466</v>
      </c>
      <c r="G21307" s="48">
        <v>27664</v>
      </c>
      <c r="H21307" s="48">
        <v>26300</v>
      </c>
      <c r="I21307" s="48">
        <v>-1359</v>
      </c>
      <c r="T21307" s="48">
        <v>-955</v>
      </c>
      <c r="AD21307" s="48">
        <v>-955</v>
      </c>
      <c r="AJ21307" s="49">
        <v>-5</v>
      </c>
      <c r="AK21307" s="49">
        <v>-404</v>
      </c>
    </row>
    <row r="21308" spans="1:37">
      <c r="A21308" s="37" t="s">
        <v>41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27223</v>
      </c>
      <c r="G21308" s="48">
        <v>13077</v>
      </c>
      <c r="H21308" s="48">
        <v>26448</v>
      </c>
      <c r="I21308" s="48">
        <v>-1493</v>
      </c>
      <c r="T21308" s="48">
        <v>-1076</v>
      </c>
      <c r="AD21308" s="48">
        <v>-1076</v>
      </c>
      <c r="AJ21308" s="49">
        <v>14864</v>
      </c>
      <c r="AK21308" s="49">
        <v>-417</v>
      </c>
    </row>
    <row r="21309" spans="1:37">
      <c r="A21309" s="37" t="s">
        <v>41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27425</v>
      </c>
      <c r="G21309" s="48">
        <v>13797</v>
      </c>
      <c r="H21309" s="48">
        <v>27594</v>
      </c>
      <c r="I21309" s="48">
        <v>-1703</v>
      </c>
      <c r="T21309" s="48">
        <v>-1254</v>
      </c>
      <c r="AD21309" s="48">
        <v>-1254</v>
      </c>
      <c r="AJ21309" s="49">
        <v>15500</v>
      </c>
      <c r="AK21309" s="49">
        <v>-449</v>
      </c>
    </row>
    <row r="21310" spans="1:37">
      <c r="A21310" s="37" t="s">
        <v>41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26404</v>
      </c>
      <c r="G21310" s="48">
        <v>13541</v>
      </c>
      <c r="H21310" s="48">
        <v>27077</v>
      </c>
      <c r="I21310" s="48">
        <v>-1554</v>
      </c>
      <c r="T21310" s="48">
        <v>-1136</v>
      </c>
      <c r="AD21310" s="48">
        <v>-1136</v>
      </c>
      <c r="AJ21310" s="49">
        <v>15090</v>
      </c>
      <c r="AK21310" s="49">
        <v>-418</v>
      </c>
    </row>
    <row r="21311" spans="1:37">
      <c r="A21311" s="37" t="s">
        <v>41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25029</v>
      </c>
      <c r="G21311" s="48">
        <v>12948</v>
      </c>
      <c r="H21311" s="48">
        <v>26050</v>
      </c>
      <c r="I21311" s="48">
        <v>-1320</v>
      </c>
      <c r="T21311" s="48">
        <v>-922</v>
      </c>
      <c r="AD21311" s="48">
        <v>-922</v>
      </c>
      <c r="AJ21311" s="49">
        <v>14422</v>
      </c>
      <c r="AK21311" s="49">
        <v>-398</v>
      </c>
    </row>
    <row r="21312" spans="1:37">
      <c r="A21312" s="37" t="s">
        <v>41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23184</v>
      </c>
      <c r="G21312" s="48">
        <v>11998</v>
      </c>
      <c r="H21312" s="48">
        <v>24350</v>
      </c>
      <c r="I21312" s="48">
        <v>-1111</v>
      </c>
      <c r="T21312" s="48">
        <v>-744</v>
      </c>
      <c r="AD21312" s="48">
        <v>-744</v>
      </c>
      <c r="AJ21312" s="49">
        <v>13463</v>
      </c>
      <c r="AK21312" s="49">
        <v>-367</v>
      </c>
    </row>
    <row r="21313" spans="1:37">
      <c r="A21313" s="37" t="s">
        <v>41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20964</v>
      </c>
      <c r="G21313" s="48">
        <v>10809</v>
      </c>
      <c r="H21313" s="48">
        <v>21937</v>
      </c>
      <c r="I21313" s="48">
        <v>-1129</v>
      </c>
      <c r="T21313" s="48">
        <v>-797</v>
      </c>
      <c r="AD21313" s="48">
        <v>-797</v>
      </c>
      <c r="AJ21313" s="49">
        <v>12257</v>
      </c>
      <c r="AK21313" s="49">
        <v>-332</v>
      </c>
    </row>
    <row r="21314" spans="1:37">
      <c r="A21314" s="37" t="s">
        <v>41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18753</v>
      </c>
      <c r="G21314" s="48">
        <v>9547</v>
      </c>
      <c r="H21314" s="48">
        <v>19566</v>
      </c>
      <c r="I21314" s="48">
        <v>-875</v>
      </c>
      <c r="T21314" s="48">
        <v>-575</v>
      </c>
      <c r="AD21314" s="48">
        <v>-575</v>
      </c>
      <c r="AJ21314" s="49">
        <v>10894</v>
      </c>
      <c r="AK21314" s="49">
        <v>-300</v>
      </c>
    </row>
    <row r="21315" spans="1:37">
      <c r="A21315" s="37" t="s">
        <v>41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17183</v>
      </c>
      <c r="G21315" s="48">
        <v>18786</v>
      </c>
      <c r="H21315" s="48">
        <v>17922</v>
      </c>
      <c r="I21315" s="48">
        <v>-855</v>
      </c>
      <c r="T21315" s="48">
        <v>-558</v>
      </c>
      <c r="AD21315" s="48">
        <v>-558</v>
      </c>
      <c r="AJ21315" s="49">
        <v>-9</v>
      </c>
      <c r="AK21315" s="49">
        <v>-297</v>
      </c>
    </row>
    <row r="21316" spans="1:37">
      <c r="A21316" s="37" t="s">
        <v>41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16242</v>
      </c>
      <c r="G21316" s="48">
        <v>17406</v>
      </c>
      <c r="H21316" s="48">
        <v>16733</v>
      </c>
      <c r="I21316" s="48">
        <v>-666</v>
      </c>
      <c r="T21316" s="48">
        <v>-397</v>
      </c>
      <c r="AD21316" s="48">
        <v>-397</v>
      </c>
      <c r="AJ21316" s="49">
        <v>-7</v>
      </c>
      <c r="AK21316" s="49">
        <v>-269</v>
      </c>
    </row>
    <row r="21317" spans="1:37">
      <c r="A21317" s="37" t="s">
        <v>41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15533</v>
      </c>
      <c r="G21317" s="48">
        <v>16705</v>
      </c>
      <c r="H21317" s="48">
        <v>16027</v>
      </c>
      <c r="I21317" s="48">
        <v>-667</v>
      </c>
      <c r="T21317" s="48">
        <v>-417</v>
      </c>
      <c r="AD21317" s="48">
        <v>-417</v>
      </c>
      <c r="AJ21317" s="49">
        <v>-11</v>
      </c>
      <c r="AK21317" s="49">
        <v>-250</v>
      </c>
    </row>
    <row r="21318" spans="1:37">
      <c r="A21318" s="37" t="s">
        <v>41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15382</v>
      </c>
      <c r="G21318" s="48">
        <v>16427</v>
      </c>
      <c r="H21318" s="48">
        <v>15834</v>
      </c>
      <c r="I21318" s="48">
        <v>-584</v>
      </c>
      <c r="T21318" s="48">
        <v>-350</v>
      </c>
      <c r="AD21318" s="48">
        <v>-350</v>
      </c>
      <c r="AJ21318" s="49">
        <v>-9</v>
      </c>
      <c r="AK21318" s="49">
        <v>-234</v>
      </c>
    </row>
    <row r="21319" spans="1:37">
      <c r="A21319" s="37" t="s">
        <v>41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15735</v>
      </c>
      <c r="G21319" s="48">
        <v>16754</v>
      </c>
      <c r="H21319" s="48">
        <v>16099</v>
      </c>
      <c r="I21319" s="48">
        <v>-645</v>
      </c>
      <c r="T21319" s="48">
        <v>-390</v>
      </c>
      <c r="AD21319" s="48">
        <v>-390</v>
      </c>
      <c r="AJ21319" s="49">
        <v>-10</v>
      </c>
      <c r="AK21319" s="49">
        <v>-255</v>
      </c>
    </row>
    <row r="21320" spans="1:37">
      <c r="A21320" s="37" t="s">
        <v>41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17475</v>
      </c>
      <c r="G21320" s="48">
        <v>18279</v>
      </c>
      <c r="H21320" s="48">
        <v>17477</v>
      </c>
      <c r="I21320" s="48">
        <v>-791</v>
      </c>
      <c r="T21320" s="48">
        <v>-512</v>
      </c>
      <c r="AD21320" s="48">
        <v>-512</v>
      </c>
      <c r="AJ21320" s="49">
        <v>-11</v>
      </c>
      <c r="AK21320" s="49">
        <v>-279</v>
      </c>
    </row>
    <row r="21321" spans="1:37">
      <c r="A21321" s="37" t="s">
        <v>41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19646</v>
      </c>
      <c r="G21321" s="48">
        <v>20819</v>
      </c>
      <c r="H21321" s="48">
        <v>19996</v>
      </c>
      <c r="I21321" s="48">
        <v>-817</v>
      </c>
      <c r="T21321" s="48">
        <v>-482</v>
      </c>
      <c r="AD21321" s="48">
        <v>-482</v>
      </c>
      <c r="AJ21321" s="49">
        <v>-6</v>
      </c>
      <c r="AK21321" s="49">
        <v>-335</v>
      </c>
    </row>
    <row r="21322" spans="1:37">
      <c r="A21322" s="37" t="s">
        <v>41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20700</v>
      </c>
      <c r="G21322" s="48">
        <v>22053</v>
      </c>
      <c r="H21322" s="48">
        <v>21183</v>
      </c>
      <c r="I21322" s="48">
        <v>-771</v>
      </c>
      <c r="T21322" s="48">
        <v>-484</v>
      </c>
      <c r="AD21322" s="48">
        <v>-484</v>
      </c>
      <c r="AJ21322" s="49">
        <v>-99</v>
      </c>
      <c r="AK21322" s="49">
        <v>-287</v>
      </c>
    </row>
    <row r="21323" spans="1:37">
      <c r="A21323" s="37" t="s">
        <v>41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22063</v>
      </c>
      <c r="G21323" s="48">
        <v>23277</v>
      </c>
      <c r="H21323" s="48">
        <v>22113</v>
      </c>
      <c r="I21323" s="48">
        <v>-1001</v>
      </c>
      <c r="T21323" s="48">
        <v>-713</v>
      </c>
      <c r="AD21323" s="48">
        <v>-713</v>
      </c>
      <c r="AJ21323" s="49">
        <v>-163</v>
      </c>
      <c r="AK21323" s="49">
        <v>-288</v>
      </c>
    </row>
    <row r="21324" spans="1:37">
      <c r="A21324" s="37" t="s">
        <v>41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23646</v>
      </c>
      <c r="G21324" s="48">
        <v>24689</v>
      </c>
      <c r="H21324" s="48">
        <v>23367</v>
      </c>
      <c r="I21324" s="48">
        <v>-1172</v>
      </c>
      <c r="T21324" s="48">
        <v>-881</v>
      </c>
      <c r="AD21324" s="48">
        <v>-881</v>
      </c>
      <c r="AJ21324" s="49">
        <v>-150</v>
      </c>
      <c r="AK21324" s="49">
        <v>-291</v>
      </c>
    </row>
    <row r="21325" spans="1:37">
      <c r="A21325" s="37" t="s">
        <v>41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24821</v>
      </c>
      <c r="G21325" s="48">
        <v>26196</v>
      </c>
      <c r="H21325" s="48">
        <v>24678</v>
      </c>
      <c r="I21325" s="48">
        <v>-1339</v>
      </c>
      <c r="T21325" s="48">
        <v>-1009</v>
      </c>
      <c r="AD21325" s="48">
        <v>-1009</v>
      </c>
      <c r="AJ21325" s="49">
        <v>-179</v>
      </c>
      <c r="AK21325" s="49">
        <v>-330</v>
      </c>
    </row>
    <row r="21326" spans="1:37">
      <c r="A21326" s="37" t="s">
        <v>41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25985</v>
      </c>
      <c r="G21326" s="48">
        <v>27519</v>
      </c>
      <c r="H21326" s="48">
        <v>25918</v>
      </c>
      <c r="I21326" s="48">
        <v>-1387</v>
      </c>
      <c r="T21326" s="48">
        <v>-1015</v>
      </c>
      <c r="AD21326" s="48">
        <v>-1015</v>
      </c>
      <c r="AJ21326" s="49">
        <v>-214</v>
      </c>
      <c r="AK21326" s="49">
        <v>-372</v>
      </c>
    </row>
    <row r="21327" spans="1:37">
      <c r="A21327" s="37" t="s">
        <v>41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27071</v>
      </c>
      <c r="G21327" s="48">
        <v>28715</v>
      </c>
      <c r="H21327" s="48">
        <v>27027</v>
      </c>
      <c r="I21327" s="48">
        <v>-1491</v>
      </c>
      <c r="T21327" s="48">
        <v>-1132</v>
      </c>
      <c r="AD21327" s="48">
        <v>-1132</v>
      </c>
      <c r="AJ21327" s="49">
        <v>-197</v>
      </c>
      <c r="AK21327" s="49">
        <v>-359</v>
      </c>
    </row>
    <row r="21328" spans="1:37">
      <c r="A21328" s="37" t="s">
        <v>41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27830</v>
      </c>
      <c r="G21328" s="48">
        <v>29570</v>
      </c>
      <c r="H21328" s="48">
        <v>27819</v>
      </c>
      <c r="I21328" s="48">
        <v>-1584</v>
      </c>
      <c r="T21328" s="48">
        <v>-1218</v>
      </c>
      <c r="AD21328" s="48">
        <v>-1218</v>
      </c>
      <c r="AJ21328" s="49">
        <v>-167</v>
      </c>
      <c r="AK21328" s="49">
        <v>-366</v>
      </c>
    </row>
    <row r="21329" spans="1:37">
      <c r="A21329" s="37" t="s">
        <v>41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28331</v>
      </c>
      <c r="G21329" s="48">
        <v>30234</v>
      </c>
      <c r="H21329" s="48">
        <v>28480</v>
      </c>
      <c r="I21329" s="48">
        <v>-1584</v>
      </c>
      <c r="T21329" s="48">
        <v>-1215</v>
      </c>
      <c r="AD21329" s="48">
        <v>-1215</v>
      </c>
      <c r="AJ21329" s="49">
        <v>-170</v>
      </c>
      <c r="AK21329" s="49">
        <v>-369</v>
      </c>
    </row>
    <row r="21330" spans="1:37">
      <c r="A21330" s="37" t="s">
        <v>41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28131</v>
      </c>
      <c r="G21330" s="48">
        <v>30523</v>
      </c>
      <c r="H21330" s="48">
        <v>28613</v>
      </c>
      <c r="I21330" s="48">
        <v>-1725</v>
      </c>
      <c r="T21330" s="48">
        <v>-1349</v>
      </c>
      <c r="AD21330" s="48">
        <v>-1349</v>
      </c>
      <c r="AJ21330" s="49">
        <v>-185</v>
      </c>
      <c r="AK21330" s="49">
        <v>-376</v>
      </c>
    </row>
    <row r="21331" spans="1:37">
      <c r="A21331" s="37" t="s">
        <v>41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27595</v>
      </c>
      <c r="G21331" s="48">
        <v>30163</v>
      </c>
      <c r="H21331" s="48">
        <v>28381</v>
      </c>
      <c r="I21331" s="48">
        <v>-1585</v>
      </c>
      <c r="T21331" s="48">
        <v>-1209</v>
      </c>
      <c r="AD21331" s="48">
        <v>-1209</v>
      </c>
      <c r="AJ21331" s="49">
        <v>-197</v>
      </c>
      <c r="AK21331" s="49">
        <v>-376</v>
      </c>
    </row>
    <row r="21332" spans="1:37">
      <c r="A21332" s="37" t="s">
        <v>41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28442</v>
      </c>
      <c r="G21332" s="48">
        <v>30216</v>
      </c>
      <c r="H21332" s="48">
        <v>28263</v>
      </c>
      <c r="I21332" s="48">
        <v>-1721</v>
      </c>
      <c r="T21332" s="48">
        <v>-1330</v>
      </c>
      <c r="AD21332" s="48">
        <v>-1330</v>
      </c>
      <c r="AJ21332" s="49">
        <v>-232</v>
      </c>
      <c r="AK21332" s="49">
        <v>-391</v>
      </c>
    </row>
    <row r="21333" spans="1:37">
      <c r="A21333" s="37" t="s">
        <v>41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28486</v>
      </c>
      <c r="G21333" s="48">
        <v>31178</v>
      </c>
      <c r="H21333" s="48">
        <v>28979</v>
      </c>
      <c r="I21333" s="48">
        <v>-1976</v>
      </c>
      <c r="T21333" s="48">
        <v>-1591</v>
      </c>
      <c r="AD21333" s="48">
        <v>-1591</v>
      </c>
      <c r="AJ21333" s="49">
        <v>-223</v>
      </c>
      <c r="AK21333" s="49">
        <v>-385</v>
      </c>
    </row>
    <row r="21334" spans="1:37">
      <c r="A21334" s="37" t="s">
        <v>41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27357</v>
      </c>
      <c r="G21334" s="48">
        <v>30071</v>
      </c>
      <c r="H21334" s="48">
        <v>28220</v>
      </c>
      <c r="I21334" s="48">
        <v>-1842</v>
      </c>
      <c r="T21334" s="48">
        <v>-1483</v>
      </c>
      <c r="AD21334" s="48">
        <v>-1483</v>
      </c>
      <c r="AJ21334" s="49">
        <v>-9</v>
      </c>
      <c r="AK21334" s="49">
        <v>-359</v>
      </c>
    </row>
    <row r="21335" spans="1:37">
      <c r="A21335" s="37" t="s">
        <v>41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26001</v>
      </c>
      <c r="G21335" s="48">
        <v>28557</v>
      </c>
      <c r="H21335" s="48">
        <v>27085</v>
      </c>
      <c r="I21335" s="48">
        <v>-1454</v>
      </c>
      <c r="T21335" s="48">
        <v>-1093</v>
      </c>
      <c r="AD21335" s="48">
        <v>-1093</v>
      </c>
      <c r="AJ21335" s="49">
        <v>-18</v>
      </c>
      <c r="AK21335" s="49">
        <v>-361</v>
      </c>
    </row>
    <row r="21336" spans="1:37">
      <c r="A21336" s="37" t="s">
        <v>41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24033</v>
      </c>
      <c r="G21336" s="48">
        <v>26732</v>
      </c>
      <c r="H21336" s="48">
        <v>25337</v>
      </c>
      <c r="I21336" s="48">
        <v>-1199</v>
      </c>
      <c r="T21336" s="48">
        <v>-863</v>
      </c>
      <c r="AD21336" s="48">
        <v>-863</v>
      </c>
      <c r="AJ21336" s="49">
        <v>-196</v>
      </c>
      <c r="AK21336" s="49">
        <v>-336</v>
      </c>
    </row>
    <row r="21337" spans="1:37">
      <c r="A21337" s="37" t="s">
        <v>41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21679</v>
      </c>
      <c r="G21337" s="48">
        <v>24090</v>
      </c>
      <c r="H21337" s="48">
        <v>23060</v>
      </c>
      <c r="I21337" s="48">
        <v>-1018</v>
      </c>
      <c r="T21337" s="48">
        <v>-767</v>
      </c>
      <c r="AD21337" s="48">
        <v>-767</v>
      </c>
      <c r="AJ21337" s="49">
        <v>-12</v>
      </c>
      <c r="AK21337" s="49">
        <v>-251</v>
      </c>
    </row>
    <row r="21338" spans="1:37">
      <c r="A21338" s="37" t="s">
        <v>41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19323</v>
      </c>
      <c r="G21338" s="48">
        <v>21649</v>
      </c>
      <c r="H21338" s="48">
        <v>20541</v>
      </c>
      <c r="I21338" s="48">
        <v>-1099</v>
      </c>
      <c r="T21338" s="48">
        <v>-609</v>
      </c>
      <c r="AD21338" s="48">
        <v>-609</v>
      </c>
      <c r="AJ21338" s="49">
        <v>-9</v>
      </c>
      <c r="AK21338" s="49">
        <v>-490</v>
      </c>
    </row>
    <row r="21339" spans="1:37">
      <c r="A21339" s="37" t="s">
        <v>41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17477</v>
      </c>
      <c r="G21339" s="48">
        <v>19281</v>
      </c>
      <c r="H21339" s="48">
        <v>18657</v>
      </c>
      <c r="I21339" s="48">
        <v>-614</v>
      </c>
      <c r="T21339" s="48">
        <v>-471</v>
      </c>
      <c r="AD21339" s="48">
        <v>-471</v>
      </c>
      <c r="AJ21339" s="49">
        <v>-10</v>
      </c>
      <c r="AK21339" s="49">
        <v>-143</v>
      </c>
    </row>
    <row r="21340" spans="1:37">
      <c r="A21340" s="37" t="s">
        <v>41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16314</v>
      </c>
      <c r="G21340" s="48">
        <v>17893</v>
      </c>
      <c r="H21340" s="48">
        <v>17324</v>
      </c>
      <c r="I21340" s="48">
        <v>-557</v>
      </c>
      <c r="T21340" s="48">
        <v>-419</v>
      </c>
      <c r="AD21340" s="48">
        <v>-419</v>
      </c>
      <c r="AJ21340" s="49">
        <v>-12</v>
      </c>
      <c r="AK21340" s="49">
        <v>-138</v>
      </c>
    </row>
    <row r="21341" spans="1:37">
      <c r="A21341" s="37" t="s">
        <v>41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15838</v>
      </c>
      <c r="G21341" s="48">
        <v>17080</v>
      </c>
      <c r="H21341" s="48">
        <v>16534</v>
      </c>
      <c r="I21341" s="48">
        <v>-538</v>
      </c>
      <c r="T21341" s="48">
        <v>-384</v>
      </c>
      <c r="AD21341" s="48">
        <v>-384</v>
      </c>
      <c r="AJ21341" s="49">
        <v>-8</v>
      </c>
      <c r="AK21341" s="49">
        <v>-154</v>
      </c>
    </row>
    <row r="21342" spans="1:37">
      <c r="A21342" s="37" t="s">
        <v>41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15609</v>
      </c>
      <c r="G21342" s="48">
        <v>16619</v>
      </c>
      <c r="H21342" s="48">
        <v>16045</v>
      </c>
      <c r="I21342" s="48">
        <v>-564</v>
      </c>
      <c r="T21342" s="48">
        <v>-389</v>
      </c>
      <c r="AD21342" s="48">
        <v>-389</v>
      </c>
      <c r="AJ21342" s="49">
        <v>-10</v>
      </c>
      <c r="AK21342" s="49">
        <v>-175</v>
      </c>
    </row>
    <row r="21343" spans="1:37">
      <c r="A21343" s="37" t="s">
        <v>41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16047</v>
      </c>
      <c r="G21343" s="48">
        <v>16821</v>
      </c>
      <c r="H21343" s="48">
        <v>16273</v>
      </c>
      <c r="I21343" s="48">
        <v>-525</v>
      </c>
      <c r="T21343" s="48">
        <v>-357</v>
      </c>
      <c r="AD21343" s="48">
        <v>-357</v>
      </c>
      <c r="AJ21343" s="49">
        <v>-23</v>
      </c>
      <c r="AK21343" s="49">
        <v>-168</v>
      </c>
    </row>
    <row r="21344" spans="1:37">
      <c r="A21344" s="37" t="s">
        <v>41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17787</v>
      </c>
      <c r="G21344" s="48">
        <v>18356</v>
      </c>
      <c r="H21344" s="48">
        <v>17544</v>
      </c>
      <c r="I21344" s="48">
        <v>-705</v>
      </c>
      <c r="T21344" s="48">
        <v>-483</v>
      </c>
      <c r="AD21344" s="48">
        <v>-483</v>
      </c>
      <c r="AJ21344" s="49">
        <v>-107</v>
      </c>
      <c r="AK21344" s="49">
        <v>-222</v>
      </c>
    </row>
    <row r="21345" spans="1:37">
      <c r="A21345" s="37" t="s">
        <v>41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19809</v>
      </c>
      <c r="G21345" s="48">
        <v>20824</v>
      </c>
      <c r="H21345" s="48">
        <v>19899</v>
      </c>
      <c r="I21345" s="48">
        <v>-859</v>
      </c>
      <c r="T21345" s="48">
        <v>-620</v>
      </c>
      <c r="AD21345" s="48">
        <v>-620</v>
      </c>
      <c r="AJ21345" s="49">
        <v>-66</v>
      </c>
      <c r="AK21345" s="49">
        <v>-239</v>
      </c>
    </row>
    <row r="21346" spans="1:37">
      <c r="A21346" s="37" t="s">
        <v>41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20884</v>
      </c>
      <c r="G21346" s="48">
        <v>22003</v>
      </c>
      <c r="H21346" s="48">
        <v>21159</v>
      </c>
      <c r="I21346" s="48">
        <v>-821</v>
      </c>
      <c r="T21346" s="48">
        <v>-583</v>
      </c>
      <c r="AD21346" s="48">
        <v>-583</v>
      </c>
      <c r="AJ21346" s="49">
        <v>-23</v>
      </c>
      <c r="AK21346" s="49">
        <v>-238</v>
      </c>
    </row>
    <row r="21347" spans="1:37">
      <c r="A21347" s="37" t="s">
        <v>41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22328</v>
      </c>
      <c r="G21347" s="48">
        <v>23377</v>
      </c>
      <c r="H21347" s="48">
        <v>22359</v>
      </c>
      <c r="I21347" s="48">
        <v>-971</v>
      </c>
      <c r="T21347" s="48">
        <v>-690</v>
      </c>
      <c r="AD21347" s="48">
        <v>-690</v>
      </c>
      <c r="AJ21347" s="49">
        <v>-47</v>
      </c>
      <c r="AK21347" s="49">
        <v>-281</v>
      </c>
    </row>
    <row r="21348" spans="1:37">
      <c r="A21348" s="37" t="s">
        <v>41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23987</v>
      </c>
      <c r="G21348" s="48">
        <v>24992</v>
      </c>
      <c r="H21348" s="48">
        <v>23879</v>
      </c>
      <c r="I21348" s="48">
        <v>-1066</v>
      </c>
      <c r="T21348" s="48">
        <v>-767</v>
      </c>
      <c r="AD21348" s="48">
        <v>-767</v>
      </c>
      <c r="AJ21348" s="49">
        <v>-47</v>
      </c>
      <c r="AK21348" s="49">
        <v>-299</v>
      </c>
    </row>
    <row r="21349" spans="1:37">
      <c r="A21349" s="37" t="s">
        <v>41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25372</v>
      </c>
      <c r="G21349" s="48">
        <v>26711</v>
      </c>
      <c r="H21349" s="48">
        <v>25456</v>
      </c>
      <c r="I21349" s="48">
        <v>-1219</v>
      </c>
      <c r="T21349" s="48">
        <v>-881</v>
      </c>
      <c r="AD21349" s="48">
        <v>-881</v>
      </c>
      <c r="AJ21349" s="49">
        <v>-36</v>
      </c>
      <c r="AK21349" s="49">
        <v>-338</v>
      </c>
    </row>
    <row r="21350" spans="1:37">
      <c r="A21350" s="37" t="s">
        <v>41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26563</v>
      </c>
      <c r="G21350" s="48">
        <v>28251</v>
      </c>
      <c r="H21350" s="48">
        <v>26884</v>
      </c>
      <c r="I21350" s="48">
        <v>-1287</v>
      </c>
      <c r="T21350" s="48">
        <v>-920</v>
      </c>
      <c r="AD21350" s="48">
        <v>-920</v>
      </c>
      <c r="AJ21350" s="49">
        <v>-80</v>
      </c>
      <c r="AK21350" s="49">
        <v>-367</v>
      </c>
    </row>
    <row r="21351" spans="1:37">
      <c r="A21351" s="37" t="s">
        <v>41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27673</v>
      </c>
      <c r="G21351" s="48">
        <v>29523</v>
      </c>
      <c r="H21351" s="48">
        <v>28090</v>
      </c>
      <c r="I21351" s="48">
        <v>-1331</v>
      </c>
      <c r="T21351" s="48">
        <v>-953</v>
      </c>
      <c r="AD21351" s="48">
        <v>-953</v>
      </c>
      <c r="AJ21351" s="49">
        <v>-102</v>
      </c>
      <c r="AK21351" s="49">
        <v>-378</v>
      </c>
    </row>
    <row r="21352" spans="1:37">
      <c r="A21352" s="37" t="s">
        <v>41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28360</v>
      </c>
      <c r="G21352" s="48">
        <v>30540</v>
      </c>
      <c r="H21352" s="48">
        <v>28988</v>
      </c>
      <c r="I21352" s="48">
        <v>-1448</v>
      </c>
      <c r="T21352" s="48">
        <v>-1042</v>
      </c>
      <c r="AD21352" s="48">
        <v>-1042</v>
      </c>
      <c r="AJ21352" s="49">
        <v>-104</v>
      </c>
      <c r="AK21352" s="49">
        <v>-406</v>
      </c>
    </row>
    <row r="21353" spans="1:37">
      <c r="A21353" s="37" t="s">
        <v>41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28975</v>
      </c>
      <c r="G21353" s="48">
        <v>31196</v>
      </c>
      <c r="H21353" s="48">
        <v>29504</v>
      </c>
      <c r="I21353" s="48">
        <v>-1592</v>
      </c>
      <c r="T21353" s="48">
        <v>-1176</v>
      </c>
      <c r="AD21353" s="48">
        <v>-1176</v>
      </c>
      <c r="AJ21353" s="49">
        <v>-100</v>
      </c>
      <c r="AK21353" s="49">
        <v>-416</v>
      </c>
    </row>
    <row r="21354" spans="1:37">
      <c r="A21354" s="37" t="s">
        <v>41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28731</v>
      </c>
      <c r="G21354" s="48">
        <v>31461</v>
      </c>
      <c r="H21354" s="48">
        <v>29685</v>
      </c>
      <c r="I21354" s="48">
        <v>-1666</v>
      </c>
      <c r="T21354" s="48">
        <v>-1273</v>
      </c>
      <c r="AD21354" s="48">
        <v>-1273</v>
      </c>
      <c r="AJ21354" s="49">
        <v>-110</v>
      </c>
      <c r="AK21354" s="49">
        <v>-393</v>
      </c>
    </row>
    <row r="21355" spans="1:37">
      <c r="A21355" s="37" t="s">
        <v>41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28151</v>
      </c>
      <c r="G21355" s="48">
        <v>30985</v>
      </c>
      <c r="H21355" s="48">
        <v>29281</v>
      </c>
      <c r="I21355" s="48">
        <v>-1582</v>
      </c>
      <c r="T21355" s="48">
        <v>-1198</v>
      </c>
      <c r="AD21355" s="48">
        <v>-1198</v>
      </c>
      <c r="AJ21355" s="49">
        <v>-122</v>
      </c>
      <c r="AK21355" s="49">
        <v>-384</v>
      </c>
    </row>
    <row r="21356" spans="1:37">
      <c r="A21356" s="37" t="s">
        <v>41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28889</v>
      </c>
      <c r="G21356" s="48">
        <v>30753</v>
      </c>
      <c r="H21356" s="48">
        <v>29060</v>
      </c>
      <c r="I21356" s="48">
        <v>-1533</v>
      </c>
      <c r="T21356" s="48">
        <v>-1156</v>
      </c>
      <c r="AD21356" s="48">
        <v>-1156</v>
      </c>
      <c r="AJ21356" s="49">
        <v>-160</v>
      </c>
      <c r="AK21356" s="49">
        <v>-377</v>
      </c>
    </row>
    <row r="21357" spans="1:37">
      <c r="A21357" s="37" t="s">
        <v>41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28856</v>
      </c>
      <c r="G21357" s="48">
        <v>31416</v>
      </c>
      <c r="H21357" s="48">
        <v>29552</v>
      </c>
      <c r="I21357" s="48">
        <v>-1680</v>
      </c>
      <c r="T21357" s="48">
        <v>-1271</v>
      </c>
      <c r="AD21357" s="48">
        <v>-1271</v>
      </c>
      <c r="AJ21357" s="49">
        <v>-184</v>
      </c>
      <c r="AK21357" s="49">
        <v>-409</v>
      </c>
    </row>
    <row r="21358" spans="1:37">
      <c r="A21358" s="37" t="s">
        <v>41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27647</v>
      </c>
      <c r="G21358" s="48">
        <v>30199</v>
      </c>
      <c r="H21358" s="48">
        <v>28620</v>
      </c>
      <c r="I21358" s="48">
        <v>-1418</v>
      </c>
      <c r="T21358" s="48">
        <v>-1058</v>
      </c>
      <c r="AD21358" s="48">
        <v>-1058</v>
      </c>
      <c r="AJ21358" s="49">
        <v>-161</v>
      </c>
      <c r="AK21358" s="49">
        <v>-360</v>
      </c>
    </row>
    <row r="21359" spans="1:37">
      <c r="A21359" s="37" t="s">
        <v>41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26157</v>
      </c>
      <c r="G21359" s="48">
        <v>28605</v>
      </c>
      <c r="H21359" s="48">
        <v>27007</v>
      </c>
      <c r="I21359" s="48">
        <v>-1495</v>
      </c>
      <c r="T21359" s="48">
        <v>-1089</v>
      </c>
      <c r="AD21359" s="48">
        <v>-1089</v>
      </c>
      <c r="AJ21359" s="49">
        <v>-103</v>
      </c>
      <c r="AK21359" s="49">
        <v>-406</v>
      </c>
    </row>
    <row r="21360" spans="1:37">
      <c r="A21360" s="37" t="s">
        <v>41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24202</v>
      </c>
      <c r="G21360" s="48">
        <v>26563</v>
      </c>
      <c r="H21360" s="48">
        <v>25079</v>
      </c>
      <c r="I21360" s="48">
        <v>-1421</v>
      </c>
      <c r="T21360" s="48">
        <v>-1040</v>
      </c>
      <c r="AD21360" s="48">
        <v>-1040</v>
      </c>
      <c r="AJ21360" s="49">
        <v>-63</v>
      </c>
      <c r="AK21360" s="49">
        <v>-381</v>
      </c>
    </row>
    <row r="21361" spans="1:37">
      <c r="A21361" s="37" t="s">
        <v>41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21797</v>
      </c>
      <c r="G21361" s="48">
        <v>24017</v>
      </c>
      <c r="H21361" s="48">
        <v>22762</v>
      </c>
      <c r="I21361" s="48">
        <v>-1243</v>
      </c>
      <c r="T21361" s="48">
        <v>-917</v>
      </c>
      <c r="AD21361" s="48">
        <v>-917</v>
      </c>
      <c r="AJ21361" s="49">
        <v>-12</v>
      </c>
      <c r="AK21361" s="49">
        <v>-326</v>
      </c>
    </row>
    <row r="21362" spans="1:37">
      <c r="A21362" s="37" t="s">
        <v>41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19469</v>
      </c>
      <c r="G21362" s="48">
        <v>21429</v>
      </c>
      <c r="H21362" s="48">
        <v>20218</v>
      </c>
      <c r="I21362" s="48">
        <v>-1197</v>
      </c>
      <c r="T21362" s="48">
        <v>-872</v>
      </c>
      <c r="AD21362" s="48">
        <v>-872</v>
      </c>
      <c r="AJ21362" s="49">
        <v>-14</v>
      </c>
      <c r="AK21362" s="49">
        <v>-325</v>
      </c>
    </row>
    <row r="21363" spans="1:37">
      <c r="A21363" s="37" t="s">
        <v>41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17262</v>
      </c>
      <c r="G21363" s="48">
        <v>19392</v>
      </c>
      <c r="H21363" s="48">
        <v>18593</v>
      </c>
      <c r="I21363" s="48">
        <v>-592</v>
      </c>
      <c r="T21363" s="48">
        <v>-489</v>
      </c>
      <c r="AD21363" s="48">
        <v>-489</v>
      </c>
      <c r="AJ21363" s="49">
        <v>-207</v>
      </c>
      <c r="AK21363" s="49">
        <v>-103</v>
      </c>
    </row>
    <row r="21364" spans="1:37">
      <c r="A21364" s="37" t="s">
        <v>41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16213</v>
      </c>
      <c r="G21364" s="48">
        <v>18092</v>
      </c>
      <c r="H21364" s="48">
        <v>17693</v>
      </c>
      <c r="I21364" s="48">
        <v>-214</v>
      </c>
      <c r="T21364" s="48">
        <v>-113</v>
      </c>
      <c r="AD21364" s="48">
        <v>-113</v>
      </c>
      <c r="AJ21364" s="49">
        <v>-185</v>
      </c>
      <c r="AK21364" s="49">
        <v>-101</v>
      </c>
    </row>
    <row r="21365" spans="1:37">
      <c r="A21365" s="37" t="s">
        <v>41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15857</v>
      </c>
      <c r="G21365" s="48">
        <v>17367</v>
      </c>
      <c r="H21365" s="48">
        <v>17005</v>
      </c>
      <c r="I21365" s="48">
        <v>-182</v>
      </c>
      <c r="T21365" s="48">
        <v>-85</v>
      </c>
      <c r="AD21365" s="48">
        <v>-85</v>
      </c>
      <c r="AJ21365" s="49">
        <v>-180</v>
      </c>
      <c r="AK21365" s="49">
        <v>-97</v>
      </c>
    </row>
    <row r="21366" spans="1:37">
      <c r="A21366" s="37" t="s">
        <v>41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15569</v>
      </c>
      <c r="G21366" s="48">
        <v>16989</v>
      </c>
      <c r="H21366" s="48">
        <v>16645</v>
      </c>
      <c r="I21366" s="48">
        <v>-172</v>
      </c>
      <c r="T21366" s="48">
        <v>-79</v>
      </c>
      <c r="AD21366" s="48">
        <v>-79</v>
      </c>
      <c r="AJ21366" s="49">
        <v>-172</v>
      </c>
      <c r="AK21366" s="49">
        <v>-93</v>
      </c>
    </row>
    <row r="21367" spans="1:37">
      <c r="A21367" s="37" t="s">
        <v>41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15991</v>
      </c>
      <c r="G21367" s="48">
        <v>17248</v>
      </c>
      <c r="H21367" s="48">
        <v>16849</v>
      </c>
      <c r="I21367" s="48">
        <v>-165</v>
      </c>
      <c r="T21367" s="48">
        <v>-63</v>
      </c>
      <c r="AD21367" s="48">
        <v>-63</v>
      </c>
      <c r="AJ21367" s="49">
        <v>-234</v>
      </c>
      <c r="AK21367" s="49">
        <v>-102</v>
      </c>
    </row>
    <row r="21368" spans="1:37">
      <c r="A21368" s="37" t="s">
        <v>41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17772</v>
      </c>
      <c r="G21368" s="48">
        <v>18716</v>
      </c>
      <c r="H21368" s="48">
        <v>18029</v>
      </c>
      <c r="I21368" s="48">
        <v>-323</v>
      </c>
      <c r="T21368" s="48">
        <v>-200</v>
      </c>
      <c r="AD21368" s="48">
        <v>-200</v>
      </c>
      <c r="AJ21368" s="49">
        <v>-364</v>
      </c>
      <c r="AK21368" s="49">
        <v>-123</v>
      </c>
    </row>
    <row r="21369" spans="1:37">
      <c r="A21369" s="37" t="s">
        <v>41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19948</v>
      </c>
      <c r="G21369" s="48">
        <v>21401</v>
      </c>
      <c r="H21369" s="48">
        <v>20366</v>
      </c>
      <c r="I21369" s="48">
        <v>-492</v>
      </c>
      <c r="T21369" s="48">
        <v>-363</v>
      </c>
      <c r="AD21369" s="48">
        <v>-363</v>
      </c>
      <c r="AJ21369" s="49">
        <v>-543</v>
      </c>
      <c r="AK21369" s="49">
        <v>-129</v>
      </c>
    </row>
    <row r="21370" spans="1:37">
      <c r="A21370" s="37" t="s">
        <v>41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20984</v>
      </c>
      <c r="G21370" s="48">
        <v>22763</v>
      </c>
      <c r="H21370" s="48">
        <v>21660</v>
      </c>
      <c r="I21370" s="48">
        <v>-600</v>
      </c>
      <c r="T21370" s="48">
        <v>-457</v>
      </c>
      <c r="AD21370" s="48">
        <v>-457</v>
      </c>
      <c r="AJ21370" s="49">
        <v>-503</v>
      </c>
      <c r="AK21370" s="49">
        <v>-143</v>
      </c>
    </row>
    <row r="21371" spans="1:37">
      <c r="A21371" s="37" t="s">
        <v>41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22247</v>
      </c>
      <c r="G21371" s="48">
        <v>23973</v>
      </c>
      <c r="H21371" s="48">
        <v>22569</v>
      </c>
      <c r="I21371" s="48">
        <v>-897</v>
      </c>
      <c r="T21371" s="48">
        <v>-743</v>
      </c>
      <c r="AD21371" s="48">
        <v>-743</v>
      </c>
      <c r="AJ21371" s="49">
        <v>-507</v>
      </c>
      <c r="AK21371" s="49">
        <v>-154</v>
      </c>
    </row>
    <row r="21372" spans="1:37">
      <c r="A21372" s="37" t="s">
        <v>41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23535</v>
      </c>
      <c r="G21372" s="48">
        <v>25505</v>
      </c>
      <c r="H21372" s="48">
        <v>23851</v>
      </c>
      <c r="I21372" s="48">
        <v>-949</v>
      </c>
      <c r="T21372" s="48">
        <v>-796</v>
      </c>
      <c r="AD21372" s="48">
        <v>-796</v>
      </c>
      <c r="AJ21372" s="49">
        <v>-705</v>
      </c>
      <c r="AK21372" s="49">
        <v>-153</v>
      </c>
    </row>
    <row r="21373" spans="1:37">
      <c r="A21373" s="37" t="s">
        <v>41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24724</v>
      </c>
      <c r="G21373" s="48">
        <v>26899</v>
      </c>
      <c r="H21373" s="48">
        <v>25144</v>
      </c>
      <c r="I21373" s="48">
        <v>-1035</v>
      </c>
      <c r="T21373" s="48">
        <v>-865</v>
      </c>
      <c r="AD21373" s="48">
        <v>-865</v>
      </c>
      <c r="AJ21373" s="49">
        <v>-720</v>
      </c>
      <c r="AK21373" s="49">
        <v>-170</v>
      </c>
    </row>
    <row r="21374" spans="1:37">
      <c r="A21374" s="37" t="s">
        <v>41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25649</v>
      </c>
      <c r="G21374" s="48">
        <v>27827</v>
      </c>
      <c r="H21374" s="48">
        <v>26281</v>
      </c>
      <c r="I21374" s="48">
        <v>-971</v>
      </c>
      <c r="T21374" s="48">
        <v>-735</v>
      </c>
      <c r="AD21374" s="48">
        <v>-735</v>
      </c>
      <c r="AJ21374" s="49">
        <v>-575</v>
      </c>
      <c r="AK21374" s="49">
        <v>-236</v>
      </c>
    </row>
    <row r="21375" spans="1:37">
      <c r="A21375" s="37" t="s">
        <v>41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26565</v>
      </c>
      <c r="G21375" s="48">
        <v>28588</v>
      </c>
      <c r="H21375" s="48">
        <v>26892</v>
      </c>
      <c r="I21375" s="48">
        <v>-1080</v>
      </c>
      <c r="T21375" s="48">
        <v>-907</v>
      </c>
      <c r="AD21375" s="48">
        <v>-907</v>
      </c>
      <c r="AJ21375" s="49">
        <v>-616</v>
      </c>
      <c r="AK21375" s="49">
        <v>-173</v>
      </c>
    </row>
    <row r="21376" spans="1:37">
      <c r="A21376" s="37" t="s">
        <v>41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27300</v>
      </c>
      <c r="G21376" s="48">
        <v>29315</v>
      </c>
      <c r="H21376" s="48">
        <v>27441</v>
      </c>
      <c r="I21376" s="48">
        <v>-1216</v>
      </c>
      <c r="T21376" s="48">
        <v>-1044</v>
      </c>
      <c r="AD21376" s="48">
        <v>-1044</v>
      </c>
      <c r="AJ21376" s="49">
        <v>-658</v>
      </c>
      <c r="AK21376" s="49">
        <v>-172</v>
      </c>
    </row>
    <row r="21377" spans="1:37">
      <c r="A21377" s="37" t="s">
        <v>41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27706</v>
      </c>
      <c r="G21377" s="48">
        <v>29714</v>
      </c>
      <c r="H21377" s="48">
        <v>27750</v>
      </c>
      <c r="I21377" s="48">
        <v>-1259</v>
      </c>
      <c r="T21377" s="48">
        <v>-1096</v>
      </c>
      <c r="AD21377" s="48">
        <v>-1096</v>
      </c>
      <c r="AJ21377" s="49">
        <v>-705</v>
      </c>
      <c r="AK21377" s="49">
        <v>-163</v>
      </c>
    </row>
    <row r="21378" spans="1:37">
      <c r="A21378" s="37" t="s">
        <v>41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27364</v>
      </c>
      <c r="G21378" s="48">
        <v>29774</v>
      </c>
      <c r="H21378" s="48">
        <v>27806</v>
      </c>
      <c r="I21378" s="48">
        <v>-1228</v>
      </c>
      <c r="T21378" s="48">
        <v>-1067</v>
      </c>
      <c r="AD21378" s="48">
        <v>-1067</v>
      </c>
      <c r="AJ21378" s="49">
        <v>-740</v>
      </c>
      <c r="AK21378" s="49">
        <v>-161</v>
      </c>
    </row>
    <row r="21379" spans="1:37">
      <c r="A21379" s="37" t="s">
        <v>41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26817</v>
      </c>
      <c r="G21379" s="48">
        <v>29479</v>
      </c>
      <c r="H21379" s="48">
        <v>27616</v>
      </c>
      <c r="I21379" s="48">
        <v>-1167</v>
      </c>
      <c r="T21379" s="48">
        <v>-1009</v>
      </c>
      <c r="AD21379" s="48">
        <v>-1009</v>
      </c>
      <c r="AJ21379" s="49">
        <v>-696</v>
      </c>
      <c r="AK21379" s="49">
        <v>-158</v>
      </c>
    </row>
    <row r="21380" spans="1:37">
      <c r="A21380" s="37" t="s">
        <v>41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27806</v>
      </c>
      <c r="G21380" s="48">
        <v>30026</v>
      </c>
      <c r="H21380" s="48">
        <v>27951</v>
      </c>
      <c r="I21380" s="48">
        <v>-1347</v>
      </c>
      <c r="T21380" s="48">
        <v>-1164</v>
      </c>
      <c r="AD21380" s="48">
        <v>-1164</v>
      </c>
      <c r="AJ21380" s="49">
        <v>-728</v>
      </c>
      <c r="AK21380" s="49">
        <v>-183</v>
      </c>
    </row>
    <row r="21381" spans="1:37">
      <c r="A21381" s="37" t="s">
        <v>41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27843</v>
      </c>
      <c r="G21381" s="48">
        <v>30960</v>
      </c>
      <c r="H21381" s="48">
        <v>28857</v>
      </c>
      <c r="I21381" s="48">
        <v>-1348</v>
      </c>
      <c r="T21381" s="48">
        <v>-1148</v>
      </c>
      <c r="AD21381" s="48">
        <v>-1148</v>
      </c>
      <c r="AJ21381" s="49">
        <v>-755</v>
      </c>
      <c r="AK21381" s="49">
        <v>-200</v>
      </c>
    </row>
    <row r="21382" spans="1:37">
      <c r="A21382" s="37" t="s">
        <v>41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26816</v>
      </c>
      <c r="G21382" s="48">
        <v>30259</v>
      </c>
      <c r="H21382" s="48">
        <v>28284</v>
      </c>
      <c r="I21382" s="48">
        <v>-1279</v>
      </c>
      <c r="T21382" s="48">
        <v>-1086</v>
      </c>
      <c r="AD21382" s="48">
        <v>-1086</v>
      </c>
      <c r="AJ21382" s="49">
        <v>-696</v>
      </c>
      <c r="AK21382" s="49">
        <v>-193</v>
      </c>
    </row>
    <row r="21383" spans="1:37">
      <c r="A21383" s="37" t="s">
        <v>41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25510</v>
      </c>
      <c r="G21383" s="48">
        <v>29088</v>
      </c>
      <c r="H21383" s="48">
        <v>27179</v>
      </c>
      <c r="I21383" s="48">
        <v>-1250</v>
      </c>
      <c r="T21383" s="48">
        <v>-1062</v>
      </c>
      <c r="AD21383" s="48">
        <v>-1062</v>
      </c>
      <c r="AJ21383" s="49">
        <v>-659</v>
      </c>
      <c r="AK21383" s="49">
        <v>-188</v>
      </c>
    </row>
    <row r="21384" spans="1:37">
      <c r="A21384" s="37" t="s">
        <v>41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23746</v>
      </c>
      <c r="G21384" s="48">
        <v>27372</v>
      </c>
      <c r="H21384" s="48">
        <v>25560</v>
      </c>
      <c r="I21384" s="48">
        <v>-1180</v>
      </c>
      <c r="T21384" s="48">
        <v>-998</v>
      </c>
      <c r="AD21384" s="48">
        <v>-998</v>
      </c>
      <c r="AJ21384" s="49">
        <v>-632</v>
      </c>
      <c r="AK21384" s="49">
        <v>-182</v>
      </c>
    </row>
    <row r="21385" spans="1:37">
      <c r="A21385" s="37" t="s">
        <v>41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21574</v>
      </c>
      <c r="G21385" s="48">
        <v>25094</v>
      </c>
      <c r="H21385" s="48">
        <v>23420</v>
      </c>
      <c r="I21385" s="48">
        <v>-1075</v>
      </c>
      <c r="T21385" s="48">
        <v>-906</v>
      </c>
      <c r="AD21385" s="48">
        <v>-906</v>
      </c>
      <c r="AJ21385" s="49">
        <v>-599</v>
      </c>
      <c r="AK21385" s="49">
        <v>-169</v>
      </c>
    </row>
    <row r="21386" spans="1:37">
      <c r="A21386" s="37" t="s">
        <v>41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19373</v>
      </c>
      <c r="G21386" s="48">
        <v>22770</v>
      </c>
      <c r="H21386" s="48">
        <v>21253</v>
      </c>
      <c r="I21386" s="48">
        <v>-919</v>
      </c>
      <c r="T21386" s="48">
        <v>-676</v>
      </c>
      <c r="AD21386" s="48">
        <v>-676</v>
      </c>
      <c r="AJ21386" s="49">
        <v>-598</v>
      </c>
      <c r="AK21386" s="49">
        <v>-243</v>
      </c>
    </row>
    <row r="21387" spans="1:37">
      <c r="A21387" s="37" t="s">
        <v>41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17632</v>
      </c>
      <c r="G21387" s="48">
        <v>20413</v>
      </c>
      <c r="H21387" s="48">
        <v>19465</v>
      </c>
      <c r="I21387" s="48">
        <v>-474</v>
      </c>
      <c r="T21387" s="48">
        <v>-360</v>
      </c>
      <c r="AD21387" s="48">
        <v>-360</v>
      </c>
      <c r="AJ21387" s="49">
        <v>-474</v>
      </c>
      <c r="AK21387" s="49">
        <v>-114</v>
      </c>
    </row>
    <row r="21388" spans="1:37">
      <c r="A21388" s="37" t="s">
        <v>41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16687</v>
      </c>
      <c r="G21388" s="48">
        <v>19103</v>
      </c>
      <c r="H21388" s="48">
        <v>18335</v>
      </c>
      <c r="I21388" s="48">
        <v>-354</v>
      </c>
      <c r="T21388" s="48">
        <v>-244</v>
      </c>
      <c r="AD21388" s="48">
        <v>-244</v>
      </c>
      <c r="AJ21388" s="49">
        <v>-414</v>
      </c>
      <c r="AK21388" s="49">
        <v>-110</v>
      </c>
    </row>
    <row r="21389" spans="1:37">
      <c r="A21389" s="37" t="s">
        <v>41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16444</v>
      </c>
      <c r="G21389" s="48">
        <v>18355</v>
      </c>
      <c r="H21389" s="48">
        <v>17721</v>
      </c>
      <c r="I21389" s="48">
        <v>-257</v>
      </c>
      <c r="T21389" s="48">
        <v>-159</v>
      </c>
      <c r="AD21389" s="48">
        <v>-159</v>
      </c>
      <c r="AJ21389" s="49">
        <v>-377</v>
      </c>
      <c r="AK21389" s="49">
        <v>-98</v>
      </c>
    </row>
    <row r="21390" spans="1:37">
      <c r="A21390" s="37" t="s">
        <v>41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16223</v>
      </c>
      <c r="G21390" s="48">
        <v>17979</v>
      </c>
      <c r="H21390" s="48">
        <v>17383</v>
      </c>
      <c r="I21390" s="48">
        <v>-229</v>
      </c>
      <c r="T21390" s="48">
        <v>-124</v>
      </c>
      <c r="AD21390" s="48">
        <v>-124</v>
      </c>
      <c r="AJ21390" s="49">
        <v>-367</v>
      </c>
      <c r="AK21390" s="49">
        <v>-105</v>
      </c>
    </row>
    <row r="21391" spans="1:37">
      <c r="A21391" s="37" t="s">
        <v>41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16764</v>
      </c>
      <c r="G21391" s="48">
        <v>18153</v>
      </c>
      <c r="H21391" s="48">
        <v>17546</v>
      </c>
      <c r="I21391" s="48">
        <v>-221</v>
      </c>
      <c r="T21391" s="48">
        <v>-117</v>
      </c>
      <c r="AD21391" s="48">
        <v>-117</v>
      </c>
      <c r="AJ21391" s="49">
        <v>-386</v>
      </c>
      <c r="AK21391" s="49">
        <v>-104</v>
      </c>
    </row>
    <row r="21392" spans="1:37">
      <c r="A21392" s="37" t="s">
        <v>41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18618</v>
      </c>
      <c r="G21392" s="48">
        <v>19618</v>
      </c>
      <c r="H21392" s="48">
        <v>18839</v>
      </c>
      <c r="I21392" s="48">
        <v>-381</v>
      </c>
      <c r="T21392" s="48">
        <v>-268</v>
      </c>
      <c r="AD21392" s="48">
        <v>-268</v>
      </c>
      <c r="AJ21392" s="49">
        <v>-398</v>
      </c>
      <c r="AK21392" s="49">
        <v>-113</v>
      </c>
    </row>
    <row r="21393" spans="1:37">
      <c r="A21393" s="37" t="s">
        <v>41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20904</v>
      </c>
      <c r="G21393" s="48">
        <v>22176</v>
      </c>
      <c r="H21393" s="48">
        <v>21018</v>
      </c>
      <c r="I21393" s="48">
        <v>-680</v>
      </c>
      <c r="T21393" s="48">
        <v>-561</v>
      </c>
      <c r="AD21393" s="48">
        <v>-561</v>
      </c>
      <c r="AJ21393" s="49">
        <v>-478</v>
      </c>
      <c r="AK21393" s="49">
        <v>-119</v>
      </c>
    </row>
    <row r="21394" spans="1:37">
      <c r="A21394" s="37" t="s">
        <v>41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22007</v>
      </c>
      <c r="G21394" s="48">
        <v>23423</v>
      </c>
      <c r="H21394" s="48">
        <v>22271</v>
      </c>
      <c r="I21394" s="48">
        <v>-677</v>
      </c>
      <c r="T21394" s="48">
        <v>-557</v>
      </c>
      <c r="AD21394" s="48">
        <v>-557</v>
      </c>
      <c r="AJ21394" s="49">
        <v>-475</v>
      </c>
      <c r="AK21394" s="49">
        <v>-120</v>
      </c>
    </row>
    <row r="21395" spans="1:37">
      <c r="A21395" s="37" t="s">
        <v>41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23412</v>
      </c>
      <c r="G21395" s="48">
        <v>24430</v>
      </c>
      <c r="H21395" s="48">
        <v>23237</v>
      </c>
      <c r="I21395" s="48">
        <v>-737</v>
      </c>
      <c r="T21395" s="48">
        <v>-624</v>
      </c>
      <c r="AD21395" s="48">
        <v>-624</v>
      </c>
      <c r="AJ21395" s="49">
        <v>-456</v>
      </c>
      <c r="AK21395" s="49">
        <v>-113</v>
      </c>
    </row>
    <row r="21396" spans="1:37">
      <c r="A21396" s="37" t="s">
        <v>41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24617</v>
      </c>
      <c r="G21396" s="48">
        <v>26138</v>
      </c>
      <c r="H21396" s="48">
        <v>24742</v>
      </c>
      <c r="I21396" s="48">
        <v>-908</v>
      </c>
      <c r="T21396" s="48">
        <v>-788</v>
      </c>
      <c r="AD21396" s="48">
        <v>-788</v>
      </c>
      <c r="AJ21396" s="49">
        <v>-488</v>
      </c>
      <c r="AK21396" s="49">
        <v>-120</v>
      </c>
    </row>
    <row r="21397" spans="1:37">
      <c r="A21397" s="37" t="s">
        <v>41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25813</v>
      </c>
      <c r="G21397" s="48">
        <v>27661</v>
      </c>
      <c r="H21397" s="48">
        <v>26175</v>
      </c>
      <c r="I21397" s="48">
        <v>-1002</v>
      </c>
      <c r="T21397" s="48">
        <v>-864</v>
      </c>
      <c r="AD21397" s="48">
        <v>-864</v>
      </c>
      <c r="AJ21397" s="49">
        <v>-484</v>
      </c>
      <c r="AK21397" s="49">
        <v>-138</v>
      </c>
    </row>
    <row r="21398" spans="1:37">
      <c r="A21398" s="37" t="s">
        <v>41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26612</v>
      </c>
      <c r="G21398" s="48">
        <v>29013</v>
      </c>
      <c r="H21398" s="48">
        <v>27625</v>
      </c>
      <c r="I21398" s="48">
        <v>-911</v>
      </c>
      <c r="T21398" s="48">
        <v>-796</v>
      </c>
      <c r="AD21398" s="48">
        <v>-796</v>
      </c>
      <c r="AJ21398" s="49">
        <v>-477</v>
      </c>
      <c r="AK21398" s="49">
        <v>-115</v>
      </c>
    </row>
    <row r="21399" spans="1:37">
      <c r="A21399" s="37" t="s">
        <v>41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27229</v>
      </c>
      <c r="G21399" s="48">
        <v>30078</v>
      </c>
      <c r="H21399" s="48">
        <v>28833</v>
      </c>
      <c r="I21399" s="48">
        <v>-824</v>
      </c>
      <c r="T21399" s="48">
        <v>-707</v>
      </c>
      <c r="AD21399" s="48">
        <v>-707</v>
      </c>
      <c r="AJ21399" s="49">
        <v>-421</v>
      </c>
      <c r="AK21399" s="49">
        <v>-117</v>
      </c>
    </row>
    <row r="21400" spans="1:37">
      <c r="A21400" s="37" t="s">
        <v>41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27782</v>
      </c>
      <c r="G21400" s="48">
        <v>30858</v>
      </c>
      <c r="H21400" s="48">
        <v>29600</v>
      </c>
      <c r="I21400" s="48">
        <v>-795</v>
      </c>
      <c r="T21400" s="48">
        <v>-674</v>
      </c>
      <c r="AD21400" s="48">
        <v>-674</v>
      </c>
      <c r="AJ21400" s="49">
        <v>-463</v>
      </c>
      <c r="AK21400" s="49">
        <v>-121</v>
      </c>
    </row>
    <row r="21401" spans="1:37">
      <c r="A21401" s="37" t="s">
        <v>41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27993</v>
      </c>
      <c r="G21401" s="48">
        <v>31067</v>
      </c>
      <c r="H21401" s="48">
        <v>29853</v>
      </c>
      <c r="I21401" s="48">
        <v>-788</v>
      </c>
      <c r="T21401" s="48">
        <v>-667</v>
      </c>
      <c r="AD21401" s="48">
        <v>-667</v>
      </c>
      <c r="AJ21401" s="49">
        <v>-426</v>
      </c>
      <c r="AK21401" s="49">
        <v>-121</v>
      </c>
    </row>
    <row r="21402" spans="1:37">
      <c r="A21402" s="37" t="s">
        <v>41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27594</v>
      </c>
      <c r="G21402" s="48">
        <v>30959</v>
      </c>
      <c r="H21402" s="48">
        <v>29799</v>
      </c>
      <c r="I21402" s="48">
        <v>-725</v>
      </c>
      <c r="T21402" s="48">
        <v>-606</v>
      </c>
      <c r="AD21402" s="48">
        <v>-606</v>
      </c>
      <c r="AJ21402" s="49">
        <v>-435</v>
      </c>
      <c r="AK21402" s="49">
        <v>-119</v>
      </c>
    </row>
    <row r="21403" spans="1:37">
      <c r="A21403" s="37" t="s">
        <v>41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27004</v>
      </c>
      <c r="G21403" s="48">
        <v>30829</v>
      </c>
      <c r="H21403" s="48">
        <v>29798</v>
      </c>
      <c r="I21403" s="48">
        <v>-633</v>
      </c>
      <c r="T21403" s="48">
        <v>-513</v>
      </c>
      <c r="AD21403" s="48">
        <v>-513</v>
      </c>
      <c r="AJ21403" s="49">
        <v>-398</v>
      </c>
      <c r="AK21403" s="49">
        <v>-120</v>
      </c>
    </row>
    <row r="21404" spans="1:37">
      <c r="A21404" s="37" t="s">
        <v>41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27956</v>
      </c>
      <c r="G21404" s="48">
        <v>31318</v>
      </c>
      <c r="H21404" s="48">
        <v>30366</v>
      </c>
      <c r="I21404" s="48">
        <v>-625</v>
      </c>
      <c r="T21404" s="48">
        <v>-447</v>
      </c>
      <c r="AD21404" s="48">
        <v>-447</v>
      </c>
      <c r="AJ21404" s="49">
        <v>-327</v>
      </c>
      <c r="AK21404" s="49">
        <v>-178</v>
      </c>
    </row>
    <row r="21405" spans="1:37">
      <c r="A21405" s="37" t="s">
        <v>41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27547</v>
      </c>
      <c r="G21405" s="48">
        <v>31922</v>
      </c>
      <c r="H21405" s="48">
        <v>30848</v>
      </c>
      <c r="I21405" s="48">
        <v>-838</v>
      </c>
      <c r="T21405" s="48">
        <v>-495</v>
      </c>
      <c r="AD21405" s="48">
        <v>-495</v>
      </c>
      <c r="AJ21405" s="49">
        <v>-236</v>
      </c>
      <c r="AK21405" s="49">
        <v>-343</v>
      </c>
    </row>
    <row r="21406" spans="1:37">
      <c r="A21406" s="37" t="s">
        <v>41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26434</v>
      </c>
      <c r="G21406" s="48">
        <v>30991</v>
      </c>
      <c r="H21406" s="48">
        <v>29852</v>
      </c>
      <c r="I21406" s="48">
        <v>-912</v>
      </c>
      <c r="T21406" s="48">
        <v>-562</v>
      </c>
      <c r="AD21406" s="48">
        <v>-562</v>
      </c>
      <c r="AJ21406" s="49">
        <v>-227</v>
      </c>
      <c r="AK21406" s="49">
        <v>-350</v>
      </c>
    </row>
    <row r="21407" spans="1:37">
      <c r="A21407" s="37" t="s">
        <v>41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25209</v>
      </c>
      <c r="G21407" s="48">
        <v>29938</v>
      </c>
      <c r="H21407" s="48">
        <v>28759</v>
      </c>
      <c r="I21407" s="48">
        <v>-931</v>
      </c>
      <c r="T21407" s="48">
        <v>-560</v>
      </c>
      <c r="AD21407" s="48">
        <v>-560</v>
      </c>
      <c r="AJ21407" s="49">
        <v>-248</v>
      </c>
      <c r="AK21407" s="49">
        <v>-371</v>
      </c>
    </row>
    <row r="21408" spans="1:37">
      <c r="A21408" s="37" t="s">
        <v>41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23725</v>
      </c>
      <c r="G21408" s="48">
        <v>28570</v>
      </c>
      <c r="H21408" s="48">
        <v>27386</v>
      </c>
      <c r="I21408" s="48">
        <v>-916</v>
      </c>
      <c r="T21408" s="48">
        <v>-536</v>
      </c>
      <c r="AD21408" s="48">
        <v>-536</v>
      </c>
      <c r="AJ21408" s="49">
        <v>-268</v>
      </c>
      <c r="AK21408" s="49">
        <v>-380</v>
      </c>
    </row>
    <row r="21409" spans="1:37">
      <c r="A21409" s="37" t="s">
        <v>41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22123</v>
      </c>
      <c r="G21409" s="48">
        <v>26743</v>
      </c>
      <c r="H21409" s="48">
        <v>25622</v>
      </c>
      <c r="I21409" s="48">
        <v>-858</v>
      </c>
      <c r="T21409" s="48">
        <v>-498</v>
      </c>
      <c r="AD21409" s="48">
        <v>-498</v>
      </c>
      <c r="AJ21409" s="49">
        <v>-263</v>
      </c>
      <c r="AK21409" s="49">
        <v>-360</v>
      </c>
    </row>
    <row r="21410" spans="1:37">
      <c r="A21410" s="37" t="s">
        <v>41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20173</v>
      </c>
      <c r="G21410" s="48">
        <v>24269</v>
      </c>
      <c r="H21410" s="48">
        <v>23323</v>
      </c>
      <c r="I21410" s="48">
        <v>-679</v>
      </c>
      <c r="T21410" s="48">
        <v>-335</v>
      </c>
      <c r="AD21410" s="48">
        <v>-335</v>
      </c>
      <c r="AJ21410" s="49">
        <v>-267</v>
      </c>
      <c r="AK21410" s="49">
        <v>-344</v>
      </c>
    </row>
    <row r="21411" spans="1:37">
      <c r="A21411" s="37" t="s">
        <v>41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18753</v>
      </c>
      <c r="G21411" s="48">
        <v>22391</v>
      </c>
      <c r="H21411" s="48">
        <v>21568</v>
      </c>
      <c r="I21411" s="48">
        <v>-547</v>
      </c>
      <c r="T21411" s="48">
        <v>-182</v>
      </c>
      <c r="AD21411" s="48">
        <v>-182</v>
      </c>
      <c r="AJ21411" s="49">
        <v>-276</v>
      </c>
      <c r="AK21411" s="49">
        <v>-365</v>
      </c>
    </row>
    <row r="21412" spans="1:37">
      <c r="A21412" s="37" t="s">
        <v>41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17934</v>
      </c>
      <c r="G21412" s="48">
        <v>20934</v>
      </c>
      <c r="H21412" s="48">
        <v>20257</v>
      </c>
      <c r="I21412" s="48">
        <v>-401</v>
      </c>
      <c r="T21412" s="48">
        <v>-41</v>
      </c>
      <c r="AD21412" s="48">
        <v>-41</v>
      </c>
      <c r="AJ21412" s="49">
        <v>-276</v>
      </c>
      <c r="AK21412" s="49">
        <v>-360</v>
      </c>
    </row>
    <row r="21413" spans="1:37">
      <c r="A21413" s="37" t="s">
        <v>41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17356</v>
      </c>
      <c r="G21413" s="48">
        <v>19966</v>
      </c>
      <c r="H21413" s="48">
        <v>19313</v>
      </c>
      <c r="I21413" s="48">
        <v>-400</v>
      </c>
      <c r="T21413" s="48">
        <v>-61</v>
      </c>
      <c r="AD21413" s="48">
        <v>-61</v>
      </c>
      <c r="AJ21413" s="49">
        <v>-253</v>
      </c>
      <c r="AK21413" s="49">
        <v>-339</v>
      </c>
    </row>
    <row r="21414" spans="1:37">
      <c r="A21414" s="37" t="s">
        <v>41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17197</v>
      </c>
      <c r="G21414" s="48">
        <v>19467</v>
      </c>
      <c r="H21414" s="48">
        <v>18841</v>
      </c>
      <c r="I21414" s="48">
        <v>-376</v>
      </c>
      <c r="T21414" s="48">
        <v>-36</v>
      </c>
      <c r="AD21414" s="48">
        <v>-36</v>
      </c>
      <c r="AJ21414" s="49">
        <v>-250</v>
      </c>
      <c r="AK21414" s="49">
        <v>-340</v>
      </c>
    </row>
    <row r="21415" spans="1:37">
      <c r="A21415" s="37" t="s">
        <v>41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17436</v>
      </c>
      <c r="G21415" s="48">
        <v>19349</v>
      </c>
      <c r="H21415" s="48">
        <v>18738</v>
      </c>
      <c r="I21415" s="48">
        <v>-376</v>
      </c>
      <c r="T21415" s="48">
        <v>-40</v>
      </c>
      <c r="AD21415" s="48">
        <v>-40</v>
      </c>
      <c r="AJ21415" s="49">
        <v>-235</v>
      </c>
      <c r="AK21415" s="49">
        <v>-336</v>
      </c>
    </row>
    <row r="21416" spans="1:37">
      <c r="A21416" s="37" t="s">
        <v>41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18008</v>
      </c>
      <c r="G21416" s="48">
        <v>19781</v>
      </c>
      <c r="H21416" s="48">
        <v>19063</v>
      </c>
      <c r="I21416" s="48">
        <v>-484</v>
      </c>
      <c r="T21416" s="48">
        <v>-132</v>
      </c>
      <c r="AD21416" s="48">
        <v>-132</v>
      </c>
      <c r="AJ21416" s="49">
        <v>-234</v>
      </c>
      <c r="AK21416" s="49">
        <v>-352</v>
      </c>
    </row>
    <row r="21417" spans="1:37">
      <c r="A21417" s="37" t="s">
        <v>41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19041</v>
      </c>
      <c r="G21417" s="48">
        <v>20703</v>
      </c>
      <c r="H21417" s="48">
        <v>19911</v>
      </c>
      <c r="I21417" s="48">
        <v>-551</v>
      </c>
      <c r="T21417" s="48">
        <v>-193</v>
      </c>
      <c r="AD21417" s="48">
        <v>-193</v>
      </c>
      <c r="AJ21417" s="49">
        <v>-241</v>
      </c>
      <c r="AK21417" s="49">
        <v>-358</v>
      </c>
    </row>
    <row r="21418" spans="1:37">
      <c r="A21418" s="37" t="s">
        <v>41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20458</v>
      </c>
      <c r="G21418" s="48">
        <v>22188</v>
      </c>
      <c r="H21418" s="48">
        <v>21398</v>
      </c>
      <c r="I21418" s="48">
        <v>-531</v>
      </c>
      <c r="T21418" s="48">
        <v>-156</v>
      </c>
      <c r="AD21418" s="48">
        <v>-156</v>
      </c>
      <c r="AJ21418" s="49">
        <v>-259</v>
      </c>
      <c r="AK21418" s="49">
        <v>-375</v>
      </c>
    </row>
    <row r="21419" spans="1:37">
      <c r="A21419" s="37" t="s">
        <v>41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22543</v>
      </c>
      <c r="G21419" s="48">
        <v>24147</v>
      </c>
      <c r="H21419" s="48">
        <v>23284</v>
      </c>
      <c r="I21419" s="48">
        <v>-577</v>
      </c>
      <c r="T21419" s="48">
        <v>-161</v>
      </c>
      <c r="AD21419" s="48">
        <v>-161</v>
      </c>
      <c r="AJ21419" s="49">
        <v>-286</v>
      </c>
      <c r="AK21419" s="49">
        <v>-416</v>
      </c>
    </row>
    <row r="21420" spans="1:37">
      <c r="A21420" s="37" t="s">
        <v>41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23816</v>
      </c>
      <c r="G21420" s="48">
        <v>25412</v>
      </c>
      <c r="H21420" s="48">
        <v>24482</v>
      </c>
      <c r="I21420" s="48">
        <v>-617</v>
      </c>
      <c r="T21420" s="48">
        <v>-169</v>
      </c>
      <c r="AD21420" s="48">
        <v>-169</v>
      </c>
      <c r="AJ21420" s="49">
        <v>-313</v>
      </c>
      <c r="AK21420" s="49">
        <v>-448</v>
      </c>
    </row>
    <row r="21421" spans="1:37">
      <c r="A21421" s="37" t="s">
        <v>41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24330</v>
      </c>
      <c r="G21421" s="48">
        <v>25778</v>
      </c>
      <c r="H21421" s="48">
        <v>24808</v>
      </c>
      <c r="I21421" s="48">
        <v>-648</v>
      </c>
      <c r="T21421" s="48">
        <v>-189</v>
      </c>
      <c r="AD21421" s="48">
        <v>-189</v>
      </c>
      <c r="AJ21421" s="49">
        <v>-322</v>
      </c>
      <c r="AK21421" s="49">
        <v>-459</v>
      </c>
    </row>
    <row r="21422" spans="1:37">
      <c r="A21422" s="37" t="s">
        <v>41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24313</v>
      </c>
      <c r="G21422" s="48">
        <v>25640</v>
      </c>
      <c r="H21422" s="48">
        <v>24670</v>
      </c>
      <c r="I21422" s="48">
        <v>-642</v>
      </c>
      <c r="T21422" s="48">
        <v>-175</v>
      </c>
      <c r="AD21422" s="48">
        <v>-175</v>
      </c>
      <c r="AJ21422" s="49">
        <v>-328</v>
      </c>
      <c r="AK21422" s="49">
        <v>-467</v>
      </c>
    </row>
    <row r="21423" spans="1:37">
      <c r="A21423" s="37" t="s">
        <v>41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24066</v>
      </c>
      <c r="G21423" s="48">
        <v>25413</v>
      </c>
      <c r="H21423" s="48">
        <v>24389</v>
      </c>
      <c r="I21423" s="48">
        <v>-687</v>
      </c>
      <c r="T21423" s="48">
        <v>-217</v>
      </c>
      <c r="AD21423" s="48">
        <v>-217</v>
      </c>
      <c r="AJ21423" s="49">
        <v>-337</v>
      </c>
      <c r="AK21423" s="49">
        <v>-470</v>
      </c>
    </row>
    <row r="21424" spans="1:37">
      <c r="A21424" s="37" t="s">
        <v>41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23929</v>
      </c>
      <c r="G21424" s="48">
        <v>24975</v>
      </c>
      <c r="H21424" s="48">
        <v>23840</v>
      </c>
      <c r="I21424" s="48">
        <v>-792</v>
      </c>
      <c r="T21424" s="48">
        <v>-318</v>
      </c>
      <c r="AD21424" s="48">
        <v>-318</v>
      </c>
      <c r="AJ21424" s="49">
        <v>-343</v>
      </c>
      <c r="AK21424" s="49">
        <v>-474</v>
      </c>
    </row>
    <row r="21425" spans="1:37">
      <c r="A21425" s="37" t="s">
        <v>41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23671</v>
      </c>
      <c r="G21425" s="48">
        <v>24558</v>
      </c>
      <c r="H21425" s="48">
        <v>23288</v>
      </c>
      <c r="I21425" s="48">
        <v>-934</v>
      </c>
      <c r="T21425" s="48">
        <v>-455</v>
      </c>
      <c r="AD21425" s="48">
        <v>-455</v>
      </c>
      <c r="AJ21425" s="49">
        <v>-336</v>
      </c>
      <c r="AK21425" s="49">
        <v>-479</v>
      </c>
    </row>
    <row r="21426" spans="1:37">
      <c r="A21426" s="37" t="s">
        <v>41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23379</v>
      </c>
      <c r="G21426" s="48">
        <v>24231</v>
      </c>
      <c r="H21426" s="48">
        <v>22876</v>
      </c>
      <c r="I21426" s="48">
        <v>-1034</v>
      </c>
      <c r="T21426" s="48">
        <v>-558</v>
      </c>
      <c r="AD21426" s="48">
        <v>-558</v>
      </c>
      <c r="AJ21426" s="49">
        <v>-321</v>
      </c>
      <c r="AK21426" s="49">
        <v>-476</v>
      </c>
    </row>
    <row r="21427" spans="1:37">
      <c r="A21427" s="37" t="s">
        <v>41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22949</v>
      </c>
      <c r="G21427" s="48">
        <v>24189</v>
      </c>
      <c r="H21427" s="48">
        <v>22877</v>
      </c>
      <c r="I21427" s="48">
        <v>-997</v>
      </c>
      <c r="T21427" s="48">
        <v>-540</v>
      </c>
      <c r="AD21427" s="48">
        <v>-540</v>
      </c>
      <c r="AJ21427" s="49">
        <v>-315</v>
      </c>
      <c r="AK21427" s="49">
        <v>-457</v>
      </c>
    </row>
    <row r="21428" spans="1:37">
      <c r="A21428" s="37" t="s">
        <v>41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24053</v>
      </c>
      <c r="G21428" s="48">
        <v>25440</v>
      </c>
      <c r="H21428" s="48">
        <v>24096</v>
      </c>
      <c r="I21428" s="48">
        <v>-1021</v>
      </c>
      <c r="T21428" s="48">
        <v>-539</v>
      </c>
      <c r="AD21428" s="48">
        <v>-539</v>
      </c>
      <c r="AJ21428" s="49">
        <v>-323</v>
      </c>
      <c r="AK21428" s="49">
        <v>-482</v>
      </c>
    </row>
    <row r="21429" spans="1:37">
      <c r="A21429" s="37" t="s">
        <v>41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24599</v>
      </c>
      <c r="G21429" s="48">
        <v>26706</v>
      </c>
      <c r="H21429" s="48">
        <v>25320</v>
      </c>
      <c r="I21429" s="48">
        <v>-1058</v>
      </c>
      <c r="T21429" s="48">
        <v>-566</v>
      </c>
      <c r="AD21429" s="48">
        <v>-566</v>
      </c>
      <c r="AJ21429" s="49">
        <v>-328</v>
      </c>
      <c r="AK21429" s="49">
        <v>-492</v>
      </c>
    </row>
    <row r="21430" spans="1:37">
      <c r="A21430" s="37" t="s">
        <v>41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24140</v>
      </c>
      <c r="G21430" s="48">
        <v>26344</v>
      </c>
      <c r="H21430" s="48">
        <v>24911</v>
      </c>
      <c r="I21430" s="48">
        <v>-1116</v>
      </c>
      <c r="T21430" s="48">
        <v>-617</v>
      </c>
      <c r="AD21430" s="48">
        <v>-617</v>
      </c>
      <c r="AJ21430" s="49">
        <v>-317</v>
      </c>
      <c r="AK21430" s="49">
        <v>-499</v>
      </c>
    </row>
    <row r="21431" spans="1:37">
      <c r="A21431" s="37" t="s">
        <v>41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23347</v>
      </c>
      <c r="G21431" s="48">
        <v>25991</v>
      </c>
      <c r="H21431" s="48">
        <v>24587</v>
      </c>
      <c r="I21431" s="48">
        <v>-1098</v>
      </c>
      <c r="T21431" s="48">
        <v>-622</v>
      </c>
      <c r="AD21431" s="48">
        <v>-622</v>
      </c>
      <c r="AJ21431" s="49">
        <v>-306</v>
      </c>
      <c r="AK21431" s="49">
        <v>-476</v>
      </c>
    </row>
    <row r="21432" spans="1:37">
      <c r="A21432" s="37" t="s">
        <v>41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22472</v>
      </c>
      <c r="G21432" s="48">
        <v>25395</v>
      </c>
      <c r="H21432" s="48">
        <v>24151</v>
      </c>
      <c r="I21432" s="48">
        <v>-948</v>
      </c>
      <c r="T21432" s="48">
        <v>-481</v>
      </c>
      <c r="AD21432" s="48">
        <v>-481</v>
      </c>
      <c r="AJ21432" s="49">
        <v>-296</v>
      </c>
      <c r="AK21432" s="49">
        <v>-467</v>
      </c>
    </row>
    <row r="21433" spans="1:37">
      <c r="A21433" s="37" t="s">
        <v>41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21138</v>
      </c>
      <c r="G21433" s="48">
        <v>24392</v>
      </c>
      <c r="H21433" s="48">
        <v>23127</v>
      </c>
      <c r="I21433" s="48">
        <v>-981</v>
      </c>
      <c r="T21433" s="48">
        <v>-517</v>
      </c>
      <c r="AD21433" s="48">
        <v>-517</v>
      </c>
      <c r="AJ21433" s="49">
        <v>-284</v>
      </c>
      <c r="AK21433" s="49">
        <v>-464</v>
      </c>
    </row>
    <row r="21434" spans="1:37">
      <c r="A21434" s="37" t="s">
        <v>41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19908</v>
      </c>
      <c r="G21434" s="48">
        <v>22511</v>
      </c>
      <c r="H21434" s="48">
        <v>21343</v>
      </c>
      <c r="I21434" s="48">
        <v>-890</v>
      </c>
      <c r="T21434" s="48">
        <v>-460</v>
      </c>
      <c r="AD21434" s="48">
        <v>-460</v>
      </c>
      <c r="AJ21434" s="49">
        <v>-278</v>
      </c>
      <c r="AK21434" s="49">
        <v>-430</v>
      </c>
    </row>
    <row r="21435" spans="1:37">
      <c r="A21435" s="37" t="s">
        <v>41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19052</v>
      </c>
      <c r="G21435" s="48">
        <v>21867</v>
      </c>
      <c r="H21435" s="48">
        <v>20955</v>
      </c>
      <c r="I21435" s="48">
        <v>-675</v>
      </c>
      <c r="T21435" s="48">
        <v>-288</v>
      </c>
      <c r="AD21435" s="48">
        <v>-288</v>
      </c>
      <c r="AJ21435" s="49">
        <v>-237</v>
      </c>
      <c r="AK21435" s="49">
        <v>-387</v>
      </c>
    </row>
    <row r="21436" spans="1:37">
      <c r="A21436" s="37" t="s">
        <v>41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19399</v>
      </c>
      <c r="G21436" s="48">
        <v>21156</v>
      </c>
      <c r="H21436" s="48">
        <v>20420</v>
      </c>
      <c r="I21436" s="48">
        <v>-507</v>
      </c>
      <c r="T21436" s="48">
        <v>-143</v>
      </c>
      <c r="AD21436" s="48">
        <v>-143</v>
      </c>
      <c r="AJ21436" s="49">
        <v>-229</v>
      </c>
      <c r="AK21436" s="49">
        <v>-364</v>
      </c>
    </row>
    <row r="21437" spans="1:37">
      <c r="A21437" s="37" t="s">
        <v>41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19196</v>
      </c>
      <c r="G21437" s="48">
        <v>20938</v>
      </c>
      <c r="H21437" s="48">
        <v>20137</v>
      </c>
      <c r="I21437" s="48">
        <v>-562</v>
      </c>
      <c r="T21437" s="48">
        <v>-182</v>
      </c>
      <c r="AD21437" s="48">
        <v>-182</v>
      </c>
      <c r="AJ21437" s="49">
        <v>-239</v>
      </c>
      <c r="AK21437" s="49">
        <v>-380</v>
      </c>
    </row>
    <row r="21438" spans="1:37">
      <c r="A21438" s="37" t="s">
        <v>41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19335</v>
      </c>
      <c r="G21438" s="48">
        <v>21104</v>
      </c>
      <c r="H21438" s="48">
        <v>20271</v>
      </c>
      <c r="I21438" s="48">
        <v>-586</v>
      </c>
      <c r="T21438" s="48">
        <v>-197</v>
      </c>
      <c r="AD21438" s="48">
        <v>-197</v>
      </c>
      <c r="AJ21438" s="49">
        <v>-247</v>
      </c>
      <c r="AK21438" s="49">
        <v>-389</v>
      </c>
    </row>
    <row r="21439" spans="1:37">
      <c r="A21439" s="37" t="s">
        <v>41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19901</v>
      </c>
      <c r="G21439" s="48">
        <v>21720</v>
      </c>
      <c r="H21439" s="48">
        <v>20866</v>
      </c>
      <c r="I21439" s="48">
        <v>-589</v>
      </c>
      <c r="T21439" s="48">
        <v>-180</v>
      </c>
      <c r="AD21439" s="48">
        <v>-180</v>
      </c>
      <c r="AJ21439" s="49">
        <v>-265</v>
      </c>
      <c r="AK21439" s="49">
        <v>-409</v>
      </c>
    </row>
    <row r="21440" spans="1:37">
      <c r="A21440" s="37" t="s">
        <v>41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20956</v>
      </c>
      <c r="G21440" s="48">
        <v>22747</v>
      </c>
      <c r="H21440" s="48">
        <v>21602</v>
      </c>
      <c r="I21440" s="48">
        <v>-868</v>
      </c>
      <c r="T21440" s="48">
        <v>-411</v>
      </c>
      <c r="AD21440" s="48">
        <v>-411</v>
      </c>
      <c r="AJ21440" s="49">
        <v>-277</v>
      </c>
      <c r="AK21440" s="49">
        <v>-457</v>
      </c>
    </row>
    <row r="21441" spans="1:37">
      <c r="A21441" s="37" t="s">
        <v>41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22491</v>
      </c>
      <c r="G21441" s="48">
        <v>24348</v>
      </c>
      <c r="H21441" s="48">
        <v>22898</v>
      </c>
      <c r="I21441" s="48">
        <v>-1172</v>
      </c>
      <c r="T21441" s="48">
        <v>-697</v>
      </c>
      <c r="AD21441" s="48">
        <v>-697</v>
      </c>
      <c r="AJ21441" s="49">
        <v>-278</v>
      </c>
      <c r="AK21441" s="49">
        <v>-475</v>
      </c>
    </row>
    <row r="21442" spans="1:37">
      <c r="A21442" s="37" t="s">
        <v>41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24660</v>
      </c>
      <c r="G21442" s="48">
        <v>26525</v>
      </c>
      <c r="H21442" s="48">
        <v>25116</v>
      </c>
      <c r="I21442" s="48">
        <v>-1124</v>
      </c>
      <c r="T21442" s="48">
        <v>-622</v>
      </c>
      <c r="AD21442" s="48">
        <v>-622</v>
      </c>
      <c r="AJ21442" s="49">
        <v>-285</v>
      </c>
      <c r="AK21442" s="49">
        <v>-502</v>
      </c>
    </row>
    <row r="21443" spans="1:37">
      <c r="A21443" s="37" t="s">
        <v>41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26239</v>
      </c>
      <c r="G21443" s="48">
        <v>28570</v>
      </c>
      <c r="H21443" s="48">
        <v>26924</v>
      </c>
      <c r="I21443" s="48">
        <v>-1383</v>
      </c>
      <c r="T21443" s="48">
        <v>-853</v>
      </c>
      <c r="AD21443" s="48">
        <v>-853</v>
      </c>
      <c r="AJ21443" s="49">
        <v>-263</v>
      </c>
      <c r="AK21443" s="49">
        <v>-530</v>
      </c>
    </row>
    <row r="21444" spans="1:37">
      <c r="A21444" s="37" t="s">
        <v>41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26145</v>
      </c>
      <c r="G21444" s="48">
        <v>28903</v>
      </c>
      <c r="H21444" s="48">
        <v>27400</v>
      </c>
      <c r="I21444" s="48">
        <v>-1257</v>
      </c>
      <c r="T21444" s="48">
        <v>-779</v>
      </c>
      <c r="AD21444" s="48">
        <v>-779</v>
      </c>
      <c r="AJ21444" s="49">
        <v>-246</v>
      </c>
      <c r="AK21444" s="49">
        <v>-478</v>
      </c>
    </row>
    <row r="21445" spans="1:37">
      <c r="A21445" s="37" t="s">
        <v>41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25145</v>
      </c>
      <c r="G21445" s="48">
        <v>28076</v>
      </c>
      <c r="H21445" s="48">
        <v>26806</v>
      </c>
      <c r="I21445" s="48">
        <v>-1046</v>
      </c>
      <c r="T21445" s="48">
        <v>-629</v>
      </c>
      <c r="AD21445" s="48">
        <v>-629</v>
      </c>
      <c r="AJ21445" s="49">
        <v>-224</v>
      </c>
      <c r="AK21445" s="49">
        <v>-417</v>
      </c>
    </row>
    <row r="21446" spans="1:37">
      <c r="A21446" s="37" t="s">
        <v>41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24334</v>
      </c>
      <c r="G21446" s="48">
        <v>26761</v>
      </c>
      <c r="H21446" s="48">
        <v>25665</v>
      </c>
      <c r="I21446" s="48">
        <v>-812</v>
      </c>
      <c r="T21446" s="48">
        <v>-363</v>
      </c>
      <c r="AD21446" s="48">
        <v>-363</v>
      </c>
      <c r="AJ21446" s="49">
        <v>-284</v>
      </c>
      <c r="AK21446" s="49">
        <v>-449</v>
      </c>
    </row>
    <row r="21447" spans="1:37">
      <c r="A21447" s="37" t="s">
        <v>41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23403</v>
      </c>
      <c r="G21447" s="48">
        <v>25497</v>
      </c>
      <c r="H21447" s="48">
        <v>24384</v>
      </c>
      <c r="I21447" s="48">
        <v>-794</v>
      </c>
      <c r="T21447" s="48">
        <v>-320</v>
      </c>
      <c r="AD21447" s="48">
        <v>-320</v>
      </c>
      <c r="AJ21447" s="49">
        <v>-319</v>
      </c>
      <c r="AK21447" s="49">
        <v>-474</v>
      </c>
    </row>
    <row r="21448" spans="1:37">
      <c r="A21448" s="37" t="s">
        <v>41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22871</v>
      </c>
      <c r="G21448" s="48">
        <v>24391</v>
      </c>
      <c r="H21448" s="48">
        <v>23372</v>
      </c>
      <c r="I21448" s="48">
        <v>-712</v>
      </c>
      <c r="T21448" s="48">
        <v>-261</v>
      </c>
      <c r="AD21448" s="48">
        <v>-261</v>
      </c>
      <c r="AJ21448" s="49">
        <v>-307</v>
      </c>
      <c r="AK21448" s="49">
        <v>-451</v>
      </c>
    </row>
    <row r="21449" spans="1:37">
      <c r="A21449" s="37" t="s">
        <v>41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22433</v>
      </c>
      <c r="G21449" s="48">
        <v>23569</v>
      </c>
      <c r="H21449" s="48">
        <v>22666</v>
      </c>
      <c r="I21449" s="48">
        <v>-607</v>
      </c>
      <c r="T21449" s="48">
        <v>-183</v>
      </c>
      <c r="AD21449" s="48">
        <v>-183</v>
      </c>
      <c r="AJ21449" s="49">
        <v>-296</v>
      </c>
      <c r="AK21449" s="49">
        <v>-424</v>
      </c>
    </row>
    <row r="21450" spans="1:37">
      <c r="A21450" s="37" t="s">
        <v>41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22132</v>
      </c>
      <c r="G21450" s="48">
        <v>23270</v>
      </c>
      <c r="H21450" s="48">
        <v>22413</v>
      </c>
      <c r="I21450" s="48">
        <v>-569</v>
      </c>
      <c r="T21450" s="48">
        <v>-161</v>
      </c>
      <c r="AD21450" s="48">
        <v>-161</v>
      </c>
      <c r="AJ21450" s="49">
        <v>-288</v>
      </c>
      <c r="AK21450" s="49">
        <v>-408</v>
      </c>
    </row>
    <row r="21451" spans="1:37">
      <c r="A21451" s="37" t="s">
        <v>41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22394</v>
      </c>
      <c r="G21451" s="48">
        <v>23760</v>
      </c>
      <c r="H21451" s="48">
        <v>22877</v>
      </c>
      <c r="I21451" s="48">
        <v>-594</v>
      </c>
      <c r="T21451" s="48">
        <v>-183</v>
      </c>
      <c r="AD21451" s="48">
        <v>-183</v>
      </c>
      <c r="AJ21451" s="49">
        <v>-289</v>
      </c>
      <c r="AK21451" s="49">
        <v>-411</v>
      </c>
    </row>
    <row r="21452" spans="1:37">
      <c r="A21452" s="37" t="s">
        <v>41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24005</v>
      </c>
      <c r="G21452" s="48">
        <v>25960</v>
      </c>
      <c r="H21452" s="48">
        <v>24620</v>
      </c>
      <c r="I21452" s="48">
        <v>-1045</v>
      </c>
      <c r="T21452" s="48">
        <v>-593</v>
      </c>
      <c r="AD21452" s="48">
        <v>-593</v>
      </c>
      <c r="AJ21452" s="49">
        <v>-295</v>
      </c>
      <c r="AK21452" s="49">
        <v>-452</v>
      </c>
    </row>
    <row r="21453" spans="1:37">
      <c r="A21453" s="37" t="s">
        <v>41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25166</v>
      </c>
      <c r="G21453" s="48">
        <v>28553</v>
      </c>
      <c r="H21453" s="48">
        <v>26803</v>
      </c>
      <c r="I21453" s="48">
        <v>-1430</v>
      </c>
      <c r="T21453" s="48">
        <v>-941</v>
      </c>
      <c r="AD21453" s="48">
        <v>-941</v>
      </c>
      <c r="AJ21453" s="49">
        <v>-320</v>
      </c>
      <c r="AK21453" s="49">
        <v>-489</v>
      </c>
    </row>
    <row r="21454" spans="1:37">
      <c r="A21454" s="37" t="s">
        <v>41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25401</v>
      </c>
      <c r="G21454" s="48">
        <v>29087</v>
      </c>
      <c r="H21454" s="48">
        <v>27419</v>
      </c>
      <c r="I21454" s="48">
        <v>-1346</v>
      </c>
      <c r="T21454" s="48">
        <v>-841</v>
      </c>
      <c r="AD21454" s="48">
        <v>-841</v>
      </c>
      <c r="AJ21454" s="49">
        <v>-322</v>
      </c>
      <c r="AK21454" s="49">
        <v>-505</v>
      </c>
    </row>
    <row r="21455" spans="1:37">
      <c r="A21455" s="37" t="s">
        <v>41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25383</v>
      </c>
      <c r="G21455" s="48">
        <v>29278</v>
      </c>
      <c r="H21455" s="48">
        <v>27571</v>
      </c>
      <c r="I21455" s="48">
        <v>-1389</v>
      </c>
      <c r="T21455" s="48">
        <v>-867</v>
      </c>
      <c r="AD21455" s="48">
        <v>-867</v>
      </c>
      <c r="AJ21455" s="49">
        <v>-318</v>
      </c>
      <c r="AK21455" s="49">
        <v>-522</v>
      </c>
    </row>
    <row r="21456" spans="1:37">
      <c r="A21456" s="37" t="s">
        <v>41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24664</v>
      </c>
      <c r="G21456" s="48">
        <v>28517</v>
      </c>
      <c r="H21456" s="48">
        <v>26978</v>
      </c>
      <c r="I21456" s="48">
        <v>-1236</v>
      </c>
      <c r="T21456" s="48">
        <v>-746</v>
      </c>
      <c r="AD21456" s="48">
        <v>-746</v>
      </c>
      <c r="AJ21456" s="49">
        <v>-303</v>
      </c>
      <c r="AK21456" s="49">
        <v>-490</v>
      </c>
    </row>
    <row r="21457" spans="1:37">
      <c r="A21457" s="37" t="s">
        <v>41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23289</v>
      </c>
      <c r="G21457" s="48">
        <v>27072</v>
      </c>
      <c r="H21457" s="48">
        <v>25757</v>
      </c>
      <c r="I21457" s="48">
        <v>-1038</v>
      </c>
      <c r="T21457" s="48">
        <v>-573</v>
      </c>
      <c r="AD21457" s="48">
        <v>-573</v>
      </c>
      <c r="AJ21457" s="49">
        <v>-277</v>
      </c>
      <c r="AK21457" s="49">
        <v>-465</v>
      </c>
    </row>
    <row r="21458" spans="1:37">
      <c r="A21458" s="37" t="s">
        <v>41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21820</v>
      </c>
      <c r="G21458" s="48">
        <v>25450</v>
      </c>
      <c r="H21458" s="48">
        <v>24408</v>
      </c>
      <c r="I21458" s="48">
        <v>-785</v>
      </c>
      <c r="T21458" s="48">
        <v>-377</v>
      </c>
      <c r="AD21458" s="48">
        <v>-377</v>
      </c>
      <c r="AJ21458" s="49">
        <v>-257</v>
      </c>
      <c r="AK21458" s="49">
        <v>-408</v>
      </c>
    </row>
    <row r="21459" spans="1:37">
      <c r="A21459" s="37" t="s">
        <v>41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21525</v>
      </c>
      <c r="G21459" s="48">
        <v>24387</v>
      </c>
      <c r="H21459" s="48">
        <v>23334</v>
      </c>
      <c r="I21459" s="48">
        <v>-787</v>
      </c>
      <c r="T21459" s="48">
        <v>-357</v>
      </c>
      <c r="AD21459" s="48">
        <v>-357</v>
      </c>
      <c r="AJ21459" s="49">
        <v>-266</v>
      </c>
      <c r="AK21459" s="49">
        <v>-430</v>
      </c>
    </row>
    <row r="21460" spans="1:37">
      <c r="A21460" s="37" t="s">
        <v>41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21531</v>
      </c>
      <c r="G21460" s="48">
        <v>23998</v>
      </c>
      <c r="H21460" s="48">
        <v>22980</v>
      </c>
      <c r="I21460" s="48">
        <v>-744</v>
      </c>
      <c r="T21460" s="48">
        <v>-309</v>
      </c>
      <c r="AD21460" s="48">
        <v>-309</v>
      </c>
      <c r="AJ21460" s="49">
        <v>-274</v>
      </c>
      <c r="AK21460" s="49">
        <v>-435</v>
      </c>
    </row>
    <row r="21461" spans="1:37">
      <c r="A21461" s="37" t="s">
        <v>41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21300</v>
      </c>
      <c r="G21461" s="48">
        <v>24058</v>
      </c>
      <c r="H21461" s="48">
        <v>22970</v>
      </c>
      <c r="I21461" s="48">
        <v>-807</v>
      </c>
      <c r="T21461" s="48">
        <v>-363</v>
      </c>
      <c r="AD21461" s="48">
        <v>-363</v>
      </c>
      <c r="AJ21461" s="49">
        <v>-281</v>
      </c>
      <c r="AK21461" s="49">
        <v>-444</v>
      </c>
    </row>
    <row r="21462" spans="1:37">
      <c r="A21462" s="37" t="s">
        <v>41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22102</v>
      </c>
      <c r="G21462" s="48">
        <v>24413</v>
      </c>
      <c r="H21462" s="48">
        <v>23551</v>
      </c>
      <c r="I21462" s="48">
        <v>-662</v>
      </c>
      <c r="T21462" s="48">
        <v>-285</v>
      </c>
      <c r="AD21462" s="48">
        <v>-285</v>
      </c>
      <c r="AJ21462" s="49">
        <v>-200</v>
      </c>
      <c r="AK21462" s="49">
        <v>-377</v>
      </c>
    </row>
    <row r="21463" spans="1:37">
      <c r="A21463" s="37" t="s">
        <v>41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23190</v>
      </c>
      <c r="G21463" s="48">
        <v>25360</v>
      </c>
      <c r="H21463" s="48">
        <v>24637</v>
      </c>
      <c r="I21463" s="48">
        <v>-564</v>
      </c>
      <c r="T21463" s="48">
        <v>-236</v>
      </c>
      <c r="AD21463" s="48">
        <v>-236</v>
      </c>
      <c r="AJ21463" s="49">
        <v>-159</v>
      </c>
      <c r="AK21463" s="49">
        <v>-328</v>
      </c>
    </row>
    <row r="21464" spans="1:37">
      <c r="A21464" s="37" t="s">
        <v>41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26514</v>
      </c>
      <c r="G21464" s="48">
        <v>28087</v>
      </c>
      <c r="H21464" s="48">
        <v>26933</v>
      </c>
      <c r="I21464" s="48">
        <v>-953</v>
      </c>
      <c r="T21464" s="48">
        <v>-542</v>
      </c>
      <c r="AD21464" s="48">
        <v>-542</v>
      </c>
      <c r="AJ21464" s="49">
        <v>-201</v>
      </c>
      <c r="AK21464" s="49">
        <v>-411</v>
      </c>
    </row>
    <row r="21465" spans="1:37">
      <c r="A21465" s="37" t="s">
        <v>41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29924</v>
      </c>
      <c r="G21465" s="48">
        <v>31749</v>
      </c>
      <c r="H21465" s="48">
        <v>30186</v>
      </c>
      <c r="I21465" s="48">
        <v>-1359</v>
      </c>
      <c r="T21465" s="48">
        <v>-912</v>
      </c>
      <c r="AD21465" s="48">
        <v>-912</v>
      </c>
      <c r="AJ21465" s="49">
        <v>-204</v>
      </c>
      <c r="AK21465" s="49">
        <v>-447</v>
      </c>
    </row>
    <row r="21466" spans="1:37">
      <c r="A21466" s="37" t="s">
        <v>41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31249</v>
      </c>
      <c r="G21466" s="48">
        <v>33495</v>
      </c>
      <c r="H21466" s="48">
        <v>31749</v>
      </c>
      <c r="I21466" s="48">
        <v>-1513</v>
      </c>
      <c r="T21466" s="48">
        <v>-1023</v>
      </c>
      <c r="AD21466" s="48">
        <v>-1023</v>
      </c>
      <c r="AJ21466" s="49">
        <v>-233</v>
      </c>
      <c r="AK21466" s="49">
        <v>-490</v>
      </c>
    </row>
    <row r="21467" spans="1:37">
      <c r="A21467" s="37" t="s">
        <v>41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30570</v>
      </c>
      <c r="G21467" s="48">
        <v>32574</v>
      </c>
      <c r="H21467" s="48">
        <v>31013</v>
      </c>
      <c r="I21467" s="48">
        <v>-1366</v>
      </c>
      <c r="T21467" s="48">
        <v>-928</v>
      </c>
      <c r="AD21467" s="48">
        <v>-928</v>
      </c>
      <c r="AJ21467" s="49">
        <v>-195</v>
      </c>
      <c r="AK21467" s="49">
        <v>-438</v>
      </c>
    </row>
    <row r="21468" spans="1:37">
      <c r="A21468" s="37" t="s">
        <v>41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28636</v>
      </c>
      <c r="G21468" s="48">
        <v>30718</v>
      </c>
      <c r="H21468" s="48">
        <v>29600</v>
      </c>
      <c r="I21468" s="48">
        <v>-940</v>
      </c>
      <c r="T21468" s="48">
        <v>-569</v>
      </c>
      <c r="AD21468" s="48">
        <v>-569</v>
      </c>
      <c r="AJ21468" s="49">
        <v>-178</v>
      </c>
      <c r="AK21468" s="49">
        <v>-371</v>
      </c>
    </row>
    <row r="21469" spans="1:37">
      <c r="A21469" s="37" t="s">
        <v>41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26475</v>
      </c>
      <c r="G21469" s="48">
        <v>29179</v>
      </c>
      <c r="H21469" s="48">
        <v>27856</v>
      </c>
      <c r="I21469" s="48">
        <v>-1072</v>
      </c>
      <c r="T21469" s="48">
        <v>-636</v>
      </c>
      <c r="AD21469" s="48">
        <v>-636</v>
      </c>
      <c r="AJ21469" s="49">
        <v>-251</v>
      </c>
      <c r="AK21469" s="49">
        <v>-436</v>
      </c>
    </row>
    <row r="21470" spans="1:37">
      <c r="A21470" s="37" t="s">
        <v>41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24313</v>
      </c>
      <c r="G21470" s="48">
        <v>27358</v>
      </c>
      <c r="H21470" s="48">
        <v>26098</v>
      </c>
      <c r="I21470" s="48">
        <v>-945</v>
      </c>
      <c r="T21470" s="48">
        <v>-474</v>
      </c>
      <c r="AD21470" s="48">
        <v>-474</v>
      </c>
      <c r="AJ21470" s="49">
        <v>-315</v>
      </c>
      <c r="AK21470" s="49">
        <v>-471</v>
      </c>
    </row>
    <row r="21471" spans="1:37">
      <c r="A21471" s="37" t="s">
        <v>41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23195</v>
      </c>
      <c r="G21471" s="48">
        <v>25797</v>
      </c>
      <c r="H21471" s="48">
        <v>24563</v>
      </c>
      <c r="I21471" s="48">
        <v>-914</v>
      </c>
      <c r="T21471" s="48">
        <v>-446</v>
      </c>
      <c r="AD21471" s="48">
        <v>-446</v>
      </c>
      <c r="AJ21471" s="49">
        <v>-320</v>
      </c>
      <c r="AK21471" s="49">
        <v>-468</v>
      </c>
    </row>
    <row r="21472" spans="1:37">
      <c r="A21472" s="37" t="s">
        <v>41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22563</v>
      </c>
      <c r="G21472" s="48">
        <v>26374</v>
      </c>
      <c r="H21472" s="48">
        <v>25370</v>
      </c>
      <c r="I21472" s="48">
        <v>-690</v>
      </c>
      <c r="T21472" s="48">
        <v>-255</v>
      </c>
      <c r="AD21472" s="48">
        <v>-255</v>
      </c>
      <c r="AJ21472" s="49">
        <v>-314</v>
      </c>
      <c r="AK21472" s="49">
        <v>-435</v>
      </c>
    </row>
    <row r="21473" spans="1:37">
      <c r="A21473" s="37" t="s">
        <v>41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22091</v>
      </c>
      <c r="G21473" s="48">
        <v>23780</v>
      </c>
      <c r="H21473" s="48">
        <v>22866</v>
      </c>
      <c r="I21473" s="48">
        <v>-739</v>
      </c>
      <c r="T21473" s="48">
        <v>-220</v>
      </c>
      <c r="AD21473" s="48">
        <v>-220</v>
      </c>
      <c r="AJ21473" s="49">
        <v>-175</v>
      </c>
      <c r="AK21473" s="49">
        <v>-519</v>
      </c>
    </row>
    <row r="21474" spans="1:37">
      <c r="A21474" s="37" t="s">
        <v>41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21891</v>
      </c>
      <c r="G21474" s="48">
        <v>23497</v>
      </c>
      <c r="H21474" s="48">
        <v>22593</v>
      </c>
      <c r="I21474" s="48">
        <v>-891</v>
      </c>
      <c r="T21474" s="48">
        <v>-253</v>
      </c>
      <c r="AD21474" s="48">
        <v>-253</v>
      </c>
      <c r="AJ21474" s="49">
        <v>-13</v>
      </c>
      <c r="AK21474" s="49">
        <v>-638</v>
      </c>
    </row>
    <row r="21475" spans="1:37">
      <c r="A21475" s="37" t="s">
        <v>41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22200</v>
      </c>
      <c r="G21475" s="48">
        <v>24013</v>
      </c>
      <c r="H21475" s="48">
        <v>23092</v>
      </c>
      <c r="I21475" s="48">
        <v>-913</v>
      </c>
      <c r="T21475" s="48">
        <v>-256</v>
      </c>
      <c r="AD21475" s="48">
        <v>-256</v>
      </c>
      <c r="AJ21475" s="49">
        <v>-8</v>
      </c>
      <c r="AK21475" s="49">
        <v>-657</v>
      </c>
    </row>
    <row r="21476" spans="1:37">
      <c r="A21476" s="37" t="s">
        <v>41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24021</v>
      </c>
      <c r="G21476" s="48">
        <v>26374</v>
      </c>
      <c r="H21476" s="48">
        <v>25082</v>
      </c>
      <c r="I21476" s="48">
        <v>-1280</v>
      </c>
      <c r="T21476" s="48">
        <v>-558</v>
      </c>
      <c r="AD21476" s="48">
        <v>-558</v>
      </c>
      <c r="AJ21476" s="49">
        <v>-12</v>
      </c>
      <c r="AK21476" s="49">
        <v>-722</v>
      </c>
    </row>
    <row r="21477" spans="1:37">
      <c r="A21477" s="37" t="s">
        <v>41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25203</v>
      </c>
      <c r="G21477" s="48">
        <v>29094</v>
      </c>
      <c r="H21477" s="48">
        <v>27618</v>
      </c>
      <c r="I21477" s="48">
        <v>-1463</v>
      </c>
      <c r="T21477" s="48">
        <v>-692</v>
      </c>
      <c r="AD21477" s="48">
        <v>-692</v>
      </c>
      <c r="AJ21477" s="49">
        <v>-13</v>
      </c>
      <c r="AK21477" s="49">
        <v>-771</v>
      </c>
    </row>
    <row r="21478" spans="1:37">
      <c r="A21478" s="37" t="s">
        <v>41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25316</v>
      </c>
      <c r="G21478" s="48">
        <v>29537</v>
      </c>
      <c r="H21478" s="48">
        <v>28112</v>
      </c>
      <c r="I21478" s="48">
        <v>-1412</v>
      </c>
      <c r="T21478" s="48">
        <v>-647</v>
      </c>
      <c r="AD21478" s="48">
        <v>-647</v>
      </c>
      <c r="AJ21478" s="49">
        <v>-13</v>
      </c>
      <c r="AK21478" s="49">
        <v>-765</v>
      </c>
    </row>
    <row r="21479" spans="1:37">
      <c r="A21479" s="37" t="s">
        <v>41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24884</v>
      </c>
      <c r="G21479" s="48">
        <v>29349</v>
      </c>
      <c r="H21479" s="48">
        <v>27783</v>
      </c>
      <c r="I21479" s="48">
        <v>-1552</v>
      </c>
      <c r="T21479" s="48">
        <v>-777</v>
      </c>
      <c r="AD21479" s="48">
        <v>-777</v>
      </c>
      <c r="AJ21479" s="49">
        <v>-14</v>
      </c>
      <c r="AK21479" s="49">
        <v>-775</v>
      </c>
    </row>
    <row r="21480" spans="1:37">
      <c r="A21480" s="37" t="s">
        <v>41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23848</v>
      </c>
      <c r="G21480" s="48">
        <v>28297</v>
      </c>
      <c r="H21480" s="48">
        <v>26914</v>
      </c>
      <c r="I21480" s="48">
        <v>-1370</v>
      </c>
      <c r="T21480" s="48">
        <v>-611</v>
      </c>
      <c r="AD21480" s="48">
        <v>-611</v>
      </c>
      <c r="AJ21480" s="49">
        <v>-13</v>
      </c>
      <c r="AK21480" s="49">
        <v>-759</v>
      </c>
    </row>
    <row r="21481" spans="1:37">
      <c r="A21481" s="37" t="s">
        <v>41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22175</v>
      </c>
      <c r="G21481" s="48">
        <v>26527</v>
      </c>
      <c r="H21481" s="48">
        <v>25139</v>
      </c>
      <c r="I21481" s="48">
        <v>-1378</v>
      </c>
      <c r="T21481" s="48">
        <v>-636</v>
      </c>
      <c r="AD21481" s="48">
        <v>-636</v>
      </c>
      <c r="AJ21481" s="49">
        <v>-10</v>
      </c>
      <c r="AK21481" s="49">
        <v>-742</v>
      </c>
    </row>
    <row r="21482" spans="1:37">
      <c r="A21482" s="37" t="s">
        <v>41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20575</v>
      </c>
      <c r="G21482" s="48">
        <v>24852</v>
      </c>
      <c r="H21482" s="48">
        <v>23780</v>
      </c>
      <c r="I21482" s="48">
        <v>-1055</v>
      </c>
      <c r="T21482" s="48">
        <v>-356</v>
      </c>
      <c r="AD21482" s="48">
        <v>-356</v>
      </c>
      <c r="AJ21482" s="49">
        <v>-17</v>
      </c>
      <c r="AK21482" s="49">
        <v>-699</v>
      </c>
    </row>
    <row r="21483" spans="1:37">
      <c r="A21483" s="37" t="s">
        <v>41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20193</v>
      </c>
      <c r="G21483" s="48">
        <v>23707</v>
      </c>
      <c r="H21483" s="48">
        <v>22488</v>
      </c>
      <c r="I21483" s="48">
        <v>-668</v>
      </c>
      <c r="T21483" s="48">
        <v>-506</v>
      </c>
      <c r="AD21483" s="48">
        <v>-506</v>
      </c>
      <c r="AJ21483" s="49">
        <v>-551</v>
      </c>
      <c r="AK21483" s="49">
        <v>-162</v>
      </c>
    </row>
    <row r="21484" spans="1:37">
      <c r="A21484" s="37" t="s">
        <v>41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20072</v>
      </c>
      <c r="G21484" s="48">
        <v>23235</v>
      </c>
      <c r="H21484" s="48">
        <v>22091</v>
      </c>
      <c r="I21484" s="48">
        <v>-593</v>
      </c>
      <c r="T21484" s="48">
        <v>-441</v>
      </c>
      <c r="AD21484" s="48">
        <v>-441</v>
      </c>
      <c r="AJ21484" s="49">
        <v>-551</v>
      </c>
      <c r="AK21484" s="49">
        <v>-152</v>
      </c>
    </row>
    <row r="21485" spans="1:37">
      <c r="A21485" s="37" t="s">
        <v>41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19969</v>
      </c>
      <c r="G21485" s="48">
        <v>23067</v>
      </c>
      <c r="H21485" s="48">
        <v>21904</v>
      </c>
      <c r="I21485" s="48">
        <v>-617</v>
      </c>
      <c r="T21485" s="48">
        <v>-460</v>
      </c>
      <c r="AD21485" s="48">
        <v>-460</v>
      </c>
      <c r="AJ21485" s="49">
        <v>-546</v>
      </c>
      <c r="AK21485" s="49">
        <v>-157</v>
      </c>
    </row>
    <row r="21486" spans="1:37">
      <c r="A21486" s="37" t="s">
        <v>41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20238</v>
      </c>
      <c r="G21486" s="48">
        <v>23240</v>
      </c>
      <c r="H21486" s="48">
        <v>22038</v>
      </c>
      <c r="I21486" s="48">
        <v>-635</v>
      </c>
      <c r="T21486" s="48">
        <v>-472</v>
      </c>
      <c r="AD21486" s="48">
        <v>-472</v>
      </c>
      <c r="AJ21486" s="49">
        <v>-567</v>
      </c>
      <c r="AK21486" s="49">
        <v>-163</v>
      </c>
    </row>
    <row r="21487" spans="1:37">
      <c r="A21487" s="37" t="s">
        <v>41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21398</v>
      </c>
      <c r="G21487" s="48">
        <v>24048</v>
      </c>
      <c r="H21487" s="48">
        <v>22801</v>
      </c>
      <c r="I21487" s="48">
        <v>-672</v>
      </c>
      <c r="T21487" s="48">
        <v>-528</v>
      </c>
      <c r="AD21487" s="48">
        <v>-528</v>
      </c>
      <c r="AJ21487" s="49">
        <v>-575</v>
      </c>
      <c r="AK21487" s="49">
        <v>-144</v>
      </c>
    </row>
    <row r="21488" spans="1:37">
      <c r="A21488" s="37" t="s">
        <v>41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23921</v>
      </c>
      <c r="G21488" s="48">
        <v>26360</v>
      </c>
      <c r="H21488" s="48">
        <v>24660</v>
      </c>
      <c r="I21488" s="48">
        <v>-1087</v>
      </c>
      <c r="T21488" s="48">
        <v>-931</v>
      </c>
      <c r="AD21488" s="48">
        <v>-931</v>
      </c>
      <c r="AJ21488" s="49">
        <v>-613</v>
      </c>
      <c r="AK21488" s="49">
        <v>-156</v>
      </c>
    </row>
    <row r="21489" spans="1:37">
      <c r="A21489" s="37" t="s">
        <v>41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26617</v>
      </c>
      <c r="G21489" s="48">
        <v>29796</v>
      </c>
      <c r="H21489" s="48">
        <v>27637</v>
      </c>
      <c r="I21489" s="48">
        <v>-1512</v>
      </c>
      <c r="T21489" s="48">
        <v>-1336</v>
      </c>
      <c r="AD21489" s="48">
        <v>-1336</v>
      </c>
      <c r="AJ21489" s="49">
        <v>-647</v>
      </c>
      <c r="AK21489" s="49">
        <v>-176</v>
      </c>
    </row>
    <row r="21490" spans="1:37">
      <c r="A21490" s="37" t="s">
        <v>41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27331</v>
      </c>
      <c r="G21490" s="48">
        <v>30735</v>
      </c>
      <c r="H21490" s="48">
        <v>28625</v>
      </c>
      <c r="I21490" s="48">
        <v>-1467</v>
      </c>
      <c r="T21490" s="48">
        <v>-1297</v>
      </c>
      <c r="AD21490" s="48">
        <v>-1297</v>
      </c>
      <c r="AJ21490" s="49">
        <v>-643</v>
      </c>
      <c r="AK21490" s="49">
        <v>-170</v>
      </c>
    </row>
    <row r="21491" spans="1:37">
      <c r="A21491" s="37" t="s">
        <v>41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26188</v>
      </c>
      <c r="G21491" s="48">
        <v>29176</v>
      </c>
      <c r="H21491" s="48">
        <v>26962</v>
      </c>
      <c r="I21491" s="48">
        <v>-1578</v>
      </c>
      <c r="T21491" s="48">
        <v>-1406</v>
      </c>
      <c r="AD21491" s="48">
        <v>-1406</v>
      </c>
      <c r="AJ21491" s="49">
        <v>-636</v>
      </c>
      <c r="AK21491" s="49">
        <v>-172</v>
      </c>
    </row>
    <row r="21492" spans="1:37">
      <c r="A21492" s="37" t="s">
        <v>41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24416</v>
      </c>
      <c r="G21492" s="48">
        <v>27405</v>
      </c>
      <c r="H21492" s="48">
        <v>25132</v>
      </c>
      <c r="I21492" s="48">
        <v>-1626</v>
      </c>
      <c r="T21492" s="48">
        <v>-1456</v>
      </c>
      <c r="AD21492" s="48">
        <v>-1456</v>
      </c>
      <c r="AJ21492" s="49">
        <v>-647</v>
      </c>
      <c r="AK21492" s="49">
        <v>-170</v>
      </c>
    </row>
    <row r="21493" spans="1:37">
      <c r="A21493" s="37" t="s">
        <v>41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23489</v>
      </c>
      <c r="G21493" s="48">
        <v>25779</v>
      </c>
      <c r="H21493" s="48">
        <v>23741</v>
      </c>
      <c r="I21493" s="48">
        <v>-1431</v>
      </c>
      <c r="T21493" s="48">
        <v>-1271</v>
      </c>
      <c r="AD21493" s="48">
        <v>-1271</v>
      </c>
      <c r="AJ21493" s="49">
        <v>-607</v>
      </c>
      <c r="AK21493" s="49">
        <v>-160</v>
      </c>
    </row>
    <row r="21494" spans="1:37">
      <c r="A21494" s="37" t="s">
        <v>41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22763</v>
      </c>
      <c r="G21494" s="48">
        <v>24641</v>
      </c>
      <c r="H21494" s="48">
        <v>22834</v>
      </c>
      <c r="I21494" s="48">
        <v>-1281</v>
      </c>
      <c r="T21494" s="48">
        <v>-1143</v>
      </c>
      <c r="AD21494" s="48">
        <v>-1143</v>
      </c>
      <c r="AJ21494" s="49">
        <v>-526</v>
      </c>
      <c r="AK21494" s="49">
        <v>-138</v>
      </c>
    </row>
    <row r="21495" spans="1:37">
      <c r="A21495" s="37" t="s">
        <v>41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22394</v>
      </c>
      <c r="G21495" s="48">
        <v>23984</v>
      </c>
      <c r="H21495" s="48">
        <v>22300</v>
      </c>
      <c r="I21495" s="48">
        <v>-1176</v>
      </c>
      <c r="T21495" s="48">
        <v>-1049</v>
      </c>
      <c r="AD21495" s="48">
        <v>-1049</v>
      </c>
      <c r="AJ21495" s="49">
        <v>-508</v>
      </c>
      <c r="AK21495" s="49">
        <v>-127</v>
      </c>
    </row>
    <row r="21496" spans="1:37">
      <c r="A21496" s="37" t="s">
        <v>41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22107</v>
      </c>
      <c r="G21496" s="48">
        <v>23561</v>
      </c>
      <c r="H21496" s="48">
        <v>22083</v>
      </c>
      <c r="I21496" s="48">
        <v>-986</v>
      </c>
      <c r="T21496" s="48">
        <v>-877</v>
      </c>
      <c r="AD21496" s="48">
        <v>-877</v>
      </c>
      <c r="AJ21496" s="49">
        <v>-492</v>
      </c>
      <c r="AK21496" s="49">
        <v>-109</v>
      </c>
    </row>
    <row r="21497" spans="1:37">
      <c r="A21497" s="37" t="s">
        <v>41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22000</v>
      </c>
      <c r="G21497" s="48">
        <v>23134</v>
      </c>
      <c r="H21497" s="48">
        <v>21640</v>
      </c>
      <c r="I21497" s="48">
        <v>-1002</v>
      </c>
      <c r="T21497" s="48">
        <v>-890</v>
      </c>
      <c r="AD21497" s="48">
        <v>-890</v>
      </c>
      <c r="AJ21497" s="49">
        <v>-492</v>
      </c>
      <c r="AK21497" s="49">
        <v>-112</v>
      </c>
    </row>
    <row r="21498" spans="1:37">
      <c r="A21498" s="37" t="s">
        <v>41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21959</v>
      </c>
      <c r="G21498" s="48">
        <v>23253</v>
      </c>
      <c r="H21498" s="48">
        <v>21716</v>
      </c>
      <c r="I21498" s="48">
        <v>-1029</v>
      </c>
      <c r="T21498" s="48">
        <v>-908</v>
      </c>
      <c r="AD21498" s="48">
        <v>-908</v>
      </c>
      <c r="AJ21498" s="49">
        <v>-508</v>
      </c>
      <c r="AK21498" s="49">
        <v>-121</v>
      </c>
    </row>
    <row r="21499" spans="1:37">
      <c r="A21499" s="37" t="s">
        <v>41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22280</v>
      </c>
      <c r="G21499" s="48">
        <v>23578</v>
      </c>
      <c r="H21499" s="48">
        <v>21996</v>
      </c>
      <c r="I21499" s="48">
        <v>-1065</v>
      </c>
      <c r="T21499" s="48">
        <v>-938</v>
      </c>
      <c r="AD21499" s="48">
        <v>-938</v>
      </c>
      <c r="AJ21499" s="49">
        <v>-517</v>
      </c>
      <c r="AK21499" s="49">
        <v>-127</v>
      </c>
    </row>
    <row r="21500" spans="1:37">
      <c r="A21500" s="37" t="s">
        <v>41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24358</v>
      </c>
      <c r="G21500" s="48">
        <v>25143</v>
      </c>
      <c r="H21500" s="48">
        <v>23286</v>
      </c>
      <c r="I21500" s="48">
        <v>-1304</v>
      </c>
      <c r="T21500" s="48">
        <v>-1165</v>
      </c>
      <c r="AD21500" s="48">
        <v>-1165</v>
      </c>
      <c r="AJ21500" s="49">
        <v>-553</v>
      </c>
      <c r="AK21500" s="49">
        <v>-139</v>
      </c>
    </row>
    <row r="21501" spans="1:37">
      <c r="A21501" s="37" t="s">
        <v>41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25039</v>
      </c>
      <c r="G21501" s="48">
        <v>27213</v>
      </c>
      <c r="H21501" s="48">
        <v>25096</v>
      </c>
      <c r="I21501" s="48">
        <v>-1462</v>
      </c>
      <c r="T21501" s="48">
        <v>-1300</v>
      </c>
      <c r="AD21501" s="48">
        <v>-1300</v>
      </c>
      <c r="AJ21501" s="49">
        <v>-655</v>
      </c>
      <c r="AK21501" s="49">
        <v>-162</v>
      </c>
    </row>
    <row r="21502" spans="1:37">
      <c r="A21502" s="37" t="s">
        <v>41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24601</v>
      </c>
      <c r="G21502" s="48">
        <v>27017</v>
      </c>
      <c r="H21502" s="48">
        <v>25098</v>
      </c>
      <c r="I21502" s="48">
        <v>-1318</v>
      </c>
      <c r="T21502" s="48">
        <v>-1162</v>
      </c>
      <c r="AD21502" s="48">
        <v>-1162</v>
      </c>
      <c r="AJ21502" s="49">
        <v>-601</v>
      </c>
      <c r="AK21502" s="49">
        <v>-156</v>
      </c>
    </row>
    <row r="21503" spans="1:37">
      <c r="A21503" s="37" t="s">
        <v>41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23665</v>
      </c>
      <c r="G21503" s="48">
        <v>26303</v>
      </c>
      <c r="H21503" s="48">
        <v>24681</v>
      </c>
      <c r="I21503" s="48">
        <v>-1023</v>
      </c>
      <c r="T21503" s="48">
        <v>-870</v>
      </c>
      <c r="AD21503" s="48">
        <v>-870</v>
      </c>
      <c r="AJ21503" s="49">
        <v>-599</v>
      </c>
      <c r="AK21503" s="49">
        <v>-153</v>
      </c>
    </row>
    <row r="21504" spans="1:37">
      <c r="A21504" s="37" t="s">
        <v>41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22396</v>
      </c>
      <c r="G21504" s="48">
        <v>24943</v>
      </c>
      <c r="H21504" s="48">
        <v>23563</v>
      </c>
      <c r="I21504" s="48">
        <v>-779</v>
      </c>
      <c r="T21504" s="48">
        <v>-633</v>
      </c>
      <c r="AD21504" s="48">
        <v>-633</v>
      </c>
      <c r="AJ21504" s="49">
        <v>-601</v>
      </c>
      <c r="AK21504" s="49">
        <v>-146</v>
      </c>
    </row>
    <row r="21505" spans="1:37">
      <c r="A21505" s="37" t="s">
        <v>41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20701</v>
      </c>
      <c r="G21505" s="48">
        <v>22932</v>
      </c>
      <c r="H21505" s="48">
        <v>21647</v>
      </c>
      <c r="I21505" s="48">
        <v>-706</v>
      </c>
      <c r="T21505" s="48">
        <v>-566</v>
      </c>
      <c r="AD21505" s="48">
        <v>-566</v>
      </c>
      <c r="AJ21505" s="49">
        <v>-579</v>
      </c>
      <c r="AK21505" s="49">
        <v>-140</v>
      </c>
    </row>
    <row r="21506" spans="1:37">
      <c r="A21506" s="37" t="s">
        <v>41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19101</v>
      </c>
      <c r="G21506" s="48">
        <v>21129</v>
      </c>
      <c r="H21506" s="48">
        <v>20207</v>
      </c>
      <c r="I21506" s="48">
        <v>-366</v>
      </c>
      <c r="T21506" s="48">
        <v>-247</v>
      </c>
      <c r="AD21506" s="48">
        <v>-247</v>
      </c>
      <c r="AJ21506" s="49">
        <v>-556</v>
      </c>
      <c r="AK21506" s="49">
        <v>-119</v>
      </c>
    </row>
    <row r="21507" spans="1:37">
      <c r="A21507" s="37" t="s">
        <v>41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18264</v>
      </c>
      <c r="G21507" s="48">
        <v>19620</v>
      </c>
      <c r="H21507" s="48">
        <v>19139</v>
      </c>
      <c r="I21507" s="48">
        <v>31</v>
      </c>
      <c r="T21507" s="48">
        <v>134</v>
      </c>
      <c r="AD21507" s="48">
        <v>134</v>
      </c>
      <c r="AJ21507" s="49">
        <v>-512</v>
      </c>
      <c r="AK21507" s="49">
        <v>-103</v>
      </c>
    </row>
    <row r="21508" spans="1:37">
      <c r="A21508" s="37" t="s">
        <v>41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17823</v>
      </c>
      <c r="G21508" s="48">
        <v>19104</v>
      </c>
      <c r="H21508" s="48">
        <v>18847</v>
      </c>
      <c r="I21508" s="48">
        <v>231</v>
      </c>
      <c r="T21508" s="48">
        <v>314</v>
      </c>
      <c r="AD21508" s="48">
        <v>314</v>
      </c>
      <c r="AJ21508" s="49">
        <v>-488</v>
      </c>
      <c r="AK21508" s="49">
        <v>-83</v>
      </c>
    </row>
    <row r="21509" spans="1:37">
      <c r="A21509" s="37" t="s">
        <v>41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18057</v>
      </c>
      <c r="G21509" s="48">
        <v>19183</v>
      </c>
      <c r="H21509" s="48">
        <v>19034</v>
      </c>
      <c r="I21509" s="48">
        <v>338</v>
      </c>
      <c r="T21509" s="48">
        <v>426</v>
      </c>
      <c r="AD21509" s="48">
        <v>426</v>
      </c>
      <c r="AJ21509" s="49">
        <v>-487</v>
      </c>
      <c r="AK21509" s="49">
        <v>-88</v>
      </c>
    </row>
    <row r="21510" spans="1:37">
      <c r="A21510" s="37" t="s">
        <v>41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18570</v>
      </c>
      <c r="G21510" s="48">
        <v>19655</v>
      </c>
      <c r="H21510" s="48">
        <v>19452</v>
      </c>
      <c r="I21510" s="48">
        <v>269</v>
      </c>
      <c r="T21510" s="48">
        <v>365</v>
      </c>
      <c r="AD21510" s="48">
        <v>365</v>
      </c>
      <c r="AJ21510" s="49">
        <v>-472</v>
      </c>
      <c r="AK21510" s="49">
        <v>-96</v>
      </c>
    </row>
    <row r="21511" spans="1:37">
      <c r="A21511" s="37" t="s">
        <v>41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19923</v>
      </c>
      <c r="G21511" s="48">
        <v>20790</v>
      </c>
      <c r="H21511" s="48">
        <v>20395</v>
      </c>
      <c r="I21511" s="48">
        <v>43</v>
      </c>
      <c r="T21511" s="48">
        <v>163</v>
      </c>
      <c r="AD21511" s="48">
        <v>163</v>
      </c>
      <c r="AJ21511" s="49">
        <v>-438</v>
      </c>
      <c r="AK21511" s="49">
        <v>-120</v>
      </c>
    </row>
    <row r="21512" spans="1:37">
      <c r="A21512" s="37" t="s">
        <v>41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22840</v>
      </c>
      <c r="G21512" s="48">
        <v>23516</v>
      </c>
      <c r="H21512" s="48">
        <v>22755</v>
      </c>
      <c r="I21512" s="48">
        <v>-287</v>
      </c>
      <c r="T21512" s="48">
        <v>-163</v>
      </c>
      <c r="AD21512" s="48">
        <v>-163</v>
      </c>
      <c r="AJ21512" s="49">
        <v>-474</v>
      </c>
      <c r="AK21512" s="49">
        <v>-124</v>
      </c>
    </row>
    <row r="21513" spans="1:37">
      <c r="A21513" s="37" t="s">
        <v>41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25993</v>
      </c>
      <c r="G21513" s="48">
        <v>27399</v>
      </c>
      <c r="H21513" s="48">
        <v>26160</v>
      </c>
      <c r="I21513" s="48">
        <v>-726</v>
      </c>
      <c r="T21513" s="48">
        <v>-566</v>
      </c>
      <c r="AD21513" s="48">
        <v>-566</v>
      </c>
      <c r="AJ21513" s="49">
        <v>-513</v>
      </c>
      <c r="AK21513" s="49">
        <v>-160</v>
      </c>
    </row>
    <row r="21514" spans="1:37">
      <c r="A21514" s="37" t="s">
        <v>41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26895</v>
      </c>
      <c r="G21514" s="48">
        <v>29130</v>
      </c>
      <c r="H21514" s="48">
        <v>27745</v>
      </c>
      <c r="I21514" s="48">
        <v>-862</v>
      </c>
      <c r="T21514" s="48">
        <v>-711</v>
      </c>
      <c r="AD21514" s="48">
        <v>-711</v>
      </c>
      <c r="AJ21514" s="49">
        <v>-523</v>
      </c>
      <c r="AK21514" s="49">
        <v>-151</v>
      </c>
    </row>
    <row r="21515" spans="1:37">
      <c r="A21515" s="37" t="s">
        <v>41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26272</v>
      </c>
      <c r="G21515" s="48">
        <v>28711</v>
      </c>
      <c r="H21515" s="48">
        <v>27609</v>
      </c>
      <c r="I21515" s="48">
        <v>-611</v>
      </c>
      <c r="T21515" s="48">
        <v>-455</v>
      </c>
      <c r="AD21515" s="48">
        <v>-455</v>
      </c>
      <c r="AJ21515" s="49">
        <v>-491</v>
      </c>
      <c r="AK21515" s="49">
        <v>-156</v>
      </c>
    </row>
    <row r="21516" spans="1:37">
      <c r="A21516" s="37" t="s">
        <v>41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25955</v>
      </c>
      <c r="G21516" s="48">
        <v>25599</v>
      </c>
      <c r="H21516" s="48">
        <v>26819</v>
      </c>
      <c r="I21516" s="48">
        <v>-313</v>
      </c>
      <c r="T21516" s="48">
        <v>-423</v>
      </c>
      <c r="AD21516" s="48">
        <v>-423</v>
      </c>
      <c r="AJ21516" s="49">
        <v>1533</v>
      </c>
      <c r="AK21516" s="49">
        <v>110</v>
      </c>
    </row>
    <row r="21517" spans="1:37">
      <c r="A21517" s="37" t="s">
        <v>41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25172</v>
      </c>
      <c r="G21517" s="48">
        <v>24686</v>
      </c>
      <c r="H21517" s="48">
        <v>25548</v>
      </c>
      <c r="I21517" s="48">
        <v>-443</v>
      </c>
      <c r="T21517" s="48">
        <v>-485</v>
      </c>
      <c r="AD21517" s="48">
        <v>-485</v>
      </c>
      <c r="AJ21517" s="49">
        <v>1305</v>
      </c>
      <c r="AK21517" s="49">
        <v>42</v>
      </c>
    </row>
    <row r="21518" spans="1:37">
      <c r="A21518" s="37" t="s">
        <v>41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24193</v>
      </c>
      <c r="G21518" s="48">
        <v>23647</v>
      </c>
      <c r="H21518" s="48">
        <v>24383</v>
      </c>
      <c r="I21518" s="48">
        <v>-394</v>
      </c>
      <c r="T21518" s="48">
        <v>-373</v>
      </c>
      <c r="AD21518" s="48">
        <v>-373</v>
      </c>
      <c r="AJ21518" s="49">
        <v>1130</v>
      </c>
      <c r="AK21518" s="49">
        <v>-21</v>
      </c>
    </row>
    <row r="21519" spans="1:37">
      <c r="A21519" s="37" t="s">
        <v>41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23377</v>
      </c>
      <c r="G21519" s="48">
        <v>22854</v>
      </c>
      <c r="H21519" s="48">
        <v>23641</v>
      </c>
      <c r="I21519" s="48">
        <v>-358</v>
      </c>
      <c r="T21519" s="48">
        <v>-329</v>
      </c>
      <c r="AD21519" s="48">
        <v>-329</v>
      </c>
      <c r="AJ21519" s="49">
        <v>1145</v>
      </c>
      <c r="AK21519" s="49">
        <v>-29</v>
      </c>
    </row>
    <row r="21520" spans="1:37">
      <c r="A21520" s="37" t="s">
        <v>41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22641</v>
      </c>
      <c r="G21520" s="48">
        <v>22235</v>
      </c>
      <c r="H21520" s="48">
        <v>23265</v>
      </c>
      <c r="I21520" s="48">
        <v>-185</v>
      </c>
      <c r="T21520" s="48">
        <v>-176</v>
      </c>
      <c r="AD21520" s="48">
        <v>-176</v>
      </c>
      <c r="AJ21520" s="49">
        <v>1215</v>
      </c>
      <c r="AK21520" s="49">
        <v>-9</v>
      </c>
    </row>
    <row r="21521" spans="1:37">
      <c r="A21521" s="37" t="s">
        <v>41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22166</v>
      </c>
      <c r="G21521" s="48">
        <v>21794</v>
      </c>
      <c r="H21521" s="48">
        <v>22898</v>
      </c>
      <c r="I21521" s="48">
        <v>-126</v>
      </c>
      <c r="T21521" s="48">
        <v>-134</v>
      </c>
      <c r="AD21521" s="48">
        <v>-134</v>
      </c>
      <c r="AJ21521" s="49">
        <v>1230</v>
      </c>
      <c r="AK21521" s="49">
        <v>8</v>
      </c>
    </row>
    <row r="21522" spans="1:37">
      <c r="A21522" s="37" t="s">
        <v>41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22118</v>
      </c>
      <c r="G21522" s="48">
        <v>21741</v>
      </c>
      <c r="H21522" s="48">
        <v>22771</v>
      </c>
      <c r="I21522" s="48">
        <v>-182</v>
      </c>
      <c r="T21522" s="48">
        <v>-184</v>
      </c>
      <c r="AD21522" s="48">
        <v>-184</v>
      </c>
      <c r="AJ21522" s="49">
        <v>1212</v>
      </c>
      <c r="AK21522" s="49">
        <v>2</v>
      </c>
    </row>
    <row r="21523" spans="1:37">
      <c r="A21523" s="37" t="s">
        <v>41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22613</v>
      </c>
      <c r="G21523" s="48">
        <v>22188</v>
      </c>
      <c r="H21523" s="48">
        <v>23159</v>
      </c>
      <c r="I21523" s="48">
        <v>-191</v>
      </c>
      <c r="T21523" s="48">
        <v>-193</v>
      </c>
      <c r="AD21523" s="48">
        <v>-193</v>
      </c>
      <c r="AJ21523" s="49">
        <v>1162</v>
      </c>
      <c r="AK21523" s="49">
        <v>2</v>
      </c>
    </row>
    <row r="21524" spans="1:37">
      <c r="A21524" s="37" t="s">
        <v>41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25128</v>
      </c>
      <c r="G21524" s="48">
        <v>24280</v>
      </c>
      <c r="H21524" s="48">
        <v>25008</v>
      </c>
      <c r="I21524" s="48">
        <v>-428</v>
      </c>
      <c r="T21524" s="48">
        <v>-401</v>
      </c>
      <c r="AD21524" s="48">
        <v>-401</v>
      </c>
      <c r="AJ21524" s="49">
        <v>1156</v>
      </c>
      <c r="AK21524" s="49">
        <v>-27</v>
      </c>
    </row>
    <row r="21525" spans="1:37">
      <c r="A21525" s="37" t="s">
        <v>41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26233</v>
      </c>
      <c r="G21525" s="48">
        <v>26683</v>
      </c>
      <c r="H21525" s="48">
        <v>27335</v>
      </c>
      <c r="I21525" s="48">
        <v>-573</v>
      </c>
      <c r="T21525" s="48">
        <v>-520</v>
      </c>
      <c r="AD21525" s="48">
        <v>-520</v>
      </c>
      <c r="AJ21525" s="49">
        <v>1225</v>
      </c>
      <c r="AK21525" s="49">
        <v>-53</v>
      </c>
    </row>
    <row r="21526" spans="1:37">
      <c r="A21526" s="37" t="s">
        <v>41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26341</v>
      </c>
      <c r="G21526" s="48">
        <v>27088</v>
      </c>
      <c r="H21526" s="48">
        <v>27684</v>
      </c>
      <c r="I21526" s="48">
        <v>-611</v>
      </c>
      <c r="T21526" s="48">
        <v>-568</v>
      </c>
      <c r="AD21526" s="48">
        <v>-568</v>
      </c>
      <c r="AJ21526" s="49">
        <v>1207</v>
      </c>
      <c r="AK21526" s="49">
        <v>-43</v>
      </c>
    </row>
    <row r="21527" spans="1:37">
      <c r="A21527" s="37" t="s">
        <v>41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25618</v>
      </c>
      <c r="G21527" s="48">
        <v>26975</v>
      </c>
      <c r="H21527" s="48">
        <v>27582</v>
      </c>
      <c r="I21527" s="48">
        <v>-541</v>
      </c>
      <c r="T21527" s="48">
        <v>-490</v>
      </c>
      <c r="AD21527" s="48">
        <v>-490</v>
      </c>
      <c r="AJ21527" s="49">
        <v>1148</v>
      </c>
      <c r="AK21527" s="49">
        <v>-51</v>
      </c>
    </row>
    <row r="21528" spans="1:37">
      <c r="A21528" s="37" t="s">
        <v>41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24374</v>
      </c>
      <c r="G21528" s="48">
        <v>26131</v>
      </c>
      <c r="H21528" s="48">
        <v>26954</v>
      </c>
      <c r="I21528" s="48">
        <v>-268</v>
      </c>
      <c r="T21528" s="48">
        <v>-232</v>
      </c>
      <c r="AD21528" s="48">
        <v>-232</v>
      </c>
      <c r="AJ21528" s="49">
        <v>1091</v>
      </c>
      <c r="AK21528" s="49">
        <v>-36</v>
      </c>
    </row>
    <row r="21529" spans="1:37">
      <c r="A21529" s="37" t="s">
        <v>41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22820</v>
      </c>
      <c r="G21529" s="48">
        <v>24572</v>
      </c>
      <c r="H21529" s="48">
        <v>25286</v>
      </c>
      <c r="I21529" s="48">
        <v>-245</v>
      </c>
      <c r="T21529" s="48">
        <v>-202</v>
      </c>
      <c r="AD21529" s="48">
        <v>-202</v>
      </c>
      <c r="AJ21529" s="49">
        <v>959</v>
      </c>
      <c r="AK21529" s="49">
        <v>-43</v>
      </c>
    </row>
    <row r="21530" spans="1:37">
      <c r="A21530" s="37" t="s">
        <v>41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21151</v>
      </c>
      <c r="G21530" s="48">
        <v>22764</v>
      </c>
      <c r="H21530" s="48">
        <v>23509</v>
      </c>
      <c r="I21530" s="48">
        <v>-78</v>
      </c>
      <c r="T21530" s="48">
        <v>-62</v>
      </c>
      <c r="AD21530" s="48">
        <v>-62</v>
      </c>
      <c r="AJ21530" s="49">
        <v>823</v>
      </c>
      <c r="AK21530" s="49">
        <v>-16</v>
      </c>
    </row>
    <row r="21531" spans="1:37">
      <c r="A21531" s="37" t="s">
        <v>41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19722</v>
      </c>
      <c r="G21531" s="48">
        <v>23625</v>
      </c>
      <c r="H21531" s="48">
        <v>22793</v>
      </c>
      <c r="I21531" s="48">
        <v>-213</v>
      </c>
      <c r="T21531" s="48">
        <v>-49</v>
      </c>
      <c r="AD21531" s="48">
        <v>-49</v>
      </c>
      <c r="AJ21531" s="49">
        <v>-619</v>
      </c>
      <c r="AK21531" s="49">
        <v>-164</v>
      </c>
    </row>
    <row r="21532" spans="1:37">
      <c r="A21532" s="37" t="s">
        <v>41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19856</v>
      </c>
      <c r="G21532" s="48">
        <v>23098</v>
      </c>
      <c r="H21532" s="48">
        <v>22427</v>
      </c>
      <c r="I21532" s="48">
        <v>-77</v>
      </c>
      <c r="T21532" s="48">
        <v>85</v>
      </c>
      <c r="AD21532" s="48">
        <v>85</v>
      </c>
      <c r="AJ21532" s="49">
        <v>-594</v>
      </c>
      <c r="AK21532" s="49">
        <v>-162</v>
      </c>
    </row>
    <row r="21533" spans="1:37">
      <c r="A21533" s="37" t="s">
        <v>41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19974</v>
      </c>
      <c r="G21533" s="48">
        <v>23007</v>
      </c>
      <c r="H21533" s="48">
        <v>22332</v>
      </c>
      <c r="I21533" s="48">
        <v>-80</v>
      </c>
      <c r="T21533" s="48">
        <v>84</v>
      </c>
      <c r="AD21533" s="48">
        <v>84</v>
      </c>
      <c r="AJ21533" s="49">
        <v>-595</v>
      </c>
      <c r="AK21533" s="49">
        <v>-164</v>
      </c>
    </row>
    <row r="21534" spans="1:37">
      <c r="A21534" s="37" t="s">
        <v>41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20367</v>
      </c>
      <c r="G21534" s="48">
        <v>23137</v>
      </c>
      <c r="H21534" s="48">
        <v>22453</v>
      </c>
      <c r="I21534" s="48">
        <v>-98</v>
      </c>
      <c r="T21534" s="48">
        <v>66</v>
      </c>
      <c r="AD21534" s="48">
        <v>66</v>
      </c>
      <c r="AJ21534" s="49">
        <v>-586</v>
      </c>
      <c r="AK21534" s="49">
        <v>-164</v>
      </c>
    </row>
    <row r="21535" spans="1:37">
      <c r="A21535" s="37" t="s">
        <v>41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21559</v>
      </c>
      <c r="G21535" s="48">
        <v>23947</v>
      </c>
      <c r="H21535" s="48">
        <v>23246</v>
      </c>
      <c r="I21535" s="48">
        <v>-103</v>
      </c>
      <c r="T21535" s="48">
        <v>71</v>
      </c>
      <c r="AD21535" s="48">
        <v>71</v>
      </c>
      <c r="AJ21535" s="49">
        <v>-598</v>
      </c>
      <c r="AK21535" s="49">
        <v>-174</v>
      </c>
    </row>
    <row r="21536" spans="1:37">
      <c r="A21536" s="37" t="s">
        <v>41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24181</v>
      </c>
      <c r="G21536" s="48">
        <v>26127</v>
      </c>
      <c r="H21536" s="48">
        <v>25152</v>
      </c>
      <c r="I21536" s="48">
        <v>-350</v>
      </c>
      <c r="T21536" s="48">
        <v>-176</v>
      </c>
      <c r="AD21536" s="48">
        <v>-176</v>
      </c>
      <c r="AJ21536" s="49">
        <v>-625</v>
      </c>
      <c r="AK21536" s="49">
        <v>-174</v>
      </c>
    </row>
    <row r="21537" spans="1:37">
      <c r="A21537" s="37" t="s">
        <v>41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27135</v>
      </c>
      <c r="G21537" s="48">
        <v>29456</v>
      </c>
      <c r="H21537" s="48">
        <v>27860</v>
      </c>
      <c r="I21537" s="48">
        <v>-888</v>
      </c>
      <c r="T21537" s="48">
        <v>-685</v>
      </c>
      <c r="AD21537" s="48">
        <v>-685</v>
      </c>
      <c r="AJ21537" s="49">
        <v>-708</v>
      </c>
      <c r="AK21537" s="49">
        <v>-203</v>
      </c>
    </row>
    <row r="21538" spans="1:37">
      <c r="A21538" s="37" t="s">
        <v>41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27702</v>
      </c>
      <c r="G21538" s="48">
        <v>30450</v>
      </c>
      <c r="H21538" s="48">
        <v>28706</v>
      </c>
      <c r="I21538" s="48">
        <v>-1027</v>
      </c>
      <c r="T21538" s="48">
        <v>-811</v>
      </c>
      <c r="AD21538" s="48">
        <v>-811</v>
      </c>
      <c r="AJ21538" s="49">
        <v>-717</v>
      </c>
      <c r="AK21538" s="49">
        <v>-216</v>
      </c>
    </row>
    <row r="21539" spans="1:37">
      <c r="A21539" s="37" t="s">
        <v>41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26604</v>
      </c>
      <c r="G21539" s="48">
        <v>29195</v>
      </c>
      <c r="H21539" s="48">
        <v>27784</v>
      </c>
      <c r="I21539" s="48">
        <v>-760</v>
      </c>
      <c r="T21539" s="48">
        <v>-556</v>
      </c>
      <c r="AD21539" s="48">
        <v>-556</v>
      </c>
      <c r="AJ21539" s="49">
        <v>-651</v>
      </c>
      <c r="AK21539" s="49">
        <v>-204</v>
      </c>
    </row>
    <row r="21540" spans="1:37">
      <c r="A21540" s="37" t="s">
        <v>41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24657</v>
      </c>
      <c r="G21540" s="48">
        <v>27462</v>
      </c>
      <c r="H21540" s="48">
        <v>26094</v>
      </c>
      <c r="I21540" s="48">
        <v>-754</v>
      </c>
      <c r="T21540" s="48">
        <v>-560</v>
      </c>
      <c r="AD21540" s="48">
        <v>-560</v>
      </c>
      <c r="AJ21540" s="49">
        <v>-614</v>
      </c>
      <c r="AK21540" s="49">
        <v>-194</v>
      </c>
    </row>
    <row r="21541" spans="1:37">
      <c r="A21541" s="37" t="s">
        <v>41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23662</v>
      </c>
      <c r="G21541" s="48">
        <v>25945</v>
      </c>
      <c r="H21541" s="48">
        <v>24549</v>
      </c>
      <c r="I21541" s="48">
        <v>-778</v>
      </c>
      <c r="T21541" s="48">
        <v>-602</v>
      </c>
      <c r="AD21541" s="48">
        <v>-602</v>
      </c>
      <c r="AJ21541" s="49">
        <v>-618</v>
      </c>
      <c r="AK21541" s="49">
        <v>-176</v>
      </c>
    </row>
    <row r="21542" spans="1:37">
      <c r="A21542" s="37" t="s">
        <v>41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22547</v>
      </c>
      <c r="G21542" s="48">
        <v>24242</v>
      </c>
      <c r="H21542" s="48">
        <v>22919</v>
      </c>
      <c r="I21542" s="48">
        <v>-739</v>
      </c>
      <c r="T21542" s="48">
        <v>-568</v>
      </c>
      <c r="AD21542" s="48">
        <v>-568</v>
      </c>
      <c r="AJ21542" s="49">
        <v>-584</v>
      </c>
      <c r="AK21542" s="49">
        <v>-171</v>
      </c>
    </row>
    <row r="21543" spans="1:37">
      <c r="A21543" s="37" t="s">
        <v>41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21936</v>
      </c>
      <c r="G21543" s="48">
        <v>23912</v>
      </c>
      <c r="H21543" s="48">
        <v>22554</v>
      </c>
      <c r="I21543" s="48">
        <v>-761</v>
      </c>
      <c r="T21543" s="48">
        <v>-587</v>
      </c>
      <c r="AD21543" s="48">
        <v>-587</v>
      </c>
      <c r="AJ21543" s="49">
        <v>-597</v>
      </c>
      <c r="AK21543" s="49">
        <v>-174</v>
      </c>
    </row>
    <row r="21544" spans="1:37">
      <c r="A21544" s="37" t="s">
        <v>41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21552</v>
      </c>
      <c r="G21544" s="48">
        <v>23447</v>
      </c>
      <c r="H21544" s="48">
        <v>22279</v>
      </c>
      <c r="I21544" s="48">
        <v>-557</v>
      </c>
      <c r="T21544" s="48">
        <v>-402</v>
      </c>
      <c r="AD21544" s="48">
        <v>-402</v>
      </c>
      <c r="AJ21544" s="49">
        <v>-611</v>
      </c>
      <c r="AK21544" s="49">
        <v>-155</v>
      </c>
    </row>
    <row r="21545" spans="1:37">
      <c r="A21545" s="37" t="s">
        <v>41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21392</v>
      </c>
      <c r="G21545" s="48">
        <v>23169</v>
      </c>
      <c r="H21545" s="48">
        <v>22082</v>
      </c>
      <c r="I21545" s="48">
        <v>-483</v>
      </c>
      <c r="T21545" s="48">
        <v>-330</v>
      </c>
      <c r="AD21545" s="48">
        <v>-330</v>
      </c>
      <c r="AJ21545" s="49">
        <v>-604</v>
      </c>
      <c r="AK21545" s="49">
        <v>-153</v>
      </c>
    </row>
    <row r="21546" spans="1:37">
      <c r="A21546" s="37" t="s">
        <v>41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21378</v>
      </c>
      <c r="G21546" s="48">
        <v>23107</v>
      </c>
      <c r="H21546" s="48">
        <v>22024</v>
      </c>
      <c r="I21546" s="48">
        <v>-475</v>
      </c>
      <c r="T21546" s="48">
        <v>-332</v>
      </c>
      <c r="AD21546" s="48">
        <v>-332</v>
      </c>
      <c r="AJ21546" s="49">
        <v>-608</v>
      </c>
      <c r="AK21546" s="49">
        <v>-143</v>
      </c>
    </row>
    <row r="21547" spans="1:37">
      <c r="A21547" s="37" t="s">
        <v>41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21760</v>
      </c>
      <c r="G21547" s="48">
        <v>23505</v>
      </c>
      <c r="H21547" s="48">
        <v>22356</v>
      </c>
      <c r="I21547" s="48">
        <v>-528</v>
      </c>
      <c r="T21547" s="48">
        <v>-386</v>
      </c>
      <c r="AD21547" s="48">
        <v>-386</v>
      </c>
      <c r="AJ21547" s="49">
        <v>-621</v>
      </c>
      <c r="AK21547" s="49">
        <v>-142</v>
      </c>
    </row>
    <row r="21548" spans="1:37">
      <c r="A21548" s="37" t="s">
        <v>41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23859</v>
      </c>
      <c r="G21548" s="48">
        <v>25041</v>
      </c>
      <c r="H21548" s="48">
        <v>23592</v>
      </c>
      <c r="I21548" s="48">
        <v>-803</v>
      </c>
      <c r="T21548" s="48">
        <v>-623</v>
      </c>
      <c r="AD21548" s="48">
        <v>-623</v>
      </c>
      <c r="AJ21548" s="49">
        <v>-646</v>
      </c>
      <c r="AK21548" s="49">
        <v>-180</v>
      </c>
    </row>
    <row r="21549" spans="1:37">
      <c r="A21549" s="37" t="s">
        <v>41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24609</v>
      </c>
      <c r="G21549" s="48">
        <v>26752</v>
      </c>
      <c r="H21549" s="48">
        <v>25158</v>
      </c>
      <c r="I21549" s="48">
        <v>-896</v>
      </c>
      <c r="T21549" s="48">
        <v>-717</v>
      </c>
      <c r="AD21549" s="48">
        <v>-717</v>
      </c>
      <c r="AJ21549" s="49">
        <v>-698</v>
      </c>
      <c r="AK21549" s="49">
        <v>-179</v>
      </c>
    </row>
    <row r="21550" spans="1:37">
      <c r="A21550" s="37" t="s">
        <v>41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24233</v>
      </c>
      <c r="G21550" s="48">
        <v>26573</v>
      </c>
      <c r="H21550" s="48">
        <v>25184</v>
      </c>
      <c r="I21550" s="48">
        <v>-705</v>
      </c>
      <c r="T21550" s="48">
        <v>-536</v>
      </c>
      <c r="AD21550" s="48">
        <v>-536</v>
      </c>
      <c r="AJ21550" s="49">
        <v>-684</v>
      </c>
      <c r="AK21550" s="49">
        <v>-169</v>
      </c>
    </row>
    <row r="21551" spans="1:37">
      <c r="A21551" s="37" t="s">
        <v>41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23364</v>
      </c>
      <c r="G21551" s="48">
        <v>25921</v>
      </c>
      <c r="H21551" s="48">
        <v>24767</v>
      </c>
      <c r="I21551" s="48">
        <v>-484</v>
      </c>
      <c r="T21551" s="48">
        <v>-325</v>
      </c>
      <c r="AD21551" s="48">
        <v>-325</v>
      </c>
      <c r="AJ21551" s="49">
        <v>-670</v>
      </c>
      <c r="AK21551" s="49">
        <v>-159</v>
      </c>
    </row>
    <row r="21552" spans="1:37">
      <c r="A21552" s="37" t="s">
        <v>41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21957</v>
      </c>
      <c r="G21552" s="48">
        <v>24639</v>
      </c>
      <c r="H21552" s="48">
        <v>23474</v>
      </c>
      <c r="I21552" s="48">
        <v>-535</v>
      </c>
      <c r="T21552" s="48">
        <v>-382</v>
      </c>
      <c r="AD21552" s="48">
        <v>-382</v>
      </c>
      <c r="AJ21552" s="49">
        <v>-630</v>
      </c>
      <c r="AK21552" s="49">
        <v>-153</v>
      </c>
    </row>
    <row r="21553" spans="1:37">
      <c r="A21553" s="37" t="s">
        <v>41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20790</v>
      </c>
      <c r="G21553" s="48">
        <v>22632</v>
      </c>
      <c r="H21553" s="48">
        <v>21551</v>
      </c>
      <c r="I21553" s="48">
        <v>-513</v>
      </c>
      <c r="T21553" s="48">
        <v>-367</v>
      </c>
      <c r="AD21553" s="48">
        <v>-367</v>
      </c>
      <c r="AJ21553" s="49">
        <v>-568</v>
      </c>
      <c r="AK21553" s="49">
        <v>-146</v>
      </c>
    </row>
    <row r="21554" spans="1:37">
      <c r="A21554" s="37" t="s">
        <v>41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18906</v>
      </c>
      <c r="G21554" s="48">
        <v>20477</v>
      </c>
      <c r="H21554" s="48">
        <v>19622</v>
      </c>
      <c r="I21554" s="48">
        <v>-390</v>
      </c>
      <c r="T21554" s="48">
        <v>-265</v>
      </c>
      <c r="AD21554" s="48">
        <v>-265</v>
      </c>
      <c r="AJ21554" s="49">
        <v>-465</v>
      </c>
      <c r="AK21554" s="49">
        <v>-125</v>
      </c>
    </row>
    <row r="21555" spans="1:37">
      <c r="A21555" s="37" t="s">
        <v>41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16759</v>
      </c>
      <c r="G21555" s="48">
        <v>18706</v>
      </c>
      <c r="H21555" s="48">
        <v>17943</v>
      </c>
      <c r="I21555" s="48">
        <v>-354</v>
      </c>
      <c r="T21555" s="48">
        <v>-239</v>
      </c>
      <c r="AD21555" s="48">
        <v>-239</v>
      </c>
      <c r="AJ21555" s="49">
        <v>-409</v>
      </c>
      <c r="AK21555" s="49">
        <v>-115</v>
      </c>
    </row>
    <row r="21556" spans="1:37">
      <c r="A21556" s="37" t="s">
        <v>41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15029</v>
      </c>
      <c r="G21556" s="48">
        <v>17818</v>
      </c>
      <c r="H21556" s="48">
        <v>17378</v>
      </c>
      <c r="I21556" s="48">
        <v>-40</v>
      </c>
      <c r="T21556" s="48">
        <v>53</v>
      </c>
      <c r="AD21556" s="48">
        <v>53</v>
      </c>
      <c r="AJ21556" s="49">
        <v>-400</v>
      </c>
      <c r="AK21556" s="49">
        <v>-93</v>
      </c>
    </row>
    <row r="21557" spans="1:37">
      <c r="A21557" s="37" t="s">
        <v>41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14827</v>
      </c>
      <c r="G21557" s="48">
        <v>17378</v>
      </c>
      <c r="H21557" s="48">
        <v>17016</v>
      </c>
      <c r="I21557" s="48">
        <v>27</v>
      </c>
      <c r="T21557" s="48">
        <v>103</v>
      </c>
      <c r="AD21557" s="48">
        <v>103</v>
      </c>
      <c r="AJ21557" s="49">
        <v>-389</v>
      </c>
      <c r="AK21557" s="49">
        <v>-76</v>
      </c>
    </row>
    <row r="21558" spans="1:37">
      <c r="A21558" s="37" t="s">
        <v>41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14907</v>
      </c>
      <c r="G21558" s="48">
        <v>17410</v>
      </c>
      <c r="H21558" s="48">
        <v>17036</v>
      </c>
      <c r="I21558" s="48">
        <v>16</v>
      </c>
      <c r="T21558" s="48">
        <v>102</v>
      </c>
      <c r="AD21558" s="48">
        <v>102</v>
      </c>
      <c r="AJ21558" s="49">
        <v>-390</v>
      </c>
      <c r="AK21558" s="49">
        <v>-86</v>
      </c>
    </row>
    <row r="21559" spans="1:37">
      <c r="A21559" s="37" t="s">
        <v>41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15730</v>
      </c>
      <c r="G21559" s="48">
        <v>18117</v>
      </c>
      <c r="H21559" s="48">
        <v>17578</v>
      </c>
      <c r="I21559" s="48">
        <v>-137</v>
      </c>
      <c r="T21559" s="48">
        <v>-38</v>
      </c>
      <c r="AD21559" s="48">
        <v>-38</v>
      </c>
      <c r="AJ21559" s="49">
        <v>-402</v>
      </c>
      <c r="AK21559" s="49">
        <v>-99</v>
      </c>
    </row>
    <row r="21560" spans="1:37">
      <c r="A21560" s="37" t="s">
        <v>41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17705</v>
      </c>
      <c r="G21560" s="48">
        <v>20045</v>
      </c>
      <c r="H21560" s="48">
        <v>19442</v>
      </c>
      <c r="I21560" s="48">
        <v>-160</v>
      </c>
      <c r="T21560" s="48">
        <v>-61</v>
      </c>
      <c r="AD21560" s="48">
        <v>-61</v>
      </c>
      <c r="AJ21560" s="49">
        <v>-443</v>
      </c>
      <c r="AK21560" s="49">
        <v>-99</v>
      </c>
    </row>
    <row r="21561" spans="1:37">
      <c r="A21561" s="37" t="s">
        <v>41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19962</v>
      </c>
      <c r="G21561" s="48">
        <v>23078</v>
      </c>
      <c r="H21561" s="48">
        <v>22316</v>
      </c>
      <c r="I21561" s="48">
        <v>-276</v>
      </c>
      <c r="T21561" s="48">
        <v>-168</v>
      </c>
      <c r="AD21561" s="48">
        <v>-168</v>
      </c>
      <c r="AJ21561" s="49">
        <v>-486</v>
      </c>
      <c r="AK21561" s="49">
        <v>-108</v>
      </c>
    </row>
    <row r="21562" spans="1:37">
      <c r="A21562" s="37" t="s">
        <v>41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20226</v>
      </c>
      <c r="G21562" s="48">
        <v>24425</v>
      </c>
      <c r="H21562" s="48">
        <v>23603</v>
      </c>
      <c r="I21562" s="48">
        <v>-312</v>
      </c>
      <c r="T21562" s="48">
        <v>-194</v>
      </c>
      <c r="AD21562" s="48">
        <v>-194</v>
      </c>
      <c r="AJ21562" s="49">
        <v>-510</v>
      </c>
      <c r="AK21562" s="49">
        <v>-118</v>
      </c>
    </row>
    <row r="21563" spans="1:37">
      <c r="A21563" s="37" t="s">
        <v>41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19975</v>
      </c>
      <c r="G21563" s="48">
        <v>24420</v>
      </c>
      <c r="H21563" s="48">
        <v>23607</v>
      </c>
      <c r="I21563" s="48">
        <v>-291</v>
      </c>
      <c r="T21563" s="48">
        <v>-164</v>
      </c>
      <c r="AD21563" s="48">
        <v>-164</v>
      </c>
      <c r="AJ21563" s="49">
        <v>-522</v>
      </c>
      <c r="AK21563" s="49">
        <v>-127</v>
      </c>
    </row>
    <row r="21564" spans="1:37">
      <c r="A21564" s="37" t="s">
        <v>41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20634</v>
      </c>
      <c r="G21564" s="48">
        <v>24224</v>
      </c>
      <c r="H21564" s="48">
        <v>23432</v>
      </c>
      <c r="I21564" s="48">
        <v>-264</v>
      </c>
      <c r="T21564" s="48">
        <v>-136</v>
      </c>
      <c r="AD21564" s="48">
        <v>-136</v>
      </c>
      <c r="AJ21564" s="49">
        <v>-528</v>
      </c>
      <c r="AK21564" s="49">
        <v>-128</v>
      </c>
    </row>
    <row r="21565" spans="1:37">
      <c r="A21565" s="37" t="s">
        <v>41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20666</v>
      </c>
      <c r="G21565" s="48">
        <v>24183</v>
      </c>
      <c r="H21565" s="48">
        <v>23339</v>
      </c>
      <c r="I21565" s="48">
        <v>-328</v>
      </c>
      <c r="T21565" s="48">
        <v>-199</v>
      </c>
      <c r="AD21565" s="48">
        <v>-199</v>
      </c>
      <c r="AJ21565" s="49">
        <v>-516</v>
      </c>
      <c r="AK21565" s="49">
        <v>-129</v>
      </c>
    </row>
    <row r="21566" spans="1:37">
      <c r="A21566" s="37" t="s">
        <v>41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20743</v>
      </c>
      <c r="G21566" s="48">
        <v>24117</v>
      </c>
      <c r="H21566" s="48">
        <v>23292</v>
      </c>
      <c r="I21566" s="48">
        <v>-321</v>
      </c>
      <c r="T21566" s="48">
        <v>-189</v>
      </c>
      <c r="AD21566" s="48">
        <v>-189</v>
      </c>
      <c r="AJ21566" s="49">
        <v>-504</v>
      </c>
      <c r="AK21566" s="49">
        <v>-132</v>
      </c>
    </row>
    <row r="21567" spans="1:37">
      <c r="A21567" s="37" t="s">
        <v>41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20835</v>
      </c>
      <c r="G21567" s="48">
        <v>24046</v>
      </c>
      <c r="H21567" s="48">
        <v>23248</v>
      </c>
      <c r="I21567" s="48">
        <v>-286</v>
      </c>
      <c r="T21567" s="48">
        <v>-158</v>
      </c>
      <c r="AD21567" s="48">
        <v>-158</v>
      </c>
      <c r="AJ21567" s="49">
        <v>-512</v>
      </c>
      <c r="AK21567" s="49">
        <v>-128</v>
      </c>
    </row>
    <row r="21568" spans="1:37">
      <c r="A21568" s="37" t="s">
        <v>41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21085</v>
      </c>
      <c r="G21568" s="48">
        <v>24038</v>
      </c>
      <c r="H21568" s="48">
        <v>23273</v>
      </c>
      <c r="I21568" s="48">
        <v>-258</v>
      </c>
      <c r="T21568" s="48">
        <v>-135</v>
      </c>
      <c r="AD21568" s="48">
        <v>-135</v>
      </c>
      <c r="AJ21568" s="49">
        <v>-507</v>
      </c>
      <c r="AK21568" s="49">
        <v>-123</v>
      </c>
    </row>
    <row r="21569" spans="1:37">
      <c r="A21569" s="37" t="s">
        <v>41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21165</v>
      </c>
      <c r="G21569" s="48">
        <v>24119</v>
      </c>
      <c r="H21569" s="48">
        <v>23331</v>
      </c>
      <c r="I21569" s="48">
        <v>-274</v>
      </c>
      <c r="T21569" s="48">
        <v>-152</v>
      </c>
      <c r="AD21569" s="48">
        <v>-152</v>
      </c>
      <c r="AJ21569" s="49">
        <v>-514</v>
      </c>
      <c r="AK21569" s="49">
        <v>-122</v>
      </c>
    </row>
    <row r="21570" spans="1:37">
      <c r="A21570" s="37" t="s">
        <v>41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21192</v>
      </c>
      <c r="G21570" s="48">
        <v>24234</v>
      </c>
      <c r="H21570" s="48">
        <v>23365</v>
      </c>
      <c r="I21570" s="48">
        <v>-342</v>
      </c>
      <c r="T21570" s="48">
        <v>-221</v>
      </c>
      <c r="AD21570" s="48">
        <v>-221</v>
      </c>
      <c r="AJ21570" s="49">
        <v>-527</v>
      </c>
      <c r="AK21570" s="49">
        <v>-121</v>
      </c>
    </row>
    <row r="21571" spans="1:37">
      <c r="A21571" s="37" t="s">
        <v>41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21348</v>
      </c>
      <c r="G21571" s="48">
        <v>24390</v>
      </c>
      <c r="H21571" s="48">
        <v>23559</v>
      </c>
      <c r="I21571" s="48">
        <v>-295</v>
      </c>
      <c r="T21571" s="48">
        <v>-176</v>
      </c>
      <c r="AD21571" s="48">
        <v>-176</v>
      </c>
      <c r="AJ21571" s="49">
        <v>-536</v>
      </c>
      <c r="AK21571" s="49">
        <v>-119</v>
      </c>
    </row>
    <row r="21572" spans="1:37">
      <c r="A21572" s="37" t="s">
        <v>41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22733</v>
      </c>
      <c r="G21572" s="48">
        <v>25074</v>
      </c>
      <c r="H21572" s="48">
        <v>24199</v>
      </c>
      <c r="I21572" s="48">
        <v>-353</v>
      </c>
      <c r="T21572" s="48">
        <v>-226</v>
      </c>
      <c r="AD21572" s="48">
        <v>-226</v>
      </c>
      <c r="AJ21572" s="49">
        <v>-522</v>
      </c>
      <c r="AK21572" s="49">
        <v>-127</v>
      </c>
    </row>
    <row r="21573" spans="1:37">
      <c r="A21573" s="37" t="s">
        <v>41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22589</v>
      </c>
      <c r="G21573" s="48">
        <v>26168</v>
      </c>
      <c r="H21573" s="48">
        <v>25110</v>
      </c>
      <c r="I21573" s="48">
        <v>-506</v>
      </c>
      <c r="T21573" s="48">
        <v>-365</v>
      </c>
      <c r="AD21573" s="48">
        <v>-365</v>
      </c>
      <c r="AJ21573" s="49">
        <v>-552</v>
      </c>
      <c r="AK21573" s="49">
        <v>-141</v>
      </c>
    </row>
    <row r="21574" spans="1:37">
      <c r="A21574" s="37" t="s">
        <v>41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21839</v>
      </c>
      <c r="G21574" s="48">
        <v>25370</v>
      </c>
      <c r="H21574" s="48">
        <v>24424</v>
      </c>
      <c r="I21574" s="48">
        <v>-408</v>
      </c>
      <c r="T21574" s="48">
        <v>-271</v>
      </c>
      <c r="AD21574" s="48">
        <v>-271</v>
      </c>
      <c r="AJ21574" s="49">
        <v>-538</v>
      </c>
      <c r="AK21574" s="49">
        <v>-137</v>
      </c>
    </row>
    <row r="21575" spans="1:37">
      <c r="A21575" s="37" t="s">
        <v>41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20935</v>
      </c>
      <c r="G21575" s="48">
        <v>24372</v>
      </c>
      <c r="H21575" s="48">
        <v>23412</v>
      </c>
      <c r="I21575" s="48">
        <v>-451</v>
      </c>
      <c r="T21575" s="48">
        <v>-315</v>
      </c>
      <c r="AD21575" s="48">
        <v>-315</v>
      </c>
      <c r="AJ21575" s="49">
        <v>-509</v>
      </c>
      <c r="AK21575" s="49">
        <v>-136</v>
      </c>
    </row>
    <row r="21576" spans="1:37">
      <c r="A21576" s="37" t="s">
        <v>41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19693</v>
      </c>
      <c r="G21576" s="48">
        <v>23237</v>
      </c>
      <c r="H21576" s="48">
        <v>22368</v>
      </c>
      <c r="I21576" s="48">
        <v>-367</v>
      </c>
      <c r="T21576" s="48">
        <v>-250</v>
      </c>
      <c r="AD21576" s="48">
        <v>-250</v>
      </c>
      <c r="AJ21576" s="49">
        <v>-502</v>
      </c>
      <c r="AK21576" s="49">
        <v>-117</v>
      </c>
    </row>
    <row r="21577" spans="1:37">
      <c r="A21577" s="37" t="s">
        <v>41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18355</v>
      </c>
      <c r="G21577" s="48">
        <v>21710</v>
      </c>
      <c r="H21577" s="48">
        <v>20814</v>
      </c>
      <c r="I21577" s="48">
        <v>-416</v>
      </c>
      <c r="T21577" s="48">
        <v>-283</v>
      </c>
      <c r="AD21577" s="48">
        <v>-283</v>
      </c>
      <c r="AJ21577" s="49">
        <v>-480</v>
      </c>
      <c r="AK21577" s="49">
        <v>-133</v>
      </c>
    </row>
    <row r="21578" spans="1:37">
      <c r="A21578" s="37" t="s">
        <v>41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16760</v>
      </c>
      <c r="G21578" s="48">
        <v>19774</v>
      </c>
      <c r="H21578" s="48">
        <v>19139</v>
      </c>
      <c r="I21578" s="48">
        <v>-190</v>
      </c>
      <c r="T21578" s="48">
        <v>-80</v>
      </c>
      <c r="AD21578" s="48">
        <v>-80</v>
      </c>
      <c r="AJ21578" s="49">
        <v>-445</v>
      </c>
      <c r="AK21578" s="49">
        <v>-110</v>
      </c>
    </row>
    <row r="21579" spans="1:37">
      <c r="A21579" s="37" t="s">
        <v>41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16803</v>
      </c>
      <c r="G21579" s="48">
        <v>18337</v>
      </c>
      <c r="H21579" s="48">
        <v>17833</v>
      </c>
      <c r="I21579" s="48">
        <v>-78</v>
      </c>
      <c r="T21579" s="48">
        <v>28</v>
      </c>
      <c r="AD21579" s="48">
        <v>28</v>
      </c>
      <c r="AJ21579" s="49">
        <v>-426</v>
      </c>
      <c r="AK21579" s="49">
        <v>-106</v>
      </c>
    </row>
    <row r="21580" spans="1:37">
      <c r="A21580" s="37" t="s">
        <v>41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14876</v>
      </c>
      <c r="G21580" s="48">
        <v>17404</v>
      </c>
      <c r="H21580" s="48">
        <v>16927</v>
      </c>
      <c r="I21580" s="48">
        <v>-59</v>
      </c>
      <c r="T21580" s="48">
        <v>47</v>
      </c>
      <c r="AD21580" s="48">
        <v>47</v>
      </c>
      <c r="AJ21580" s="49">
        <v>-418</v>
      </c>
      <c r="AK21580" s="49">
        <v>-106</v>
      </c>
    </row>
    <row r="21581" spans="1:37">
      <c r="A21581" s="37" t="s">
        <v>41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14024</v>
      </c>
      <c r="G21581" s="48">
        <v>16890</v>
      </c>
      <c r="H21581" s="48">
        <v>16511</v>
      </c>
      <c r="I21581" s="48">
        <v>26</v>
      </c>
      <c r="T21581" s="48">
        <v>132</v>
      </c>
      <c r="AD21581" s="48">
        <v>132</v>
      </c>
      <c r="AJ21581" s="49">
        <v>-405</v>
      </c>
      <c r="AK21581" s="49">
        <v>-106</v>
      </c>
    </row>
    <row r="21582" spans="1:37">
      <c r="A21582" s="37" t="s">
        <v>41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13976</v>
      </c>
      <c r="G21582" s="48">
        <v>16761</v>
      </c>
      <c r="H21582" s="48">
        <v>16578</v>
      </c>
      <c r="I21582" s="48">
        <v>214</v>
      </c>
      <c r="T21582" s="48">
        <v>310</v>
      </c>
      <c r="AD21582" s="48">
        <v>310</v>
      </c>
      <c r="AJ21582" s="49">
        <v>-397</v>
      </c>
      <c r="AK21582" s="49">
        <v>-96</v>
      </c>
    </row>
    <row r="21583" spans="1:37">
      <c r="A21583" s="37" t="s">
        <v>41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14300</v>
      </c>
      <c r="G21583" s="48">
        <v>17036</v>
      </c>
      <c r="H21583" s="48">
        <v>16942</v>
      </c>
      <c r="I21583" s="48">
        <v>302</v>
      </c>
      <c r="T21583" s="48">
        <v>398</v>
      </c>
      <c r="AD21583" s="48">
        <v>398</v>
      </c>
      <c r="AJ21583" s="49">
        <v>-396</v>
      </c>
      <c r="AK21583" s="49">
        <v>-96</v>
      </c>
    </row>
    <row r="21584" spans="1:37">
      <c r="A21584" s="37" t="s">
        <v>41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15122</v>
      </c>
      <c r="G21584" s="48">
        <v>17811</v>
      </c>
      <c r="H21584" s="48">
        <v>17661</v>
      </c>
      <c r="I21584" s="48">
        <v>233</v>
      </c>
      <c r="T21584" s="48">
        <v>339</v>
      </c>
      <c r="AD21584" s="48">
        <v>339</v>
      </c>
      <c r="AJ21584" s="49">
        <v>-383</v>
      </c>
      <c r="AK21584" s="49">
        <v>-106</v>
      </c>
    </row>
    <row r="21585" spans="1:37">
      <c r="A21585" s="37" t="s">
        <v>41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16454</v>
      </c>
      <c r="G21585" s="48">
        <v>19114</v>
      </c>
      <c r="H21585" s="48">
        <v>18887</v>
      </c>
      <c r="I21585" s="48">
        <v>175</v>
      </c>
      <c r="T21585" s="48">
        <v>287</v>
      </c>
      <c r="AD21585" s="48">
        <v>287</v>
      </c>
      <c r="AJ21585" s="49">
        <v>-402</v>
      </c>
      <c r="AK21585" s="49">
        <v>-112</v>
      </c>
    </row>
    <row r="21586" spans="1:37">
      <c r="A21586" s="37" t="s">
        <v>41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17594</v>
      </c>
      <c r="G21586" s="48">
        <v>20839</v>
      </c>
      <c r="H21586" s="48">
        <v>20600</v>
      </c>
      <c r="I21586" s="48">
        <v>180</v>
      </c>
      <c r="T21586" s="48">
        <v>307</v>
      </c>
      <c r="AD21586" s="48">
        <v>307</v>
      </c>
      <c r="AJ21586" s="49">
        <v>-419</v>
      </c>
      <c r="AK21586" s="49">
        <v>-127</v>
      </c>
    </row>
    <row r="21587" spans="1:37">
      <c r="A21587" s="37" t="s">
        <v>41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18737</v>
      </c>
      <c r="G21587" s="48">
        <v>22766</v>
      </c>
      <c r="H21587" s="48">
        <v>22415</v>
      </c>
      <c r="I21587" s="48">
        <v>103</v>
      </c>
      <c r="T21587" s="48">
        <v>256</v>
      </c>
      <c r="AD21587" s="48">
        <v>256</v>
      </c>
      <c r="AJ21587" s="49">
        <v>-454</v>
      </c>
      <c r="AK21587" s="49">
        <v>-153</v>
      </c>
    </row>
    <row r="21588" spans="1:37">
      <c r="A21588" s="37" t="s">
        <v>41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19642</v>
      </c>
      <c r="G21588" s="48">
        <v>23909</v>
      </c>
      <c r="H21588" s="48">
        <v>23510</v>
      </c>
      <c r="I21588" s="48">
        <v>77</v>
      </c>
      <c r="T21588" s="48">
        <v>236</v>
      </c>
      <c r="AD21588" s="48">
        <v>236</v>
      </c>
      <c r="AJ21588" s="49">
        <v>-476</v>
      </c>
      <c r="AK21588" s="49">
        <v>-159</v>
      </c>
    </row>
    <row r="21589" spans="1:37">
      <c r="A21589" s="37" t="s">
        <v>41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20062</v>
      </c>
      <c r="G21589" s="48">
        <v>24337</v>
      </c>
      <c r="H21589" s="48">
        <v>23487</v>
      </c>
      <c r="I21589" s="48">
        <v>-359</v>
      </c>
      <c r="T21589" s="48">
        <v>-175</v>
      </c>
      <c r="AD21589" s="48">
        <v>-175</v>
      </c>
      <c r="AJ21589" s="49">
        <v>-491</v>
      </c>
      <c r="AK21589" s="49">
        <v>-184</v>
      </c>
    </row>
    <row r="21590" spans="1:37">
      <c r="A21590" s="37" t="s">
        <v>41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20171</v>
      </c>
      <c r="G21590" s="48">
        <v>24347</v>
      </c>
      <c r="H21590" s="48">
        <v>23368</v>
      </c>
      <c r="I21590" s="48">
        <v>-500</v>
      </c>
      <c r="T21590" s="48">
        <v>-318</v>
      </c>
      <c r="AD21590" s="48">
        <v>-318</v>
      </c>
      <c r="AJ21590" s="49">
        <v>-479</v>
      </c>
      <c r="AK21590" s="49">
        <v>-182</v>
      </c>
    </row>
    <row r="21591" spans="1:37">
      <c r="A21591" s="37" t="s">
        <v>41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20308</v>
      </c>
      <c r="G21591" s="48">
        <v>24263</v>
      </c>
      <c r="H21591" s="48">
        <v>23290</v>
      </c>
      <c r="I21591" s="48">
        <v>-466</v>
      </c>
      <c r="T21591" s="48">
        <v>-300</v>
      </c>
      <c r="AD21591" s="48">
        <v>-300</v>
      </c>
      <c r="AJ21591" s="49">
        <v>-507</v>
      </c>
      <c r="AK21591" s="49">
        <v>-166</v>
      </c>
    </row>
    <row r="21592" spans="1:37">
      <c r="A21592" s="37" t="s">
        <v>41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20378</v>
      </c>
      <c r="G21592" s="48">
        <v>24199</v>
      </c>
      <c r="H21592" s="48">
        <v>23221</v>
      </c>
      <c r="I21592" s="48">
        <v>-464</v>
      </c>
      <c r="T21592" s="48">
        <v>-294</v>
      </c>
      <c r="AD21592" s="48">
        <v>-294</v>
      </c>
      <c r="AJ21592" s="49">
        <v>-514</v>
      </c>
      <c r="AK21592" s="49">
        <v>-170</v>
      </c>
    </row>
    <row r="21593" spans="1:37">
      <c r="A21593" s="37" t="s">
        <v>41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20358</v>
      </c>
      <c r="G21593" s="48">
        <v>24168</v>
      </c>
      <c r="H21593" s="48">
        <v>23131</v>
      </c>
      <c r="I21593" s="48">
        <v>-504</v>
      </c>
      <c r="T21593" s="48">
        <v>-340</v>
      </c>
      <c r="AD21593" s="48">
        <v>-340</v>
      </c>
      <c r="AJ21593" s="49">
        <v>-533</v>
      </c>
      <c r="AK21593" s="49">
        <v>-164</v>
      </c>
    </row>
    <row r="21594" spans="1:37">
      <c r="A21594" s="37" t="s">
        <v>41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20161</v>
      </c>
      <c r="G21594" s="48">
        <v>24255</v>
      </c>
      <c r="H21594" s="48">
        <v>23123</v>
      </c>
      <c r="I21594" s="48">
        <v>-585</v>
      </c>
      <c r="T21594" s="48">
        <v>-414</v>
      </c>
      <c r="AD21594" s="48">
        <v>-414</v>
      </c>
      <c r="AJ21594" s="49">
        <v>-547</v>
      </c>
      <c r="AK21594" s="49">
        <v>-171</v>
      </c>
    </row>
    <row r="21595" spans="1:37">
      <c r="A21595" s="37" t="s">
        <v>41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20153</v>
      </c>
      <c r="G21595" s="48">
        <v>24258</v>
      </c>
      <c r="H21595" s="48">
        <v>23129</v>
      </c>
      <c r="I21595" s="48">
        <v>-579</v>
      </c>
      <c r="T21595" s="48">
        <v>-407</v>
      </c>
      <c r="AD21595" s="48">
        <v>-407</v>
      </c>
      <c r="AJ21595" s="49">
        <v>-550</v>
      </c>
      <c r="AK21595" s="49">
        <v>-172</v>
      </c>
    </row>
    <row r="21596" spans="1:37">
      <c r="A21596" s="37" t="s">
        <v>41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21499</v>
      </c>
      <c r="G21596" s="48">
        <v>25125</v>
      </c>
      <c r="H21596" s="48">
        <v>23812</v>
      </c>
      <c r="I21596" s="48">
        <v>-746</v>
      </c>
      <c r="T21596" s="48">
        <v>-564</v>
      </c>
      <c r="AD21596" s="48">
        <v>-564</v>
      </c>
      <c r="AJ21596" s="49">
        <v>-567</v>
      </c>
      <c r="AK21596" s="49">
        <v>-182</v>
      </c>
    </row>
    <row r="21597" spans="1:37">
      <c r="A21597" s="37" t="s">
        <v>41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21468</v>
      </c>
      <c r="G21597" s="48">
        <v>26170</v>
      </c>
      <c r="H21597" s="48">
        <v>24787</v>
      </c>
      <c r="I21597" s="48">
        <v>-796</v>
      </c>
      <c r="T21597" s="48">
        <v>-601</v>
      </c>
      <c r="AD21597" s="48">
        <v>-601</v>
      </c>
      <c r="AJ21597" s="49">
        <v>-587</v>
      </c>
      <c r="AK21597" s="49">
        <v>-195</v>
      </c>
    </row>
    <row r="21598" spans="1:37">
      <c r="A21598" s="37" t="s">
        <v>41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20827</v>
      </c>
      <c r="G21598" s="48">
        <v>25354</v>
      </c>
      <c r="H21598" s="48">
        <v>23977</v>
      </c>
      <c r="I21598" s="48">
        <v>-805</v>
      </c>
      <c r="T21598" s="48">
        <v>-618</v>
      </c>
      <c r="AD21598" s="48">
        <v>-618</v>
      </c>
      <c r="AJ21598" s="49">
        <v>-572</v>
      </c>
      <c r="AK21598" s="49">
        <v>-187</v>
      </c>
    </row>
    <row r="21599" spans="1:37">
      <c r="A21599" s="37" t="s">
        <v>41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20006</v>
      </c>
      <c r="G21599" s="48">
        <v>24490</v>
      </c>
      <c r="H21599" s="48">
        <v>23096</v>
      </c>
      <c r="I21599" s="48">
        <v>-847</v>
      </c>
      <c r="T21599" s="48">
        <v>-658</v>
      </c>
      <c r="AD21599" s="48">
        <v>-658</v>
      </c>
      <c r="AJ21599" s="49">
        <v>-547</v>
      </c>
      <c r="AK21599" s="49">
        <v>-189</v>
      </c>
    </row>
    <row r="21600" spans="1:37">
      <c r="A21600" s="37" t="s">
        <v>41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19069</v>
      </c>
      <c r="G21600" s="48">
        <v>23571</v>
      </c>
      <c r="H21600" s="48">
        <v>22430</v>
      </c>
      <c r="I21600" s="48">
        <v>-619</v>
      </c>
      <c r="T21600" s="48">
        <v>-435</v>
      </c>
      <c r="AD21600" s="48">
        <v>-435</v>
      </c>
      <c r="AJ21600" s="49">
        <v>-522</v>
      </c>
      <c r="AK21600" s="49">
        <v>-184</v>
      </c>
    </row>
    <row r="21601" spans="1:37">
      <c r="A21601" s="37" t="s">
        <v>41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17706</v>
      </c>
      <c r="G21601" s="48">
        <v>22255</v>
      </c>
      <c r="H21601" s="48">
        <v>21276</v>
      </c>
      <c r="I21601" s="48">
        <v>-487</v>
      </c>
      <c r="T21601" s="48">
        <v>-323</v>
      </c>
      <c r="AD21601" s="48">
        <v>-323</v>
      </c>
      <c r="AJ21601" s="49">
        <v>-492</v>
      </c>
      <c r="AK21601" s="49">
        <v>-164</v>
      </c>
    </row>
    <row r="21602" spans="1:37">
      <c r="A21602" s="37" t="s">
        <v>41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16469</v>
      </c>
      <c r="G21602" s="48">
        <v>20579</v>
      </c>
      <c r="H21602" s="48">
        <v>19777</v>
      </c>
      <c r="I21602" s="48">
        <v>-330</v>
      </c>
      <c r="T21602" s="48">
        <v>-168</v>
      </c>
      <c r="AD21602" s="48">
        <v>-168</v>
      </c>
      <c r="AJ21602" s="49">
        <v>-472</v>
      </c>
      <c r="AK21602" s="49">
        <v>-162</v>
      </c>
    </row>
    <row r="21603" spans="1:37">
      <c r="A21603" s="37" t="s">
        <v>41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16669</v>
      </c>
      <c r="G21603" s="48">
        <v>18979</v>
      </c>
      <c r="H21603" s="48">
        <v>18228</v>
      </c>
      <c r="I21603" s="48">
        <v>-337</v>
      </c>
      <c r="T21603" s="48">
        <v>-207</v>
      </c>
      <c r="AD21603" s="48">
        <v>-207</v>
      </c>
      <c r="AJ21603" s="49">
        <v>-414</v>
      </c>
      <c r="AK21603" s="49">
        <v>-130</v>
      </c>
    </row>
    <row r="21604" spans="1:37">
      <c r="A21604" s="37" t="s">
        <v>41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14324</v>
      </c>
      <c r="G21604" s="48">
        <v>17847</v>
      </c>
      <c r="H21604" s="48">
        <v>17658</v>
      </c>
      <c r="I21604" s="48">
        <v>174</v>
      </c>
      <c r="T21604" s="48">
        <v>280</v>
      </c>
      <c r="AD21604" s="48">
        <v>280</v>
      </c>
      <c r="AJ21604" s="49">
        <v>-363</v>
      </c>
      <c r="AK21604" s="49">
        <v>-106</v>
      </c>
    </row>
    <row r="21605" spans="1:37">
      <c r="A21605" s="37" t="s">
        <v>41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13844</v>
      </c>
      <c r="G21605" s="48">
        <v>17252</v>
      </c>
      <c r="H21605" s="48">
        <v>17151</v>
      </c>
      <c r="I21605" s="48">
        <v>225</v>
      </c>
      <c r="T21605" s="48">
        <v>320</v>
      </c>
      <c r="AD21605" s="48">
        <v>320</v>
      </c>
      <c r="AJ21605" s="49">
        <v>-326</v>
      </c>
      <c r="AK21605" s="49">
        <v>-95</v>
      </c>
    </row>
    <row r="21606" spans="1:37">
      <c r="A21606" s="37" t="s">
        <v>41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13729</v>
      </c>
      <c r="G21606" s="48">
        <v>17064</v>
      </c>
      <c r="H21606" s="48">
        <v>17057</v>
      </c>
      <c r="I21606" s="48">
        <v>303</v>
      </c>
      <c r="T21606" s="48">
        <v>408</v>
      </c>
      <c r="AD21606" s="48">
        <v>408</v>
      </c>
      <c r="AJ21606" s="49">
        <v>-310</v>
      </c>
      <c r="AK21606" s="49">
        <v>-105</v>
      </c>
    </row>
    <row r="21607" spans="1:37">
      <c r="A21607" s="37" t="s">
        <v>41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13939</v>
      </c>
      <c r="G21607" s="48">
        <v>17174</v>
      </c>
      <c r="H21607" s="48">
        <v>17269</v>
      </c>
      <c r="I21607" s="48">
        <v>403</v>
      </c>
      <c r="T21607" s="48">
        <v>500</v>
      </c>
      <c r="AD21607" s="48">
        <v>500</v>
      </c>
      <c r="AJ21607" s="49">
        <v>-308</v>
      </c>
      <c r="AK21607" s="49">
        <v>-97</v>
      </c>
    </row>
    <row r="21608" spans="1:37">
      <c r="A21608" s="37" t="s">
        <v>41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14527</v>
      </c>
      <c r="G21608" s="48">
        <v>17703</v>
      </c>
      <c r="H21608" s="48">
        <v>17706</v>
      </c>
      <c r="I21608" s="48">
        <v>322</v>
      </c>
      <c r="T21608" s="48">
        <v>429</v>
      </c>
      <c r="AD21608" s="48">
        <v>429</v>
      </c>
      <c r="AJ21608" s="49">
        <v>-319</v>
      </c>
      <c r="AK21608" s="49">
        <v>-107</v>
      </c>
    </row>
    <row r="21609" spans="1:37">
      <c r="A21609" s="37" t="s">
        <v>41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15507</v>
      </c>
      <c r="G21609" s="48">
        <v>18737</v>
      </c>
      <c r="H21609" s="48">
        <v>18575</v>
      </c>
      <c r="I21609" s="48">
        <v>177</v>
      </c>
      <c r="T21609" s="48">
        <v>299</v>
      </c>
      <c r="AD21609" s="48">
        <v>299</v>
      </c>
      <c r="AJ21609" s="49">
        <v>-339</v>
      </c>
      <c r="AK21609" s="49">
        <v>-122</v>
      </c>
    </row>
    <row r="21610" spans="1:37">
      <c r="A21610" s="37" t="s">
        <v>41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16793</v>
      </c>
      <c r="G21610" s="48">
        <v>20058</v>
      </c>
      <c r="H21610" s="48">
        <v>19759</v>
      </c>
      <c r="I21610" s="48">
        <v>55</v>
      </c>
      <c r="T21610" s="48">
        <v>190</v>
      </c>
      <c r="AD21610" s="48">
        <v>190</v>
      </c>
      <c r="AJ21610" s="49">
        <v>-354</v>
      </c>
      <c r="AK21610" s="49">
        <v>-135</v>
      </c>
    </row>
    <row r="21611" spans="1:37">
      <c r="A21611" s="37" t="s">
        <v>41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18350</v>
      </c>
      <c r="G21611" s="48">
        <v>21993</v>
      </c>
      <c r="H21611" s="48">
        <v>21593</v>
      </c>
      <c r="I21611" s="48">
        <v>22</v>
      </c>
      <c r="T21611" s="48">
        <v>152</v>
      </c>
      <c r="AD21611" s="48">
        <v>152</v>
      </c>
      <c r="AJ21611" s="49">
        <v>-422</v>
      </c>
      <c r="AK21611" s="49">
        <v>-130</v>
      </c>
    </row>
    <row r="21612" spans="1:37">
      <c r="A21612" s="37" t="s">
        <v>41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19957</v>
      </c>
      <c r="G21612" s="48">
        <v>23401</v>
      </c>
      <c r="H21612" s="48">
        <v>22700</v>
      </c>
      <c r="I21612" s="48">
        <v>-221</v>
      </c>
      <c r="T21612" s="48">
        <v>-92</v>
      </c>
      <c r="AD21612" s="48">
        <v>-92</v>
      </c>
      <c r="AJ21612" s="49">
        <v>-480</v>
      </c>
      <c r="AK21612" s="49">
        <v>-129</v>
      </c>
    </row>
    <row r="21613" spans="1:37">
      <c r="A21613" s="37" t="s">
        <v>41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20713</v>
      </c>
      <c r="G21613" s="48">
        <v>24176</v>
      </c>
      <c r="H21613" s="48">
        <v>23052</v>
      </c>
      <c r="I21613" s="48">
        <v>-599</v>
      </c>
      <c r="T21613" s="48">
        <v>-468</v>
      </c>
      <c r="AD21613" s="48">
        <v>-468</v>
      </c>
      <c r="AJ21613" s="49">
        <v>-525</v>
      </c>
      <c r="AK21613" s="49">
        <v>-131</v>
      </c>
    </row>
    <row r="21614" spans="1:37">
      <c r="A21614" s="37" t="s">
        <v>41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21513</v>
      </c>
      <c r="G21614" s="48">
        <v>24642</v>
      </c>
      <c r="H21614" s="48">
        <v>23645</v>
      </c>
      <c r="I21614" s="48">
        <v>-455</v>
      </c>
      <c r="T21614" s="48">
        <v>-327</v>
      </c>
      <c r="AD21614" s="48">
        <v>-327</v>
      </c>
      <c r="AJ21614" s="49">
        <v>-542</v>
      </c>
      <c r="AK21614" s="49">
        <v>-128</v>
      </c>
    </row>
    <row r="21615" spans="1:37">
      <c r="A21615" s="37" t="s">
        <v>41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21862</v>
      </c>
      <c r="G21615" s="48">
        <v>25144</v>
      </c>
      <c r="H21615" s="48">
        <v>24170</v>
      </c>
      <c r="I21615" s="48">
        <v>-412</v>
      </c>
      <c r="T21615" s="48">
        <v>-282</v>
      </c>
      <c r="AD21615" s="48">
        <v>-282</v>
      </c>
      <c r="AJ21615" s="49">
        <v>-562</v>
      </c>
      <c r="AK21615" s="49">
        <v>-130</v>
      </c>
    </row>
    <row r="21616" spans="1:37">
      <c r="A21616" s="37" t="s">
        <v>41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22226</v>
      </c>
      <c r="G21616" s="48">
        <v>25514</v>
      </c>
      <c r="H21616" s="48">
        <v>24507</v>
      </c>
      <c r="I21616" s="48">
        <v>-444</v>
      </c>
      <c r="T21616" s="48">
        <v>-321</v>
      </c>
      <c r="AD21616" s="48">
        <v>-321</v>
      </c>
      <c r="AJ21616" s="49">
        <v>-563</v>
      </c>
      <c r="AK21616" s="49">
        <v>-123</v>
      </c>
    </row>
    <row r="21617" spans="1:37">
      <c r="A21617" s="37" t="s">
        <v>41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22307</v>
      </c>
      <c r="G21617" s="48">
        <v>25803</v>
      </c>
      <c r="H21617" s="48">
        <v>24742</v>
      </c>
      <c r="I21617" s="48">
        <v>-490</v>
      </c>
      <c r="T21617" s="48">
        <v>-363</v>
      </c>
      <c r="AD21617" s="48">
        <v>-363</v>
      </c>
      <c r="AJ21617" s="49">
        <v>-571</v>
      </c>
      <c r="AK21617" s="49">
        <v>-127</v>
      </c>
    </row>
    <row r="21618" spans="1:37">
      <c r="A21618" s="37" t="s">
        <v>41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22400</v>
      </c>
      <c r="G21618" s="48">
        <v>25911</v>
      </c>
      <c r="H21618" s="48">
        <v>24779</v>
      </c>
      <c r="I21618" s="48">
        <v>-548</v>
      </c>
      <c r="T21618" s="48">
        <v>-416</v>
      </c>
      <c r="AD21618" s="48">
        <v>-416</v>
      </c>
      <c r="AJ21618" s="49">
        <v>-584</v>
      </c>
      <c r="AK21618" s="49">
        <v>-132</v>
      </c>
    </row>
    <row r="21619" spans="1:37">
      <c r="A21619" s="37" t="s">
        <v>41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22448</v>
      </c>
      <c r="G21619" s="48">
        <v>25849</v>
      </c>
      <c r="H21619" s="48">
        <v>24803</v>
      </c>
      <c r="I21619" s="48">
        <v>-467</v>
      </c>
      <c r="T21619" s="48">
        <v>-337</v>
      </c>
      <c r="AD21619" s="48">
        <v>-337</v>
      </c>
      <c r="AJ21619" s="49">
        <v>-579</v>
      </c>
      <c r="AK21619" s="49">
        <v>-130</v>
      </c>
    </row>
    <row r="21620" spans="1:37">
      <c r="A21620" s="37" t="s">
        <v>41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23938</v>
      </c>
      <c r="G21620" s="48">
        <v>26556</v>
      </c>
      <c r="H21620" s="48">
        <v>25310</v>
      </c>
      <c r="I21620" s="48">
        <v>-651</v>
      </c>
      <c r="T21620" s="48">
        <v>-515</v>
      </c>
      <c r="AD21620" s="48">
        <v>-515</v>
      </c>
      <c r="AJ21620" s="49">
        <v>-595</v>
      </c>
      <c r="AK21620" s="49">
        <v>-136</v>
      </c>
    </row>
    <row r="21621" spans="1:37">
      <c r="A21621" s="37" t="s">
        <v>41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24035</v>
      </c>
      <c r="G21621" s="48">
        <v>27855</v>
      </c>
      <c r="H21621" s="48">
        <v>26425</v>
      </c>
      <c r="I21621" s="48">
        <v>-792</v>
      </c>
      <c r="T21621" s="48">
        <v>-644</v>
      </c>
      <c r="AD21621" s="48">
        <v>-644</v>
      </c>
      <c r="AJ21621" s="49">
        <v>-638</v>
      </c>
      <c r="AK21621" s="49">
        <v>-148</v>
      </c>
    </row>
    <row r="21622" spans="1:37">
      <c r="A21622" s="37" t="s">
        <v>41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23226</v>
      </c>
      <c r="G21622" s="48">
        <v>27194</v>
      </c>
      <c r="H21622" s="48">
        <v>25960</v>
      </c>
      <c r="I21622" s="48">
        <v>-623</v>
      </c>
      <c r="T21622" s="48">
        <v>-487</v>
      </c>
      <c r="AD21622" s="48">
        <v>-487</v>
      </c>
      <c r="AJ21622" s="49">
        <v>-611</v>
      </c>
      <c r="AK21622" s="49">
        <v>-136</v>
      </c>
    </row>
    <row r="21623" spans="1:37">
      <c r="A21623" s="37" t="s">
        <v>41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22109</v>
      </c>
      <c r="G21623" s="48">
        <v>26169</v>
      </c>
      <c r="H21623" s="48">
        <v>24969</v>
      </c>
      <c r="I21623" s="48">
        <v>-607</v>
      </c>
      <c r="T21623" s="48">
        <v>-476</v>
      </c>
      <c r="AD21623" s="48">
        <v>-476</v>
      </c>
      <c r="AJ21623" s="49">
        <v>-593</v>
      </c>
      <c r="AK21623" s="49">
        <v>-131</v>
      </c>
    </row>
    <row r="21624" spans="1:37">
      <c r="A21624" s="37" t="s">
        <v>41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20562</v>
      </c>
      <c r="G21624" s="48">
        <v>24587</v>
      </c>
      <c r="H21624" s="48">
        <v>23500</v>
      </c>
      <c r="I21624" s="48">
        <v>-506</v>
      </c>
      <c r="T21624" s="48">
        <v>-382</v>
      </c>
      <c r="AD21624" s="48">
        <v>-382</v>
      </c>
      <c r="AJ21624" s="49">
        <v>-581</v>
      </c>
      <c r="AK21624" s="49">
        <v>-124</v>
      </c>
    </row>
    <row r="21625" spans="1:37">
      <c r="A21625" s="37" t="s">
        <v>41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18571</v>
      </c>
      <c r="G21625" s="48">
        <v>22501</v>
      </c>
      <c r="H21625" s="48">
        <v>21505</v>
      </c>
      <c r="I21625" s="48">
        <v>-455</v>
      </c>
      <c r="T21625" s="48">
        <v>-324</v>
      </c>
      <c r="AD21625" s="48">
        <v>-324</v>
      </c>
      <c r="AJ21625" s="49">
        <v>-541</v>
      </c>
      <c r="AK21625" s="49">
        <v>-131</v>
      </c>
    </row>
    <row r="21626" spans="1:37">
      <c r="A21626" s="37" t="s">
        <v>41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16832</v>
      </c>
      <c r="G21626" s="48">
        <v>20192</v>
      </c>
      <c r="H21626" s="48">
        <v>19269</v>
      </c>
      <c r="I21626" s="48">
        <v>-438</v>
      </c>
      <c r="T21626" s="48">
        <v>-318</v>
      </c>
      <c r="AD21626" s="48">
        <v>-318</v>
      </c>
      <c r="AJ21626" s="49">
        <v>-485</v>
      </c>
      <c r="AK21626" s="49">
        <v>-120</v>
      </c>
    </row>
    <row r="21627" spans="1:37">
      <c r="A21627" s="37" t="s">
        <v>41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16508</v>
      </c>
      <c r="G21627" s="48">
        <v>18038</v>
      </c>
      <c r="H21627" s="48">
        <v>17213</v>
      </c>
      <c r="I21627" s="48">
        <v>-394</v>
      </c>
      <c r="T21627" s="48">
        <v>-288</v>
      </c>
      <c r="AD21627" s="48">
        <v>-288</v>
      </c>
      <c r="AJ21627" s="49">
        <v>-431</v>
      </c>
      <c r="AK21627" s="49">
        <v>-106</v>
      </c>
    </row>
    <row r="21628" spans="1:37">
      <c r="A21628" s="37" t="s">
        <v>41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15521</v>
      </c>
      <c r="G21628" s="48">
        <v>16735</v>
      </c>
      <c r="H21628" s="48">
        <v>15989</v>
      </c>
      <c r="I21628" s="48">
        <v>-366</v>
      </c>
      <c r="T21628" s="48">
        <v>-264</v>
      </c>
      <c r="AD21628" s="48">
        <v>-264</v>
      </c>
      <c r="AJ21628" s="49">
        <v>-380</v>
      </c>
      <c r="AK21628" s="49">
        <v>-102</v>
      </c>
    </row>
    <row r="21629" spans="1:37">
      <c r="A21629" s="37" t="s">
        <v>41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15048</v>
      </c>
      <c r="G21629" s="48">
        <v>16130</v>
      </c>
      <c r="H21629" s="48">
        <v>15378</v>
      </c>
      <c r="I21629" s="48">
        <v>-396</v>
      </c>
      <c r="T21629" s="48">
        <v>-299</v>
      </c>
      <c r="AD21629" s="48">
        <v>-299</v>
      </c>
      <c r="AJ21629" s="49">
        <v>-356</v>
      </c>
      <c r="AK21629" s="49">
        <v>-97</v>
      </c>
    </row>
    <row r="21630" spans="1:37">
      <c r="A21630" s="37" t="s">
        <v>41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14936</v>
      </c>
      <c r="G21630" s="48">
        <v>15962</v>
      </c>
      <c r="H21630" s="48">
        <v>15244</v>
      </c>
      <c r="I21630" s="48">
        <v>-378</v>
      </c>
      <c r="T21630" s="48">
        <v>-280</v>
      </c>
      <c r="AD21630" s="48">
        <v>-280</v>
      </c>
      <c r="AJ21630" s="49">
        <v>-340</v>
      </c>
      <c r="AK21630" s="49">
        <v>-98</v>
      </c>
    </row>
    <row r="21631" spans="1:37">
      <c r="A21631" s="37" t="s">
        <v>41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15437</v>
      </c>
      <c r="G21631" s="48">
        <v>16395</v>
      </c>
      <c r="H21631" s="48">
        <v>15636</v>
      </c>
      <c r="I21631" s="48">
        <v>-414</v>
      </c>
      <c r="T21631" s="48">
        <v>-311</v>
      </c>
      <c r="AD21631" s="48">
        <v>-311</v>
      </c>
      <c r="AJ21631" s="49">
        <v>-345</v>
      </c>
      <c r="AK21631" s="49">
        <v>-103</v>
      </c>
    </row>
    <row r="21632" spans="1:37">
      <c r="A21632" s="37" t="s">
        <v>41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17264</v>
      </c>
      <c r="G21632" s="48">
        <v>18004</v>
      </c>
      <c r="H21632" s="48">
        <v>17200</v>
      </c>
      <c r="I21632" s="48">
        <v>-431</v>
      </c>
      <c r="T21632" s="48">
        <v>-319</v>
      </c>
      <c r="AD21632" s="48">
        <v>-319</v>
      </c>
      <c r="AJ21632" s="49">
        <v>-373</v>
      </c>
      <c r="AK21632" s="49">
        <v>-112</v>
      </c>
    </row>
    <row r="21633" spans="1:37">
      <c r="A21633" s="37" t="s">
        <v>41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19668</v>
      </c>
      <c r="G21633" s="48">
        <v>20787</v>
      </c>
      <c r="H21633" s="48">
        <v>19708</v>
      </c>
      <c r="I21633" s="48">
        <v>-661</v>
      </c>
      <c r="T21633" s="48">
        <v>-521</v>
      </c>
      <c r="AD21633" s="48">
        <v>-521</v>
      </c>
      <c r="AJ21633" s="49">
        <v>-418</v>
      </c>
      <c r="AK21633" s="49">
        <v>-140</v>
      </c>
    </row>
    <row r="21634" spans="1:37">
      <c r="A21634" s="37" t="s">
        <v>41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20430</v>
      </c>
      <c r="G21634" s="48">
        <v>22239</v>
      </c>
      <c r="H21634" s="48">
        <v>21308</v>
      </c>
      <c r="I21634" s="48">
        <v>-482</v>
      </c>
      <c r="T21634" s="48">
        <v>-338</v>
      </c>
      <c r="AD21634" s="48">
        <v>-338</v>
      </c>
      <c r="AJ21634" s="49">
        <v>-449</v>
      </c>
      <c r="AK21634" s="49">
        <v>-144</v>
      </c>
    </row>
    <row r="21635" spans="1:37">
      <c r="A21635" s="37" t="s">
        <v>41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21310</v>
      </c>
      <c r="G21635" s="48">
        <v>23170</v>
      </c>
      <c r="H21635" s="48">
        <v>22223</v>
      </c>
      <c r="I21635" s="48">
        <v>-490</v>
      </c>
      <c r="T21635" s="48">
        <v>-352</v>
      </c>
      <c r="AD21635" s="48">
        <v>-352</v>
      </c>
      <c r="AJ21635" s="49">
        <v>-457</v>
      </c>
      <c r="AK21635" s="49">
        <v>-138</v>
      </c>
    </row>
    <row r="21636" spans="1:37">
      <c r="A21636" s="37" t="s">
        <v>41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22893</v>
      </c>
      <c r="G21636" s="48">
        <v>24449</v>
      </c>
      <c r="H21636" s="48">
        <v>23437</v>
      </c>
      <c r="I21636" s="48">
        <v>-530</v>
      </c>
      <c r="T21636" s="48">
        <v>-382</v>
      </c>
      <c r="AD21636" s="48">
        <v>-382</v>
      </c>
      <c r="AJ21636" s="49">
        <v>-482</v>
      </c>
      <c r="AK21636" s="49">
        <v>-148</v>
      </c>
    </row>
    <row r="21637" spans="1:37">
      <c r="A21637" s="37" t="s">
        <v>41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24036</v>
      </c>
      <c r="G21637" s="48">
        <v>25697</v>
      </c>
      <c r="H21637" s="48">
        <v>24602</v>
      </c>
      <c r="I21637" s="48">
        <v>-555</v>
      </c>
      <c r="T21637" s="48">
        <v>-399</v>
      </c>
      <c r="AD21637" s="48">
        <v>-399</v>
      </c>
      <c r="AJ21637" s="49">
        <v>-540</v>
      </c>
      <c r="AK21637" s="49">
        <v>-156</v>
      </c>
    </row>
    <row r="21638" spans="1:37">
      <c r="A21638" s="37" t="s">
        <v>41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24890</v>
      </c>
      <c r="G21638" s="48">
        <v>26800</v>
      </c>
      <c r="H21638" s="48">
        <v>25533</v>
      </c>
      <c r="I21638" s="48">
        <v>-594</v>
      </c>
      <c r="T21638" s="48">
        <v>-442</v>
      </c>
      <c r="AD21638" s="48">
        <v>-442</v>
      </c>
      <c r="AJ21638" s="49">
        <v>-673</v>
      </c>
      <c r="AK21638" s="49">
        <v>-152</v>
      </c>
    </row>
    <row r="21639" spans="1:37">
      <c r="A21639" s="37" t="s">
        <v>41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25717</v>
      </c>
      <c r="G21639" s="48">
        <v>27857</v>
      </c>
      <c r="H21639" s="48">
        <v>26457</v>
      </c>
      <c r="I21639" s="48">
        <v>-666</v>
      </c>
      <c r="T21639" s="48">
        <v>-509</v>
      </c>
      <c r="AD21639" s="48">
        <v>-509</v>
      </c>
      <c r="AJ21639" s="49">
        <v>-734</v>
      </c>
      <c r="AK21639" s="49">
        <v>-157</v>
      </c>
    </row>
    <row r="21640" spans="1:37">
      <c r="A21640" s="37" t="s">
        <v>41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26293</v>
      </c>
      <c r="G21640" s="48">
        <v>28751</v>
      </c>
      <c r="H21640" s="48">
        <v>27398</v>
      </c>
      <c r="I21640" s="48">
        <v>-614</v>
      </c>
      <c r="T21640" s="48">
        <v>-461</v>
      </c>
      <c r="AD21640" s="48">
        <v>-461</v>
      </c>
      <c r="AJ21640" s="49">
        <v>-739</v>
      </c>
      <c r="AK21640" s="49">
        <v>-153</v>
      </c>
    </row>
    <row r="21641" spans="1:37">
      <c r="A21641" s="37" t="s">
        <v>41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26572</v>
      </c>
      <c r="G21641" s="48">
        <v>29152</v>
      </c>
      <c r="H21641" s="48">
        <v>27794</v>
      </c>
      <c r="I21641" s="48">
        <v>-613</v>
      </c>
      <c r="T21641" s="48">
        <v>-451</v>
      </c>
      <c r="AD21641" s="48">
        <v>-451</v>
      </c>
      <c r="AJ21641" s="49">
        <v>-745</v>
      </c>
      <c r="AK21641" s="49">
        <v>-162</v>
      </c>
    </row>
    <row r="21642" spans="1:37">
      <c r="A21642" s="37" t="s">
        <v>41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26662</v>
      </c>
      <c r="G21642" s="48">
        <v>29037</v>
      </c>
      <c r="H21642" s="48">
        <v>27666</v>
      </c>
      <c r="I21642" s="48">
        <v>-640</v>
      </c>
      <c r="T21642" s="48">
        <v>-481</v>
      </c>
      <c r="AD21642" s="48">
        <v>-481</v>
      </c>
      <c r="AJ21642" s="49">
        <v>-731</v>
      </c>
      <c r="AK21642" s="49">
        <v>-159</v>
      </c>
    </row>
    <row r="21643" spans="1:37">
      <c r="A21643" s="37" t="s">
        <v>41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26396</v>
      </c>
      <c r="G21643" s="48">
        <v>28844</v>
      </c>
      <c r="H21643" s="48">
        <v>27562</v>
      </c>
      <c r="I21643" s="48">
        <v>-580</v>
      </c>
      <c r="T21643" s="48">
        <v>-431</v>
      </c>
      <c r="AD21643" s="48">
        <v>-431</v>
      </c>
      <c r="AJ21643" s="49">
        <v>-702</v>
      </c>
      <c r="AK21643" s="49">
        <v>-149</v>
      </c>
    </row>
    <row r="21644" spans="1:37">
      <c r="A21644" s="37" t="s">
        <v>41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27652</v>
      </c>
      <c r="G21644" s="48">
        <v>29433</v>
      </c>
      <c r="H21644" s="48">
        <v>28163</v>
      </c>
      <c r="I21644" s="48">
        <v>-569</v>
      </c>
      <c r="T21644" s="48">
        <v>-411</v>
      </c>
      <c r="AD21644" s="48">
        <v>-411</v>
      </c>
      <c r="AJ21644" s="49">
        <v>-701</v>
      </c>
      <c r="AK21644" s="49">
        <v>-158</v>
      </c>
    </row>
    <row r="21645" spans="1:37">
      <c r="A21645" s="37" t="s">
        <v>41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27610</v>
      </c>
      <c r="G21645" s="48">
        <v>30788</v>
      </c>
      <c r="H21645" s="48">
        <v>29355</v>
      </c>
      <c r="I21645" s="48">
        <v>-618</v>
      </c>
      <c r="T21645" s="48">
        <v>-459</v>
      </c>
      <c r="AD21645" s="48">
        <v>-459</v>
      </c>
      <c r="AJ21645" s="49">
        <v>-815</v>
      </c>
      <c r="AK21645" s="49">
        <v>-159</v>
      </c>
    </row>
    <row r="21646" spans="1:37">
      <c r="A21646" s="37" t="s">
        <v>41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26727</v>
      </c>
      <c r="G21646" s="48">
        <v>30078</v>
      </c>
      <c r="H21646" s="48">
        <v>28669</v>
      </c>
      <c r="I21646" s="48">
        <v>-639</v>
      </c>
      <c r="T21646" s="48">
        <v>-471</v>
      </c>
      <c r="AD21646" s="48">
        <v>-471</v>
      </c>
      <c r="AJ21646" s="49">
        <v>-770</v>
      </c>
      <c r="AK21646" s="49">
        <v>-168</v>
      </c>
    </row>
    <row r="21647" spans="1:37">
      <c r="A21647" s="37" t="s">
        <v>41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25391</v>
      </c>
      <c r="G21647" s="48">
        <v>28614</v>
      </c>
      <c r="H21647" s="48">
        <v>27283</v>
      </c>
      <c r="I21647" s="48">
        <v>-606</v>
      </c>
      <c r="T21647" s="48">
        <v>-443</v>
      </c>
      <c r="AD21647" s="48">
        <v>-443</v>
      </c>
      <c r="AJ21647" s="49">
        <v>-725</v>
      </c>
      <c r="AK21647" s="49">
        <v>-163</v>
      </c>
    </row>
    <row r="21648" spans="1:37">
      <c r="A21648" s="37" t="s">
        <v>41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23472</v>
      </c>
      <c r="G21648" s="48">
        <v>26559</v>
      </c>
      <c r="H21648" s="48">
        <v>25303</v>
      </c>
      <c r="I21648" s="48">
        <v>-550</v>
      </c>
      <c r="T21648" s="48">
        <v>-401</v>
      </c>
      <c r="AD21648" s="48">
        <v>-401</v>
      </c>
      <c r="AJ21648" s="49">
        <v>-706</v>
      </c>
      <c r="AK21648" s="49">
        <v>-149</v>
      </c>
    </row>
    <row r="21649" spans="1:37">
      <c r="A21649" s="37" t="s">
        <v>41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21091</v>
      </c>
      <c r="G21649" s="48">
        <v>24151</v>
      </c>
      <c r="H21649" s="48">
        <v>22918</v>
      </c>
      <c r="I21649" s="48">
        <v>-605</v>
      </c>
      <c r="T21649" s="48">
        <v>-458</v>
      </c>
      <c r="AD21649" s="48">
        <v>-458</v>
      </c>
      <c r="AJ21649" s="49">
        <v>-628</v>
      </c>
      <c r="AK21649" s="49">
        <v>-147</v>
      </c>
    </row>
    <row r="21650" spans="1:37">
      <c r="A21650" s="37" t="s">
        <v>41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18807</v>
      </c>
      <c r="G21650" s="48">
        <v>21315</v>
      </c>
      <c r="H21650" s="48">
        <v>20408</v>
      </c>
      <c r="I21650" s="48">
        <v>-419</v>
      </c>
      <c r="T21650" s="48">
        <v>-293</v>
      </c>
      <c r="AD21650" s="48">
        <v>-293</v>
      </c>
      <c r="AJ21650" s="49">
        <v>-488</v>
      </c>
      <c r="AK21650" s="49">
        <v>-126</v>
      </c>
    </row>
    <row r="21651" spans="1:37">
      <c r="A21651" s="37" t="s">
        <v>41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17106</v>
      </c>
      <c r="G21651" s="48">
        <v>19104</v>
      </c>
      <c r="H21651" s="48">
        <v>18243</v>
      </c>
      <c r="I21651" s="48">
        <v>-457</v>
      </c>
      <c r="T21651" s="48">
        <v>-340</v>
      </c>
      <c r="AD21651" s="48">
        <v>-340</v>
      </c>
      <c r="AJ21651" s="49">
        <v>-404</v>
      </c>
      <c r="AK21651" s="49">
        <v>-117</v>
      </c>
    </row>
    <row r="21652" spans="1:37">
      <c r="A21652" s="37" t="s">
        <v>41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16123</v>
      </c>
      <c r="G21652" s="48">
        <v>17699</v>
      </c>
      <c r="H21652" s="48">
        <v>16871</v>
      </c>
      <c r="I21652" s="48">
        <v>-443</v>
      </c>
      <c r="T21652" s="48">
        <v>-339</v>
      </c>
      <c r="AD21652" s="48">
        <v>-339</v>
      </c>
      <c r="AJ21652" s="49">
        <v>-385</v>
      </c>
      <c r="AK21652" s="49">
        <v>-104</v>
      </c>
    </row>
    <row r="21653" spans="1:37">
      <c r="A21653" s="37" t="s">
        <v>41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15393</v>
      </c>
      <c r="G21653" s="48">
        <v>16819</v>
      </c>
      <c r="H21653" s="48">
        <v>16047</v>
      </c>
      <c r="I21653" s="48">
        <v>-410</v>
      </c>
      <c r="T21653" s="48">
        <v>-302</v>
      </c>
      <c r="AD21653" s="48">
        <v>-302</v>
      </c>
      <c r="AJ21653" s="49">
        <v>-362</v>
      </c>
      <c r="AK21653" s="49">
        <v>-108</v>
      </c>
    </row>
    <row r="21654" spans="1:37">
      <c r="A21654" s="37" t="s">
        <v>41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15216</v>
      </c>
      <c r="G21654" s="48">
        <v>16508</v>
      </c>
      <c r="H21654" s="48">
        <v>15827</v>
      </c>
      <c r="I21654" s="48">
        <v>-336</v>
      </c>
      <c r="T21654" s="48">
        <v>-235</v>
      </c>
      <c r="AD21654" s="48">
        <v>-235</v>
      </c>
      <c r="AJ21654" s="49">
        <v>-345</v>
      </c>
      <c r="AK21654" s="49">
        <v>-101</v>
      </c>
    </row>
    <row r="21655" spans="1:37">
      <c r="A21655" s="37" t="s">
        <v>41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15757</v>
      </c>
      <c r="G21655" s="48">
        <v>16709</v>
      </c>
      <c r="H21655" s="48">
        <v>16009</v>
      </c>
      <c r="I21655" s="48">
        <v>-309</v>
      </c>
      <c r="T21655" s="48">
        <v>-236</v>
      </c>
      <c r="AD21655" s="48">
        <v>-236</v>
      </c>
      <c r="AJ21655" s="49">
        <v>-391</v>
      </c>
      <c r="AK21655" s="49">
        <v>-73</v>
      </c>
    </row>
    <row r="21656" spans="1:37">
      <c r="A21656" s="37" t="s">
        <v>41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17399</v>
      </c>
      <c r="G21656" s="48">
        <v>18214</v>
      </c>
      <c r="H21656" s="48">
        <v>17280</v>
      </c>
      <c r="I21656" s="48">
        <v>-481</v>
      </c>
      <c r="T21656" s="48">
        <v>-400</v>
      </c>
      <c r="AD21656" s="48">
        <v>-400</v>
      </c>
      <c r="AJ21656" s="49">
        <v>-453</v>
      </c>
      <c r="AK21656" s="49">
        <v>-81</v>
      </c>
    </row>
    <row r="21657" spans="1:37">
      <c r="A21657" s="37" t="s">
        <v>41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19727</v>
      </c>
      <c r="G21657" s="48">
        <v>20820</v>
      </c>
      <c r="H21657" s="48">
        <v>19803</v>
      </c>
      <c r="I21657" s="48">
        <v>-488</v>
      </c>
      <c r="T21657" s="48">
        <v>-411</v>
      </c>
      <c r="AD21657" s="48">
        <v>-411</v>
      </c>
      <c r="AJ21657" s="49">
        <v>-529</v>
      </c>
      <c r="AK21657" s="49">
        <v>-77</v>
      </c>
    </row>
    <row r="21658" spans="1:37">
      <c r="A21658" s="37" t="s">
        <v>41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20508</v>
      </c>
      <c r="G21658" s="48">
        <v>22106</v>
      </c>
      <c r="H21658" s="48">
        <v>21048</v>
      </c>
      <c r="I21658" s="48">
        <v>-492</v>
      </c>
      <c r="T21658" s="48">
        <v>-413</v>
      </c>
      <c r="AD21658" s="48">
        <v>-413</v>
      </c>
      <c r="AJ21658" s="49">
        <v>-566</v>
      </c>
      <c r="AK21658" s="49">
        <v>-79</v>
      </c>
    </row>
    <row r="21659" spans="1:37">
      <c r="A21659" s="37" t="s">
        <v>41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21431</v>
      </c>
      <c r="G21659" s="48">
        <v>23149</v>
      </c>
      <c r="H21659" s="48">
        <v>21959</v>
      </c>
      <c r="I21659" s="48">
        <v>-536</v>
      </c>
      <c r="T21659" s="48">
        <v>-455</v>
      </c>
      <c r="AD21659" s="48">
        <v>-455</v>
      </c>
      <c r="AJ21659" s="49">
        <v>-654</v>
      </c>
      <c r="AK21659" s="49">
        <v>-81</v>
      </c>
    </row>
    <row r="21660" spans="1:37">
      <c r="A21660" s="37" t="s">
        <v>41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22882</v>
      </c>
      <c r="G21660" s="48">
        <v>24599</v>
      </c>
      <c r="H21660" s="48">
        <v>23212</v>
      </c>
      <c r="I21660" s="48">
        <v>-649</v>
      </c>
      <c r="T21660" s="48">
        <v>-554</v>
      </c>
      <c r="AD21660" s="48">
        <v>-554</v>
      </c>
      <c r="AJ21660" s="49">
        <v>-738</v>
      </c>
      <c r="AK21660" s="49">
        <v>-95</v>
      </c>
    </row>
    <row r="21661" spans="1:37">
      <c r="A21661" s="37" t="s">
        <v>41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24245</v>
      </c>
      <c r="G21661" s="48">
        <v>26148</v>
      </c>
      <c r="H21661" s="48">
        <v>24617</v>
      </c>
      <c r="I21661" s="48">
        <v>-751</v>
      </c>
      <c r="T21661" s="48">
        <v>-656</v>
      </c>
      <c r="AD21661" s="48">
        <v>-656</v>
      </c>
      <c r="AJ21661" s="49">
        <v>-780</v>
      </c>
      <c r="AK21661" s="49">
        <v>-95</v>
      </c>
    </row>
    <row r="21662" spans="1:37">
      <c r="A21662" s="37" t="s">
        <v>41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25222</v>
      </c>
      <c r="G21662" s="48">
        <v>27481</v>
      </c>
      <c r="H21662" s="48">
        <v>25859</v>
      </c>
      <c r="I21662" s="48">
        <v>-847</v>
      </c>
      <c r="T21662" s="48">
        <v>-737</v>
      </c>
      <c r="AD21662" s="48">
        <v>-737</v>
      </c>
      <c r="AJ21662" s="49">
        <v>-775</v>
      </c>
      <c r="AK21662" s="49">
        <v>-110</v>
      </c>
    </row>
    <row r="21663" spans="1:37">
      <c r="A21663" s="37" t="s">
        <v>41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26187</v>
      </c>
      <c r="G21663" s="48">
        <v>28806</v>
      </c>
      <c r="H21663" s="48">
        <v>27125</v>
      </c>
      <c r="I21663" s="48">
        <v>-882</v>
      </c>
      <c r="T21663" s="48">
        <v>-781</v>
      </c>
      <c r="AD21663" s="48">
        <v>-781</v>
      </c>
      <c r="AJ21663" s="49">
        <v>-799</v>
      </c>
      <c r="AK21663" s="49">
        <v>-101</v>
      </c>
    </row>
    <row r="21664" spans="1:37">
      <c r="A21664" s="37" t="s">
        <v>41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26989</v>
      </c>
      <c r="G21664" s="48">
        <v>29998</v>
      </c>
      <c r="H21664" s="48">
        <v>28325</v>
      </c>
      <c r="I21664" s="48">
        <v>-839</v>
      </c>
      <c r="T21664" s="48">
        <v>-727</v>
      </c>
      <c r="AD21664" s="48">
        <v>-727</v>
      </c>
      <c r="AJ21664" s="49">
        <v>-834</v>
      </c>
      <c r="AK21664" s="49">
        <v>-112</v>
      </c>
    </row>
    <row r="21665" spans="1:37">
      <c r="A21665" s="37" t="s">
        <v>41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27303</v>
      </c>
      <c r="G21665" s="48">
        <v>30702</v>
      </c>
      <c r="H21665" s="48">
        <v>28978</v>
      </c>
      <c r="I21665" s="48">
        <v>-885</v>
      </c>
      <c r="T21665" s="48">
        <v>-768</v>
      </c>
      <c r="AD21665" s="48">
        <v>-768</v>
      </c>
      <c r="AJ21665" s="49">
        <v>-839</v>
      </c>
      <c r="AK21665" s="49">
        <v>-117</v>
      </c>
    </row>
    <row r="21666" spans="1:37">
      <c r="A21666" s="37" t="s">
        <v>41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27340</v>
      </c>
      <c r="G21666" s="48">
        <v>31047</v>
      </c>
      <c r="H21666" s="48">
        <v>29266</v>
      </c>
      <c r="I21666" s="48">
        <v>-912</v>
      </c>
      <c r="T21666" s="48">
        <v>-789</v>
      </c>
      <c r="AD21666" s="48">
        <v>-789</v>
      </c>
      <c r="AJ21666" s="49">
        <v>-869</v>
      </c>
      <c r="AK21666" s="49">
        <v>-123</v>
      </c>
    </row>
    <row r="21667" spans="1:37">
      <c r="A21667" s="37" t="s">
        <v>41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27019</v>
      </c>
      <c r="G21667" s="48">
        <v>30597</v>
      </c>
      <c r="H21667" s="48">
        <v>28904</v>
      </c>
      <c r="I21667" s="48">
        <v>-851</v>
      </c>
      <c r="T21667" s="48">
        <v>-727</v>
      </c>
      <c r="AD21667" s="48">
        <v>-727</v>
      </c>
      <c r="AJ21667" s="49">
        <v>-842</v>
      </c>
      <c r="AK21667" s="49">
        <v>-124</v>
      </c>
    </row>
    <row r="21668" spans="1:37">
      <c r="A21668" s="37" t="s">
        <v>41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28158</v>
      </c>
      <c r="G21668" s="48">
        <v>30405</v>
      </c>
      <c r="H21668" s="48">
        <v>28599</v>
      </c>
      <c r="I21668" s="48">
        <v>-957</v>
      </c>
      <c r="T21668" s="48">
        <v>-827</v>
      </c>
      <c r="AD21668" s="48">
        <v>-827</v>
      </c>
      <c r="AJ21668" s="49">
        <v>-849</v>
      </c>
      <c r="AK21668" s="49">
        <v>-130</v>
      </c>
    </row>
    <row r="21669" spans="1:37">
      <c r="A21669" s="37" t="s">
        <v>41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28037</v>
      </c>
      <c r="G21669" s="48">
        <v>31443</v>
      </c>
      <c r="H21669" s="48">
        <v>29308</v>
      </c>
      <c r="I21669" s="48">
        <v>-1223</v>
      </c>
      <c r="T21669" s="48">
        <v>-1081</v>
      </c>
      <c r="AD21669" s="48">
        <v>-1081</v>
      </c>
      <c r="AJ21669" s="49">
        <v>-912</v>
      </c>
      <c r="AK21669" s="49">
        <v>-142</v>
      </c>
    </row>
    <row r="21670" spans="1:37">
      <c r="A21670" s="37" t="s">
        <v>41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27039</v>
      </c>
      <c r="G21670" s="48">
        <v>30264</v>
      </c>
      <c r="H21670" s="48">
        <v>28421</v>
      </c>
      <c r="I21670" s="48">
        <v>-964</v>
      </c>
      <c r="T21670" s="48">
        <v>-835</v>
      </c>
      <c r="AD21670" s="48">
        <v>-835</v>
      </c>
      <c r="AJ21670" s="49">
        <v>-879</v>
      </c>
      <c r="AK21670" s="49">
        <v>-129</v>
      </c>
    </row>
    <row r="21671" spans="1:37">
      <c r="A21671" s="37" t="s">
        <v>41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25626</v>
      </c>
      <c r="G21671" s="48">
        <v>28738</v>
      </c>
      <c r="H21671" s="48">
        <v>26985</v>
      </c>
      <c r="I21671" s="48">
        <v>-909</v>
      </c>
      <c r="T21671" s="48">
        <v>-788</v>
      </c>
      <c r="AD21671" s="48">
        <v>-788</v>
      </c>
      <c r="AJ21671" s="49">
        <v>-844</v>
      </c>
      <c r="AK21671" s="49">
        <v>-121</v>
      </c>
    </row>
    <row r="21672" spans="1:37">
      <c r="A21672" s="37" t="s">
        <v>41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23640</v>
      </c>
      <c r="G21672" s="48">
        <v>26639</v>
      </c>
      <c r="H21672" s="48">
        <v>25164</v>
      </c>
      <c r="I21672" s="48">
        <v>-734</v>
      </c>
      <c r="T21672" s="48">
        <v>-625</v>
      </c>
      <c r="AD21672" s="48">
        <v>-625</v>
      </c>
      <c r="AJ21672" s="49">
        <v>-741</v>
      </c>
      <c r="AK21672" s="49">
        <v>-109</v>
      </c>
    </row>
    <row r="21673" spans="1:37">
      <c r="A21673" s="37" t="s">
        <v>41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21136</v>
      </c>
      <c r="G21673" s="48">
        <v>24040</v>
      </c>
      <c r="H21673" s="48">
        <v>22677</v>
      </c>
      <c r="I21673" s="48">
        <v>-688</v>
      </c>
      <c r="T21673" s="48">
        <v>-595</v>
      </c>
      <c r="AD21673" s="48">
        <v>-595</v>
      </c>
      <c r="AJ21673" s="49">
        <v>-675</v>
      </c>
      <c r="AK21673" s="49">
        <v>-93</v>
      </c>
    </row>
    <row r="21674" spans="1:37">
      <c r="A21674" s="37" t="s">
        <v>41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18689</v>
      </c>
      <c r="G21674" s="48">
        <v>21369</v>
      </c>
      <c r="H21674" s="48">
        <v>20152</v>
      </c>
      <c r="I21674" s="48">
        <v>-619</v>
      </c>
      <c r="T21674" s="48">
        <v>-529</v>
      </c>
      <c r="AD21674" s="48">
        <v>-529</v>
      </c>
      <c r="AJ21674" s="49">
        <v>-598</v>
      </c>
      <c r="AK21674" s="49">
        <v>-90</v>
      </c>
    </row>
    <row r="21675" spans="1:37">
      <c r="A21675" s="37" t="s">
        <v>41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16986</v>
      </c>
      <c r="G21675" s="48">
        <v>19052</v>
      </c>
      <c r="H21675" s="48">
        <v>18081</v>
      </c>
      <c r="I21675" s="48">
        <v>-528</v>
      </c>
      <c r="T21675" s="48">
        <v>-399</v>
      </c>
      <c r="AD21675" s="48">
        <v>-399</v>
      </c>
      <c r="AJ21675" s="49">
        <v>-443</v>
      </c>
      <c r="AK21675" s="49">
        <v>-129</v>
      </c>
    </row>
    <row r="21676" spans="1:37">
      <c r="A21676" s="37" t="s">
        <v>41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15943</v>
      </c>
      <c r="G21676" s="48">
        <v>17601</v>
      </c>
      <c r="H21676" s="48">
        <v>16701</v>
      </c>
      <c r="I21676" s="48">
        <v>-500</v>
      </c>
      <c r="T21676" s="48">
        <v>-378</v>
      </c>
      <c r="AD21676" s="48">
        <v>-378</v>
      </c>
      <c r="AJ21676" s="49">
        <v>-400</v>
      </c>
      <c r="AK21676" s="49">
        <v>-122</v>
      </c>
    </row>
    <row r="21677" spans="1:37">
      <c r="A21677" s="37" t="s">
        <v>41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15376</v>
      </c>
      <c r="G21677" s="48">
        <v>16808</v>
      </c>
      <c r="H21677" s="48">
        <v>15921</v>
      </c>
      <c r="I21677" s="48">
        <v>-497</v>
      </c>
      <c r="T21677" s="48">
        <v>-370</v>
      </c>
      <c r="AD21677" s="48">
        <v>-370</v>
      </c>
      <c r="AJ21677" s="49">
        <v>-390</v>
      </c>
      <c r="AK21677" s="49">
        <v>-127</v>
      </c>
    </row>
    <row r="21678" spans="1:37">
      <c r="A21678" s="37" t="s">
        <v>41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15168</v>
      </c>
      <c r="G21678" s="48">
        <v>16480</v>
      </c>
      <c r="H21678" s="48">
        <v>15701</v>
      </c>
      <c r="I21678" s="48">
        <v>-403</v>
      </c>
      <c r="T21678" s="48">
        <v>-280</v>
      </c>
      <c r="AD21678" s="48">
        <v>-280</v>
      </c>
      <c r="AJ21678" s="49">
        <v>-376</v>
      </c>
      <c r="AK21678" s="49">
        <v>-123</v>
      </c>
    </row>
    <row r="21679" spans="1:37">
      <c r="A21679" s="37" t="s">
        <v>41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15637</v>
      </c>
      <c r="G21679" s="48">
        <v>16734</v>
      </c>
      <c r="H21679" s="48">
        <v>15955</v>
      </c>
      <c r="I21679" s="48">
        <v>-392</v>
      </c>
      <c r="T21679" s="48">
        <v>-271</v>
      </c>
      <c r="AD21679" s="48">
        <v>-271</v>
      </c>
      <c r="AJ21679" s="49">
        <v>-387</v>
      </c>
      <c r="AK21679" s="49">
        <v>-121</v>
      </c>
    </row>
    <row r="21680" spans="1:37">
      <c r="A21680" s="37" t="s">
        <v>41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17339</v>
      </c>
      <c r="G21680" s="48">
        <v>18185</v>
      </c>
      <c r="H21680" s="48">
        <v>17261</v>
      </c>
      <c r="I21680" s="48">
        <v>-518</v>
      </c>
      <c r="T21680" s="48">
        <v>-393</v>
      </c>
      <c r="AD21680" s="48">
        <v>-393</v>
      </c>
      <c r="AJ21680" s="49">
        <v>-406</v>
      </c>
      <c r="AK21680" s="49">
        <v>-125</v>
      </c>
    </row>
    <row r="21681" spans="1:37">
      <c r="A21681" s="37" t="s">
        <v>41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19629</v>
      </c>
      <c r="G21681" s="48">
        <v>20725</v>
      </c>
      <c r="H21681" s="48">
        <v>19669</v>
      </c>
      <c r="I21681" s="48">
        <v>-597</v>
      </c>
      <c r="T21681" s="48">
        <v>-451</v>
      </c>
      <c r="AD21681" s="48">
        <v>-451</v>
      </c>
      <c r="AJ21681" s="49">
        <v>-459</v>
      </c>
      <c r="AK21681" s="49">
        <v>-146</v>
      </c>
    </row>
    <row r="21682" spans="1:37">
      <c r="A21682" s="37" t="s">
        <v>41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20428</v>
      </c>
      <c r="G21682" s="48">
        <v>21961</v>
      </c>
      <c r="H21682" s="48">
        <v>20945</v>
      </c>
      <c r="I21682" s="48">
        <v>-551</v>
      </c>
      <c r="T21682" s="48">
        <v>-408</v>
      </c>
      <c r="AD21682" s="48">
        <v>-408</v>
      </c>
      <c r="AJ21682" s="49">
        <v>-465</v>
      </c>
      <c r="AK21682" s="49">
        <v>-143</v>
      </c>
    </row>
    <row r="21683" spans="1:37">
      <c r="A21683" s="37" t="s">
        <v>41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21562</v>
      </c>
      <c r="G21683" s="48">
        <v>22981</v>
      </c>
      <c r="H21683" s="48">
        <v>21779</v>
      </c>
      <c r="I21683" s="48">
        <v>-676</v>
      </c>
      <c r="T21683" s="48">
        <v>-511</v>
      </c>
      <c r="AD21683" s="48">
        <v>-511</v>
      </c>
      <c r="AJ21683" s="49">
        <v>-526</v>
      </c>
      <c r="AK21683" s="49">
        <v>-165</v>
      </c>
    </row>
    <row r="21684" spans="1:37">
      <c r="A21684" s="37" t="s">
        <v>41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22926</v>
      </c>
      <c r="G21684" s="48">
        <v>24374</v>
      </c>
      <c r="H21684" s="48">
        <v>22975</v>
      </c>
      <c r="I21684" s="48">
        <v>-807</v>
      </c>
      <c r="T21684" s="48">
        <v>-642</v>
      </c>
      <c r="AD21684" s="48">
        <v>-642</v>
      </c>
      <c r="AJ21684" s="49">
        <v>-592</v>
      </c>
      <c r="AK21684" s="49">
        <v>-165</v>
      </c>
    </row>
    <row r="21685" spans="1:37">
      <c r="A21685" s="37" t="s">
        <v>41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24140</v>
      </c>
      <c r="G21685" s="48">
        <v>25756</v>
      </c>
      <c r="H21685" s="48">
        <v>24105</v>
      </c>
      <c r="I21685" s="48">
        <v>-996</v>
      </c>
      <c r="T21685" s="48">
        <v>-818</v>
      </c>
      <c r="AD21685" s="48">
        <v>-818</v>
      </c>
      <c r="AJ21685" s="49">
        <v>-655</v>
      </c>
      <c r="AK21685" s="49">
        <v>-178</v>
      </c>
    </row>
    <row r="21686" spans="1:37">
      <c r="A21686" s="37" t="s">
        <v>41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25279</v>
      </c>
      <c r="G21686" s="48">
        <v>26782</v>
      </c>
      <c r="H21686" s="48">
        <v>25125</v>
      </c>
      <c r="I21686" s="48">
        <v>-963</v>
      </c>
      <c r="T21686" s="48">
        <v>-788</v>
      </c>
      <c r="AD21686" s="48">
        <v>-788</v>
      </c>
      <c r="AJ21686" s="49">
        <v>-694</v>
      </c>
      <c r="AK21686" s="49">
        <v>-175</v>
      </c>
    </row>
    <row r="21687" spans="1:37">
      <c r="A21687" s="37" t="s">
        <v>41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26313</v>
      </c>
      <c r="G21687" s="48">
        <v>27620</v>
      </c>
      <c r="H21687" s="48">
        <v>25919</v>
      </c>
      <c r="I21687" s="48">
        <v>-988</v>
      </c>
      <c r="T21687" s="48">
        <v>-816</v>
      </c>
      <c r="AD21687" s="48">
        <v>-816</v>
      </c>
      <c r="AJ21687" s="49">
        <v>-713</v>
      </c>
      <c r="AK21687" s="49">
        <v>-172</v>
      </c>
    </row>
    <row r="21688" spans="1:37">
      <c r="A21688" s="37" t="s">
        <v>41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27095</v>
      </c>
      <c r="G21688" s="48">
        <v>28326</v>
      </c>
      <c r="H21688" s="48">
        <v>26663</v>
      </c>
      <c r="I21688" s="48">
        <v>-924</v>
      </c>
      <c r="T21688" s="48">
        <v>-754</v>
      </c>
      <c r="AD21688" s="48">
        <v>-754</v>
      </c>
      <c r="AJ21688" s="49">
        <v>-739</v>
      </c>
      <c r="AK21688" s="49">
        <v>-170</v>
      </c>
    </row>
    <row r="21689" spans="1:37">
      <c r="A21689" s="37" t="s">
        <v>41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27649</v>
      </c>
      <c r="G21689" s="48">
        <v>28916</v>
      </c>
      <c r="H21689" s="48">
        <v>27024</v>
      </c>
      <c r="I21689" s="48">
        <v>-1116</v>
      </c>
      <c r="T21689" s="48">
        <v>-921</v>
      </c>
      <c r="AD21689" s="48">
        <v>-921</v>
      </c>
      <c r="AJ21689" s="49">
        <v>-776</v>
      </c>
      <c r="AK21689" s="49">
        <v>-195</v>
      </c>
    </row>
    <row r="21690" spans="1:37">
      <c r="A21690" s="37" t="s">
        <v>41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27535</v>
      </c>
      <c r="G21690" s="48">
        <v>29140</v>
      </c>
      <c r="H21690" s="48">
        <v>27240</v>
      </c>
      <c r="I21690" s="48">
        <v>-1119</v>
      </c>
      <c r="T21690" s="48">
        <v>-931</v>
      </c>
      <c r="AD21690" s="48">
        <v>-931</v>
      </c>
      <c r="AJ21690" s="49">
        <v>-781</v>
      </c>
      <c r="AK21690" s="49">
        <v>-188</v>
      </c>
    </row>
    <row r="21691" spans="1:37">
      <c r="A21691" s="37" t="s">
        <v>41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27155</v>
      </c>
      <c r="G21691" s="48">
        <v>28952</v>
      </c>
      <c r="H21691" s="48">
        <v>27077</v>
      </c>
      <c r="I21691" s="48">
        <v>-1080</v>
      </c>
      <c r="T21691" s="48">
        <v>-888</v>
      </c>
      <c r="AD21691" s="48">
        <v>-888</v>
      </c>
      <c r="AJ21691" s="49">
        <v>-795</v>
      </c>
      <c r="AK21691" s="49">
        <v>-192</v>
      </c>
    </row>
    <row r="21692" spans="1:37">
      <c r="A21692" s="37" t="s">
        <v>41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28246</v>
      </c>
      <c r="G21692" s="48">
        <v>29073</v>
      </c>
      <c r="H21692" s="48">
        <v>27088</v>
      </c>
      <c r="I21692" s="48">
        <v>-1216</v>
      </c>
      <c r="T21692" s="48">
        <v>-1011</v>
      </c>
      <c r="AD21692" s="48">
        <v>-1011</v>
      </c>
      <c r="AJ21692" s="49">
        <v>-769</v>
      </c>
      <c r="AK21692" s="49">
        <v>-205</v>
      </c>
    </row>
    <row r="21693" spans="1:37">
      <c r="A21693" s="37" t="s">
        <v>41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28120</v>
      </c>
      <c r="G21693" s="48">
        <v>30280</v>
      </c>
      <c r="H21693" s="48">
        <v>27854</v>
      </c>
      <c r="I21693" s="48">
        <v>-1600</v>
      </c>
      <c r="T21693" s="48">
        <v>-1388</v>
      </c>
      <c r="AD21693" s="48">
        <v>-1388</v>
      </c>
      <c r="AJ21693" s="49">
        <v>-826</v>
      </c>
      <c r="AK21693" s="49">
        <v>-212</v>
      </c>
    </row>
    <row r="21694" spans="1:37">
      <c r="A21694" s="37" t="s">
        <v>41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27020</v>
      </c>
      <c r="G21694" s="48">
        <v>29423</v>
      </c>
      <c r="H21694" s="48">
        <v>27349</v>
      </c>
      <c r="I21694" s="48">
        <v>-1289</v>
      </c>
      <c r="T21694" s="48">
        <v>-1091</v>
      </c>
      <c r="AD21694" s="48">
        <v>-1091</v>
      </c>
      <c r="AJ21694" s="49">
        <v>-785</v>
      </c>
      <c r="AK21694" s="49">
        <v>-198</v>
      </c>
    </row>
    <row r="21695" spans="1:37">
      <c r="A21695" s="37" t="s">
        <v>41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25537</v>
      </c>
      <c r="G21695" s="48">
        <v>28126</v>
      </c>
      <c r="H21695" s="48">
        <v>26357</v>
      </c>
      <c r="I21695" s="48">
        <v>-1006</v>
      </c>
      <c r="T21695" s="48">
        <v>-817</v>
      </c>
      <c r="AD21695" s="48">
        <v>-817</v>
      </c>
      <c r="AJ21695" s="49">
        <v>-763</v>
      </c>
      <c r="AK21695" s="49">
        <v>-189</v>
      </c>
    </row>
    <row r="21696" spans="1:37">
      <c r="A21696" s="37" t="s">
        <v>41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23594</v>
      </c>
      <c r="G21696" s="48">
        <v>26445</v>
      </c>
      <c r="H21696" s="48">
        <v>24637</v>
      </c>
      <c r="I21696" s="48">
        <v>-1047</v>
      </c>
      <c r="T21696" s="48">
        <v>-860</v>
      </c>
      <c r="AD21696" s="48">
        <v>-860</v>
      </c>
      <c r="AJ21696" s="49">
        <v>-761</v>
      </c>
      <c r="AK21696" s="49">
        <v>-187</v>
      </c>
    </row>
    <row r="21697" spans="1:37">
      <c r="A21697" s="37" t="s">
        <v>41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21172</v>
      </c>
      <c r="G21697" s="48">
        <v>24237</v>
      </c>
      <c r="H21697" s="48">
        <v>22579</v>
      </c>
      <c r="I21697" s="48">
        <v>-967</v>
      </c>
      <c r="T21697" s="48">
        <v>-787</v>
      </c>
      <c r="AD21697" s="48">
        <v>-787</v>
      </c>
      <c r="AJ21697" s="49">
        <v>-691</v>
      </c>
      <c r="AK21697" s="49">
        <v>-180</v>
      </c>
    </row>
    <row r="21698" spans="1:37">
      <c r="A21698" s="37" t="s">
        <v>41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18795</v>
      </c>
      <c r="G21698" s="48">
        <v>21646</v>
      </c>
      <c r="H21698" s="48">
        <v>20239</v>
      </c>
      <c r="I21698" s="48">
        <v>-862</v>
      </c>
      <c r="T21698" s="48">
        <v>-701</v>
      </c>
      <c r="AD21698" s="48">
        <v>-701</v>
      </c>
      <c r="AJ21698" s="49">
        <v>-545</v>
      </c>
      <c r="AK21698" s="49">
        <v>-161</v>
      </c>
    </row>
    <row r="21699" spans="1:37">
      <c r="A21699" s="37" t="s">
        <v>41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17138</v>
      </c>
      <c r="G21699" s="48">
        <v>19419</v>
      </c>
      <c r="H21699" s="48">
        <v>18363</v>
      </c>
      <c r="I21699" s="48">
        <v>-585</v>
      </c>
      <c r="T21699" s="48">
        <v>-452</v>
      </c>
      <c r="AD21699" s="48">
        <v>-452</v>
      </c>
      <c r="AJ21699" s="49">
        <v>-471</v>
      </c>
      <c r="AK21699" s="49">
        <v>-133</v>
      </c>
    </row>
    <row r="21700" spans="1:37">
      <c r="A21700" s="37" t="s">
        <v>41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16061</v>
      </c>
      <c r="G21700" s="48">
        <v>17985</v>
      </c>
      <c r="H21700" s="48">
        <v>17155</v>
      </c>
      <c r="I21700" s="48">
        <v>-391</v>
      </c>
      <c r="T21700" s="48">
        <v>-269</v>
      </c>
      <c r="AD21700" s="48">
        <v>-269</v>
      </c>
      <c r="AJ21700" s="49">
        <v>-439</v>
      </c>
      <c r="AK21700" s="49">
        <v>-122</v>
      </c>
    </row>
    <row r="21701" spans="1:37">
      <c r="A21701" s="37" t="s">
        <v>41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15567</v>
      </c>
      <c r="G21701" s="48">
        <v>17138</v>
      </c>
      <c r="H21701" s="48">
        <v>16414</v>
      </c>
      <c r="I21701" s="48">
        <v>-313</v>
      </c>
      <c r="T21701" s="48">
        <v>-196</v>
      </c>
      <c r="AD21701" s="48">
        <v>-196</v>
      </c>
      <c r="AJ21701" s="49">
        <v>-411</v>
      </c>
      <c r="AK21701" s="49">
        <v>-117</v>
      </c>
    </row>
    <row r="21702" spans="1:37">
      <c r="A21702" s="37" t="s">
        <v>41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15278</v>
      </c>
      <c r="G21702" s="48">
        <v>16755</v>
      </c>
      <c r="H21702" s="48">
        <v>16077</v>
      </c>
      <c r="I21702" s="48">
        <v>-278</v>
      </c>
      <c r="T21702" s="48">
        <v>-169</v>
      </c>
      <c r="AD21702" s="48">
        <v>-169</v>
      </c>
      <c r="AJ21702" s="49">
        <v>-400</v>
      </c>
      <c r="AK21702" s="49">
        <v>-109</v>
      </c>
    </row>
    <row r="21703" spans="1:37">
      <c r="A21703" s="37" t="s">
        <v>41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15751</v>
      </c>
      <c r="G21703" s="48">
        <v>17095</v>
      </c>
      <c r="H21703" s="48">
        <v>16362</v>
      </c>
      <c r="I21703" s="48">
        <v>-330</v>
      </c>
      <c r="T21703" s="48">
        <v>-217</v>
      </c>
      <c r="AD21703" s="48">
        <v>-217</v>
      </c>
      <c r="AJ21703" s="49">
        <v>-403</v>
      </c>
      <c r="AK21703" s="49">
        <v>-113</v>
      </c>
    </row>
    <row r="21704" spans="1:37">
      <c r="A21704" s="37" t="s">
        <v>41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17410</v>
      </c>
      <c r="G21704" s="48">
        <v>18460</v>
      </c>
      <c r="H21704" s="48">
        <v>17514</v>
      </c>
      <c r="I21704" s="48">
        <v>-514</v>
      </c>
      <c r="T21704" s="48">
        <v>-389</v>
      </c>
      <c r="AD21704" s="48">
        <v>-389</v>
      </c>
      <c r="AJ21704" s="49">
        <v>-432</v>
      </c>
      <c r="AK21704" s="49">
        <v>-125</v>
      </c>
    </row>
    <row r="21705" spans="1:37">
      <c r="A21705" s="37" t="s">
        <v>41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19621</v>
      </c>
      <c r="G21705" s="48">
        <v>20913</v>
      </c>
      <c r="H21705" s="48">
        <v>19828</v>
      </c>
      <c r="I21705" s="48">
        <v>-581</v>
      </c>
      <c r="T21705" s="48">
        <v>-442</v>
      </c>
      <c r="AD21705" s="48">
        <v>-442</v>
      </c>
      <c r="AJ21705" s="49">
        <v>-504</v>
      </c>
      <c r="AK21705" s="49">
        <v>-139</v>
      </c>
    </row>
    <row r="21706" spans="1:37">
      <c r="A21706" s="37" t="s">
        <v>41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20513</v>
      </c>
      <c r="G21706" s="48">
        <v>22381</v>
      </c>
      <c r="H21706" s="48">
        <v>21226</v>
      </c>
      <c r="I21706" s="48">
        <v>-600</v>
      </c>
      <c r="T21706" s="48">
        <v>-454</v>
      </c>
      <c r="AD21706" s="48">
        <v>-454</v>
      </c>
      <c r="AJ21706" s="49">
        <v>-555</v>
      </c>
      <c r="AK21706" s="49">
        <v>-146</v>
      </c>
    </row>
    <row r="21707" spans="1:37">
      <c r="A21707" s="37" t="s">
        <v>41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21749</v>
      </c>
      <c r="G21707" s="48">
        <v>23668</v>
      </c>
      <c r="H21707" s="48">
        <v>22397</v>
      </c>
      <c r="I21707" s="48">
        <v>-664</v>
      </c>
      <c r="T21707" s="48">
        <v>-497</v>
      </c>
      <c r="AD21707" s="48">
        <v>-497</v>
      </c>
      <c r="AJ21707" s="49">
        <v>-607</v>
      </c>
      <c r="AK21707" s="49">
        <v>-167</v>
      </c>
    </row>
    <row r="21708" spans="1:37">
      <c r="A21708" s="37" t="s">
        <v>41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23037</v>
      </c>
      <c r="G21708" s="48">
        <v>25178</v>
      </c>
      <c r="H21708" s="48">
        <v>23693</v>
      </c>
      <c r="I21708" s="48">
        <v>-825</v>
      </c>
      <c r="T21708" s="48">
        <v>-648</v>
      </c>
      <c r="AD21708" s="48">
        <v>-648</v>
      </c>
      <c r="AJ21708" s="49">
        <v>-660</v>
      </c>
      <c r="AK21708" s="49">
        <v>-177</v>
      </c>
    </row>
    <row r="21709" spans="1:37">
      <c r="A21709" s="37" t="s">
        <v>41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24194</v>
      </c>
      <c r="G21709" s="48">
        <v>26592</v>
      </c>
      <c r="H21709" s="48">
        <v>24952</v>
      </c>
      <c r="I21709" s="48">
        <v>-918</v>
      </c>
      <c r="T21709" s="48">
        <v>-737</v>
      </c>
      <c r="AD21709" s="48">
        <v>-737</v>
      </c>
      <c r="AJ21709" s="49">
        <v>-722</v>
      </c>
      <c r="AK21709" s="49">
        <v>-181</v>
      </c>
    </row>
    <row r="21710" spans="1:37">
      <c r="A21710" s="37" t="s">
        <v>41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25199</v>
      </c>
      <c r="G21710" s="48">
        <v>27729</v>
      </c>
      <c r="H21710" s="48">
        <v>26032</v>
      </c>
      <c r="I21710" s="48">
        <v>-957</v>
      </c>
      <c r="T21710" s="48">
        <v>-774</v>
      </c>
      <c r="AD21710" s="48">
        <v>-774</v>
      </c>
      <c r="AJ21710" s="49">
        <v>-740</v>
      </c>
      <c r="AK21710" s="49">
        <v>-183</v>
      </c>
    </row>
    <row r="21711" spans="1:37">
      <c r="A21711" s="37" t="s">
        <v>41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26078</v>
      </c>
      <c r="G21711" s="48">
        <v>28854</v>
      </c>
      <c r="H21711" s="48">
        <v>27136</v>
      </c>
      <c r="I21711" s="48">
        <v>-963</v>
      </c>
      <c r="T21711" s="48">
        <v>-780</v>
      </c>
      <c r="AD21711" s="48">
        <v>-780</v>
      </c>
      <c r="AJ21711" s="49">
        <v>-755</v>
      </c>
      <c r="AK21711" s="49">
        <v>-183</v>
      </c>
    </row>
    <row r="21712" spans="1:37">
      <c r="A21712" s="37" t="s">
        <v>41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26664</v>
      </c>
      <c r="G21712" s="48">
        <v>29790</v>
      </c>
      <c r="H21712" s="48">
        <v>28091</v>
      </c>
      <c r="I21712" s="48">
        <v>-921</v>
      </c>
      <c r="T21712" s="48">
        <v>-741</v>
      </c>
      <c r="AD21712" s="48">
        <v>-741</v>
      </c>
      <c r="AJ21712" s="49">
        <v>-778</v>
      </c>
      <c r="AK21712" s="49">
        <v>-180</v>
      </c>
    </row>
    <row r="21713" spans="1:37">
      <c r="A21713" s="37" t="s">
        <v>41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27163</v>
      </c>
      <c r="G21713" s="48">
        <v>30296</v>
      </c>
      <c r="H21713" s="48">
        <v>28560</v>
      </c>
      <c r="I21713" s="48">
        <v>-942</v>
      </c>
      <c r="T21713" s="48">
        <v>-757</v>
      </c>
      <c r="AD21713" s="48">
        <v>-757</v>
      </c>
      <c r="AJ21713" s="49">
        <v>-794</v>
      </c>
      <c r="AK21713" s="49">
        <v>-185</v>
      </c>
    </row>
    <row r="21714" spans="1:37">
      <c r="A21714" s="37" t="s">
        <v>41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27075</v>
      </c>
      <c r="G21714" s="48">
        <v>30442</v>
      </c>
      <c r="H21714" s="48">
        <v>28642</v>
      </c>
      <c r="I21714" s="48">
        <v>-992</v>
      </c>
      <c r="T21714" s="48">
        <v>-802</v>
      </c>
      <c r="AD21714" s="48">
        <v>-802</v>
      </c>
      <c r="AJ21714" s="49">
        <v>-808</v>
      </c>
      <c r="AK21714" s="49">
        <v>-190</v>
      </c>
    </row>
    <row r="21715" spans="1:37">
      <c r="A21715" s="37" t="s">
        <v>41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26559</v>
      </c>
      <c r="G21715" s="48">
        <v>29941</v>
      </c>
      <c r="H21715" s="48">
        <v>28159</v>
      </c>
      <c r="I21715" s="48">
        <v>-966</v>
      </c>
      <c r="T21715" s="48">
        <v>-784</v>
      </c>
      <c r="AD21715" s="48">
        <v>-784</v>
      </c>
      <c r="AJ21715" s="49">
        <v>-816</v>
      </c>
      <c r="AK21715" s="49">
        <v>-182</v>
      </c>
    </row>
    <row r="21716" spans="1:37">
      <c r="A21716" s="37" t="s">
        <v>41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27566</v>
      </c>
      <c r="G21716" s="48">
        <v>29774</v>
      </c>
      <c r="H21716" s="48">
        <v>27966</v>
      </c>
      <c r="I21716" s="48">
        <v>-1000</v>
      </c>
      <c r="T21716" s="48">
        <v>-816</v>
      </c>
      <c r="AD21716" s="48">
        <v>-816</v>
      </c>
      <c r="AJ21716" s="49">
        <v>-808</v>
      </c>
      <c r="AK21716" s="49">
        <v>-184</v>
      </c>
    </row>
    <row r="21717" spans="1:37">
      <c r="A21717" s="37" t="s">
        <v>41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27705</v>
      </c>
      <c r="G21717" s="48">
        <v>30498</v>
      </c>
      <c r="H21717" s="48">
        <v>28556</v>
      </c>
      <c r="I21717" s="48">
        <v>-1112</v>
      </c>
      <c r="T21717" s="48">
        <v>-920</v>
      </c>
      <c r="AD21717" s="48">
        <v>-920</v>
      </c>
      <c r="AJ21717" s="49">
        <v>-830</v>
      </c>
      <c r="AK21717" s="49">
        <v>-192</v>
      </c>
    </row>
    <row r="21718" spans="1:37">
      <c r="A21718" s="37" t="s">
        <v>41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26634</v>
      </c>
      <c r="G21718" s="48">
        <v>29259</v>
      </c>
      <c r="H21718" s="48">
        <v>27428</v>
      </c>
      <c r="I21718" s="48">
        <v>-1034</v>
      </c>
      <c r="T21718" s="48">
        <v>-845</v>
      </c>
      <c r="AD21718" s="48">
        <v>-845</v>
      </c>
      <c r="AJ21718" s="49">
        <v>-797</v>
      </c>
      <c r="AK21718" s="49">
        <v>-189</v>
      </c>
    </row>
    <row r="21719" spans="1:37">
      <c r="A21719" s="37" t="s">
        <v>41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25341</v>
      </c>
      <c r="G21719" s="48">
        <v>27908</v>
      </c>
      <c r="H21719" s="48">
        <v>26214</v>
      </c>
      <c r="I21719" s="48">
        <v>-900</v>
      </c>
      <c r="T21719" s="48">
        <v>-719</v>
      </c>
      <c r="AD21719" s="48">
        <v>-719</v>
      </c>
      <c r="AJ21719" s="49">
        <v>-794</v>
      </c>
      <c r="AK21719" s="49">
        <v>-181</v>
      </c>
    </row>
    <row r="21720" spans="1:37">
      <c r="A21720" s="37" t="s">
        <v>41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23421</v>
      </c>
      <c r="G21720" s="48">
        <v>26265</v>
      </c>
      <c r="H21720" s="48">
        <v>24624</v>
      </c>
      <c r="I21720" s="48">
        <v>-876</v>
      </c>
      <c r="T21720" s="48">
        <v>-694</v>
      </c>
      <c r="AD21720" s="48">
        <v>-694</v>
      </c>
      <c r="AJ21720" s="49">
        <v>-765</v>
      </c>
      <c r="AK21720" s="49">
        <v>-182</v>
      </c>
    </row>
    <row r="21721" spans="1:37">
      <c r="A21721" s="37" t="s">
        <v>41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21080</v>
      </c>
      <c r="G21721" s="48">
        <v>24049</v>
      </c>
      <c r="H21721" s="48">
        <v>22646</v>
      </c>
      <c r="I21721" s="48">
        <v>-743</v>
      </c>
      <c r="T21721" s="48">
        <v>-580</v>
      </c>
      <c r="AD21721" s="48">
        <v>-580</v>
      </c>
      <c r="AJ21721" s="49">
        <v>-660</v>
      </c>
      <c r="AK21721" s="49">
        <v>-163</v>
      </c>
    </row>
    <row r="21722" spans="1:37">
      <c r="A21722" s="37" t="s">
        <v>41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18757</v>
      </c>
      <c r="G21722" s="48">
        <v>21512</v>
      </c>
      <c r="H21722" s="48">
        <v>20513</v>
      </c>
      <c r="I21722" s="48">
        <v>-443</v>
      </c>
      <c r="T21722" s="48">
        <v>-324</v>
      </c>
      <c r="AD21722" s="48">
        <v>-324</v>
      </c>
      <c r="AJ21722" s="49">
        <v>-556</v>
      </c>
      <c r="AK21722" s="49">
        <v>-119</v>
      </c>
    </row>
    <row r="21723" spans="1:37">
      <c r="A21723" s="37" t="s">
        <v>41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17025</v>
      </c>
      <c r="G21723" s="48">
        <v>19381</v>
      </c>
      <c r="H21723" s="48">
        <v>18383</v>
      </c>
      <c r="I21723" s="48">
        <v>-523</v>
      </c>
      <c r="T21723" s="48">
        <v>-388</v>
      </c>
      <c r="AD21723" s="48">
        <v>-388</v>
      </c>
      <c r="AJ21723" s="49">
        <v>-475</v>
      </c>
      <c r="AK21723" s="49">
        <v>-135</v>
      </c>
    </row>
    <row r="21724" spans="1:37">
      <c r="A21724" s="37" t="s">
        <v>41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16019</v>
      </c>
      <c r="G21724" s="48">
        <v>17765</v>
      </c>
      <c r="H21724" s="48">
        <v>16807</v>
      </c>
      <c r="I21724" s="48">
        <v>-509</v>
      </c>
      <c r="T21724" s="48">
        <v>-378</v>
      </c>
      <c r="AD21724" s="48">
        <v>-378</v>
      </c>
      <c r="AJ21724" s="49">
        <v>-449</v>
      </c>
      <c r="AK21724" s="49">
        <v>-131</v>
      </c>
    </row>
    <row r="21725" spans="1:37">
      <c r="A21725" s="37" t="s">
        <v>41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15380</v>
      </c>
      <c r="G21725" s="48">
        <v>16885</v>
      </c>
      <c r="H21725" s="48">
        <v>16068</v>
      </c>
      <c r="I21725" s="48">
        <v>-386</v>
      </c>
      <c r="T21725" s="48">
        <v>-262</v>
      </c>
      <c r="AD21725" s="48">
        <v>-262</v>
      </c>
      <c r="AJ21725" s="49">
        <v>-431</v>
      </c>
      <c r="AK21725" s="49">
        <v>-124</v>
      </c>
    </row>
    <row r="21726" spans="1:37">
      <c r="A21726" s="37" t="s">
        <v>41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15079</v>
      </c>
      <c r="G21726" s="48">
        <v>16497</v>
      </c>
      <c r="H21726" s="48">
        <v>15706</v>
      </c>
      <c r="I21726" s="48">
        <v>-382</v>
      </c>
      <c r="T21726" s="48">
        <v>-261</v>
      </c>
      <c r="AD21726" s="48">
        <v>-261</v>
      </c>
      <c r="AJ21726" s="49">
        <v>-409</v>
      </c>
      <c r="AK21726" s="49">
        <v>-121</v>
      </c>
    </row>
    <row r="21727" spans="1:37">
      <c r="A21727" s="37" t="s">
        <v>41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15551</v>
      </c>
      <c r="G21727" s="48">
        <v>16666</v>
      </c>
      <c r="H21727" s="48">
        <v>15857</v>
      </c>
      <c r="I21727" s="48">
        <v>-402</v>
      </c>
      <c r="T21727" s="48">
        <v>-273</v>
      </c>
      <c r="AD21727" s="48">
        <v>-273</v>
      </c>
      <c r="AJ21727" s="49">
        <v>-407</v>
      </c>
      <c r="AK21727" s="49">
        <v>-129</v>
      </c>
    </row>
    <row r="21728" spans="1:37">
      <c r="A21728" s="37" t="s">
        <v>41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17036</v>
      </c>
      <c r="G21728" s="48">
        <v>17825</v>
      </c>
      <c r="H21728" s="48">
        <v>16786</v>
      </c>
      <c r="I21728" s="48">
        <v>-593</v>
      </c>
      <c r="T21728" s="48">
        <v>-450</v>
      </c>
      <c r="AD21728" s="48">
        <v>-450</v>
      </c>
      <c r="AJ21728" s="49">
        <v>-446</v>
      </c>
      <c r="AK21728" s="49">
        <v>-143</v>
      </c>
    </row>
    <row r="21729" spans="1:37">
      <c r="A21729" s="37" t="s">
        <v>41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19137</v>
      </c>
      <c r="G21729" s="48">
        <v>19864</v>
      </c>
      <c r="H21729" s="48">
        <v>18775</v>
      </c>
      <c r="I21729" s="48">
        <v>-603</v>
      </c>
      <c r="T21729" s="48">
        <v>-466</v>
      </c>
      <c r="AD21729" s="48">
        <v>-466</v>
      </c>
      <c r="AJ21729" s="49">
        <v>-486</v>
      </c>
      <c r="AK21729" s="49">
        <v>-137</v>
      </c>
    </row>
    <row r="21730" spans="1:37">
      <c r="A21730" s="37" t="s">
        <v>41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20077</v>
      </c>
      <c r="G21730" s="48">
        <v>21417</v>
      </c>
      <c r="H21730" s="48">
        <v>20358</v>
      </c>
      <c r="I21730" s="48">
        <v>-566</v>
      </c>
      <c r="T21730" s="48">
        <v>-422</v>
      </c>
      <c r="AD21730" s="48">
        <v>-422</v>
      </c>
      <c r="AJ21730" s="49">
        <v>-493</v>
      </c>
      <c r="AK21730" s="49">
        <v>-144</v>
      </c>
    </row>
    <row r="21731" spans="1:37">
      <c r="A21731" s="37" t="s">
        <v>41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21504</v>
      </c>
      <c r="G21731" s="48">
        <v>22982</v>
      </c>
      <c r="H21731" s="48">
        <v>21727</v>
      </c>
      <c r="I21731" s="48">
        <v>-633</v>
      </c>
      <c r="T21731" s="48">
        <v>-474</v>
      </c>
      <c r="AD21731" s="48">
        <v>-474</v>
      </c>
      <c r="AJ21731" s="49">
        <v>-622</v>
      </c>
      <c r="AK21731" s="49">
        <v>-159</v>
      </c>
    </row>
    <row r="21732" spans="1:37">
      <c r="A21732" s="37" t="s">
        <v>41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22860</v>
      </c>
      <c r="G21732" s="48">
        <v>24610</v>
      </c>
      <c r="H21732" s="48">
        <v>22945</v>
      </c>
      <c r="I21732" s="48">
        <v>-1039</v>
      </c>
      <c r="T21732" s="48">
        <v>-861</v>
      </c>
      <c r="AD21732" s="48">
        <v>-861</v>
      </c>
      <c r="AJ21732" s="49">
        <v>-626</v>
      </c>
      <c r="AK21732" s="49">
        <v>-178</v>
      </c>
    </row>
    <row r="21733" spans="1:37">
      <c r="A21733" s="37" t="s">
        <v>41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23871</v>
      </c>
      <c r="G21733" s="48">
        <v>25613</v>
      </c>
      <c r="H21733" s="48">
        <v>24037</v>
      </c>
      <c r="I21733" s="48">
        <v>-1077</v>
      </c>
      <c r="T21733" s="48">
        <v>-896</v>
      </c>
      <c r="AD21733" s="48">
        <v>-896</v>
      </c>
      <c r="AJ21733" s="49">
        <v>-499</v>
      </c>
      <c r="AK21733" s="49">
        <v>-181</v>
      </c>
    </row>
    <row r="21734" spans="1:37">
      <c r="A21734" s="37" t="s">
        <v>41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24803</v>
      </c>
      <c r="G21734" s="48">
        <v>26648</v>
      </c>
      <c r="H21734" s="48">
        <v>24857</v>
      </c>
      <c r="I21734" s="48">
        <v>-995</v>
      </c>
      <c r="T21734" s="48">
        <v>-815</v>
      </c>
      <c r="AD21734" s="48">
        <v>-815</v>
      </c>
      <c r="AJ21734" s="49">
        <v>-796</v>
      </c>
      <c r="AK21734" s="49">
        <v>-180</v>
      </c>
    </row>
    <row r="21735" spans="1:37">
      <c r="A21735" s="37" t="s">
        <v>41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25641</v>
      </c>
      <c r="G21735" s="48">
        <v>27340</v>
      </c>
      <c r="H21735" s="48">
        <v>25478</v>
      </c>
      <c r="I21735" s="48">
        <v>-1080</v>
      </c>
      <c r="T21735" s="48">
        <v>-895</v>
      </c>
      <c r="AD21735" s="48">
        <v>-895</v>
      </c>
      <c r="AJ21735" s="49">
        <v>-782</v>
      </c>
      <c r="AK21735" s="49">
        <v>-185</v>
      </c>
    </row>
    <row r="21736" spans="1:37">
      <c r="A21736" s="37" t="s">
        <v>41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26316</v>
      </c>
      <c r="G21736" s="48">
        <v>28048</v>
      </c>
      <c r="H21736" s="48">
        <v>26185</v>
      </c>
      <c r="I21736" s="48">
        <v>-1106</v>
      </c>
      <c r="T21736" s="48">
        <v>-920</v>
      </c>
      <c r="AD21736" s="48">
        <v>-920</v>
      </c>
      <c r="AJ21736" s="49">
        <v>-757</v>
      </c>
      <c r="AK21736" s="49">
        <v>-186</v>
      </c>
    </row>
    <row r="21737" spans="1:37">
      <c r="A21737" s="37" t="s">
        <v>41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26964</v>
      </c>
      <c r="G21737" s="48">
        <v>28602</v>
      </c>
      <c r="H21737" s="48">
        <v>26667</v>
      </c>
      <c r="I21737" s="48">
        <v>-1154</v>
      </c>
      <c r="T21737" s="48">
        <v>-975</v>
      </c>
      <c r="AD21737" s="48">
        <v>-975</v>
      </c>
      <c r="AJ21737" s="49">
        <v>-781</v>
      </c>
      <c r="AK21737" s="49">
        <v>-179</v>
      </c>
    </row>
    <row r="21738" spans="1:37">
      <c r="A21738" s="37" t="s">
        <v>41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26799</v>
      </c>
      <c r="G21738" s="48">
        <v>28891</v>
      </c>
      <c r="H21738" s="48">
        <v>26995</v>
      </c>
      <c r="I21738" s="48">
        <v>-1114</v>
      </c>
      <c r="T21738" s="48">
        <v>-931</v>
      </c>
      <c r="AD21738" s="48">
        <v>-931</v>
      </c>
      <c r="AJ21738" s="49">
        <v>-782</v>
      </c>
      <c r="AK21738" s="49">
        <v>-183</v>
      </c>
    </row>
    <row r="21739" spans="1:37">
      <c r="A21739" s="37" t="s">
        <v>41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26368</v>
      </c>
      <c r="G21739" s="48">
        <v>28519</v>
      </c>
      <c r="H21739" s="48">
        <v>26820</v>
      </c>
      <c r="I21739" s="48">
        <v>-952</v>
      </c>
      <c r="T21739" s="48">
        <v>-778</v>
      </c>
      <c r="AD21739" s="48">
        <v>-778</v>
      </c>
      <c r="AJ21739" s="49">
        <v>-747</v>
      </c>
      <c r="AK21739" s="49">
        <v>-174</v>
      </c>
    </row>
    <row r="21740" spans="1:37">
      <c r="A21740" s="37" t="s">
        <v>41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26995</v>
      </c>
      <c r="G21740" s="48">
        <v>28287</v>
      </c>
      <c r="H21740" s="48">
        <v>26562</v>
      </c>
      <c r="I21740" s="48">
        <v>-1028</v>
      </c>
      <c r="T21740" s="48">
        <v>-842</v>
      </c>
      <c r="AD21740" s="48">
        <v>-842</v>
      </c>
      <c r="AJ21740" s="49">
        <v>-697</v>
      </c>
      <c r="AK21740" s="49">
        <v>-186</v>
      </c>
    </row>
    <row r="21741" spans="1:37">
      <c r="A21741" s="37" t="s">
        <v>41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26619</v>
      </c>
      <c r="G21741" s="48">
        <v>28978</v>
      </c>
      <c r="H21741" s="48">
        <v>27215</v>
      </c>
      <c r="I21741" s="48">
        <v>-1082</v>
      </c>
      <c r="T21741" s="48">
        <v>-890</v>
      </c>
      <c r="AD21741" s="48">
        <v>-890</v>
      </c>
      <c r="AJ21741" s="49">
        <v>-681</v>
      </c>
      <c r="AK21741" s="49">
        <v>-192</v>
      </c>
    </row>
    <row r="21742" spans="1:37">
      <c r="A21742" s="37" t="s">
        <v>41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25353</v>
      </c>
      <c r="G21742" s="48">
        <v>27728</v>
      </c>
      <c r="H21742" s="48">
        <v>25943</v>
      </c>
      <c r="I21742" s="48">
        <v>-1121</v>
      </c>
      <c r="T21742" s="48">
        <v>-932</v>
      </c>
      <c r="AD21742" s="48">
        <v>-932</v>
      </c>
      <c r="AJ21742" s="49">
        <v>-664</v>
      </c>
      <c r="AK21742" s="49">
        <v>-189</v>
      </c>
    </row>
    <row r="21743" spans="1:37">
      <c r="A21743" s="37" t="s">
        <v>41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24192</v>
      </c>
      <c r="G21743" s="48">
        <v>26373</v>
      </c>
      <c r="H21743" s="48">
        <v>24863</v>
      </c>
      <c r="I21743" s="48">
        <v>-878</v>
      </c>
      <c r="T21743" s="48">
        <v>-699</v>
      </c>
      <c r="AD21743" s="48">
        <v>-699</v>
      </c>
      <c r="AJ21743" s="49">
        <v>-632</v>
      </c>
      <c r="AK21743" s="49">
        <v>-179</v>
      </c>
    </row>
    <row r="21744" spans="1:37">
      <c r="A21744" s="37" t="s">
        <v>41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22825</v>
      </c>
      <c r="G21744" s="48">
        <v>25021</v>
      </c>
      <c r="H21744" s="48">
        <v>23426</v>
      </c>
      <c r="I21744" s="48">
        <v>-969</v>
      </c>
      <c r="T21744" s="48">
        <v>-781</v>
      </c>
      <c r="AD21744" s="48">
        <v>-781</v>
      </c>
      <c r="AJ21744" s="49">
        <v>-626</v>
      </c>
      <c r="AK21744" s="49">
        <v>-188</v>
      </c>
    </row>
    <row r="21745" spans="1:37">
      <c r="A21745" s="37" t="s">
        <v>41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20964</v>
      </c>
      <c r="G21745" s="48">
        <v>23397</v>
      </c>
      <c r="H21745" s="48">
        <v>21933</v>
      </c>
      <c r="I21745" s="48">
        <v>-889</v>
      </c>
      <c r="T21745" s="48">
        <v>-712</v>
      </c>
      <c r="AD21745" s="48">
        <v>-712</v>
      </c>
      <c r="AJ21745" s="49">
        <v>-575</v>
      </c>
      <c r="AK21745" s="49">
        <v>-177</v>
      </c>
    </row>
    <row r="21746" spans="1:37">
      <c r="A21746" s="37" t="s">
        <v>41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18912</v>
      </c>
      <c r="G21746" s="48">
        <v>21420</v>
      </c>
      <c r="H21746" s="48">
        <v>20099</v>
      </c>
      <c r="I21746" s="48">
        <v>-822</v>
      </c>
      <c r="T21746" s="48">
        <v>-652</v>
      </c>
      <c r="AD21746" s="48">
        <v>-652</v>
      </c>
      <c r="AJ21746" s="49">
        <v>-499</v>
      </c>
      <c r="AK21746" s="49">
        <v>-170</v>
      </c>
    </row>
    <row r="21747" spans="1:37">
      <c r="A21747" s="37" t="s">
        <v>41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17407</v>
      </c>
      <c r="G21747" s="48">
        <v>19546</v>
      </c>
      <c r="H21747" s="48">
        <v>18464</v>
      </c>
      <c r="I21747" s="48">
        <v>-679</v>
      </c>
      <c r="T21747" s="48">
        <v>-534</v>
      </c>
      <c r="AD21747" s="48">
        <v>-534</v>
      </c>
      <c r="AJ21747" s="49">
        <v>-403</v>
      </c>
      <c r="AK21747" s="49">
        <v>-145</v>
      </c>
    </row>
    <row r="21748" spans="1:37">
      <c r="A21748" s="37" t="s">
        <v>41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16382</v>
      </c>
      <c r="G21748" s="48">
        <v>17973</v>
      </c>
      <c r="H21748" s="48">
        <v>17199</v>
      </c>
      <c r="I21748" s="48">
        <v>-408</v>
      </c>
      <c r="T21748" s="48">
        <v>-282</v>
      </c>
      <c r="AD21748" s="48">
        <v>-282</v>
      </c>
      <c r="AJ21748" s="49">
        <v>-366</v>
      </c>
      <c r="AK21748" s="49">
        <v>-126</v>
      </c>
    </row>
    <row r="21749" spans="1:37">
      <c r="A21749" s="37" t="s">
        <v>41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15565</v>
      </c>
      <c r="G21749" s="48">
        <v>17022</v>
      </c>
      <c r="H21749" s="48">
        <v>16291</v>
      </c>
      <c r="I21749" s="48">
        <v>-371</v>
      </c>
      <c r="T21749" s="48">
        <v>-243</v>
      </c>
      <c r="AD21749" s="48">
        <v>-243</v>
      </c>
      <c r="AJ21749" s="49">
        <v>-360</v>
      </c>
      <c r="AK21749" s="49">
        <v>-128</v>
      </c>
    </row>
    <row r="21750" spans="1:37">
      <c r="A21750" s="37" t="s">
        <v>41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15381</v>
      </c>
      <c r="G21750" s="48">
        <v>16554</v>
      </c>
      <c r="H21750" s="48">
        <v>15594</v>
      </c>
      <c r="I21750" s="48">
        <v>-628</v>
      </c>
      <c r="T21750" s="48">
        <v>-503</v>
      </c>
      <c r="AD21750" s="48">
        <v>-503</v>
      </c>
      <c r="AJ21750" s="49">
        <v>-332</v>
      </c>
      <c r="AK21750" s="49">
        <v>-125</v>
      </c>
    </row>
    <row r="21751" spans="1:37">
      <c r="A21751" s="37" t="s">
        <v>41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15368</v>
      </c>
      <c r="G21751" s="48">
        <v>16476</v>
      </c>
      <c r="H21751" s="48">
        <v>15528</v>
      </c>
      <c r="I21751" s="48">
        <v>-622</v>
      </c>
      <c r="T21751" s="48">
        <v>-482</v>
      </c>
      <c r="AD21751" s="48">
        <v>-482</v>
      </c>
      <c r="AJ21751" s="49">
        <v>-326</v>
      </c>
      <c r="AK21751" s="49">
        <v>-140</v>
      </c>
    </row>
    <row r="21752" spans="1:37">
      <c r="A21752" s="37" t="s">
        <v>41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15804</v>
      </c>
      <c r="G21752" s="48">
        <v>16862</v>
      </c>
      <c r="H21752" s="48">
        <v>15958</v>
      </c>
      <c r="I21752" s="48">
        <v>-568</v>
      </c>
      <c r="T21752" s="48">
        <v>-429</v>
      </c>
      <c r="AD21752" s="48">
        <v>-429</v>
      </c>
      <c r="AJ21752" s="49">
        <v>-336</v>
      </c>
      <c r="AK21752" s="49">
        <v>-139</v>
      </c>
    </row>
    <row r="21753" spans="1:37">
      <c r="A21753" s="37" t="s">
        <v>41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16548</v>
      </c>
      <c r="G21753" s="48">
        <v>17818</v>
      </c>
      <c r="H21753" s="48">
        <v>16880</v>
      </c>
      <c r="I21753" s="48">
        <v>-581</v>
      </c>
      <c r="T21753" s="48">
        <v>-437</v>
      </c>
      <c r="AD21753" s="48">
        <v>-437</v>
      </c>
      <c r="AJ21753" s="49">
        <v>-357</v>
      </c>
      <c r="AK21753" s="49">
        <v>-144</v>
      </c>
    </row>
    <row r="21754" spans="1:37">
      <c r="A21754" s="37" t="s">
        <v>41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18173</v>
      </c>
      <c r="G21754" s="48">
        <v>19064</v>
      </c>
      <c r="H21754" s="48">
        <v>18074</v>
      </c>
      <c r="I21754" s="48">
        <v>-612</v>
      </c>
      <c r="T21754" s="48">
        <v>-453</v>
      </c>
      <c r="AD21754" s="48">
        <v>-453</v>
      </c>
      <c r="AJ21754" s="49">
        <v>-378</v>
      </c>
      <c r="AK21754" s="49">
        <v>-159</v>
      </c>
    </row>
    <row r="21755" spans="1:37">
      <c r="A21755" s="37" t="s">
        <v>41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20501</v>
      </c>
      <c r="G21755" s="48">
        <v>21612</v>
      </c>
      <c r="H21755" s="48">
        <v>20359</v>
      </c>
      <c r="I21755" s="48">
        <v>-856</v>
      </c>
      <c r="T21755" s="48">
        <v>-680</v>
      </c>
      <c r="AD21755" s="48">
        <v>-680</v>
      </c>
      <c r="AJ21755" s="49">
        <v>-397</v>
      </c>
      <c r="AK21755" s="49">
        <v>-176</v>
      </c>
    </row>
    <row r="21756" spans="1:37">
      <c r="A21756" s="37" t="s">
        <v>41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22462</v>
      </c>
      <c r="G21756" s="48">
        <v>23923</v>
      </c>
      <c r="H21756" s="48">
        <v>22532</v>
      </c>
      <c r="I21756" s="48">
        <v>-953</v>
      </c>
      <c r="T21756" s="48">
        <v>-760</v>
      </c>
      <c r="AD21756" s="48">
        <v>-760</v>
      </c>
      <c r="AJ21756" s="49">
        <v>-438</v>
      </c>
      <c r="AK21756" s="49">
        <v>-193</v>
      </c>
    </row>
    <row r="21757" spans="1:37">
      <c r="A21757" s="37" t="s">
        <v>41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24093</v>
      </c>
      <c r="G21757" s="48">
        <v>25403</v>
      </c>
      <c r="H21757" s="48">
        <v>23877</v>
      </c>
      <c r="I21757" s="48">
        <v>-1014</v>
      </c>
      <c r="T21757" s="48">
        <v>-827</v>
      </c>
      <c r="AD21757" s="48">
        <v>-827</v>
      </c>
      <c r="AJ21757" s="49">
        <v>-512</v>
      </c>
      <c r="AK21757" s="49">
        <v>-187</v>
      </c>
    </row>
    <row r="21758" spans="1:37">
      <c r="A21758" s="37" t="s">
        <v>41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25144</v>
      </c>
      <c r="G21758" s="48">
        <v>26390</v>
      </c>
      <c r="H21758" s="48">
        <v>24713</v>
      </c>
      <c r="I21758" s="48">
        <v>-1076</v>
      </c>
      <c r="T21758" s="48">
        <v>-883</v>
      </c>
      <c r="AD21758" s="48">
        <v>-883</v>
      </c>
      <c r="AJ21758" s="49">
        <v>-601</v>
      </c>
      <c r="AK21758" s="49">
        <v>-193</v>
      </c>
    </row>
    <row r="21759" spans="1:37">
      <c r="A21759" s="37" t="s">
        <v>41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25992</v>
      </c>
      <c r="G21759" s="48">
        <v>27263</v>
      </c>
      <c r="H21759" s="48">
        <v>25520</v>
      </c>
      <c r="I21759" s="48">
        <v>-1123</v>
      </c>
      <c r="T21759" s="48">
        <v>-923</v>
      </c>
      <c r="AD21759" s="48">
        <v>-923</v>
      </c>
      <c r="AJ21759" s="49">
        <v>-620</v>
      </c>
      <c r="AK21759" s="49">
        <v>-200</v>
      </c>
    </row>
    <row r="21760" spans="1:37">
      <c r="A21760" s="37" t="s">
        <v>41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26695</v>
      </c>
      <c r="G21760" s="48">
        <v>27807</v>
      </c>
      <c r="H21760" s="48">
        <v>26063</v>
      </c>
      <c r="I21760" s="48">
        <v>-1121</v>
      </c>
      <c r="T21760" s="48">
        <v>-927</v>
      </c>
      <c r="AD21760" s="48">
        <v>-927</v>
      </c>
      <c r="AJ21760" s="49">
        <v>-623</v>
      </c>
      <c r="AK21760" s="49">
        <v>-194</v>
      </c>
    </row>
    <row r="21761" spans="1:37">
      <c r="A21761" s="37" t="s">
        <v>41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26976</v>
      </c>
      <c r="G21761" s="48">
        <v>28149</v>
      </c>
      <c r="H21761" s="48">
        <v>26326</v>
      </c>
      <c r="I21761" s="48">
        <v>-1194</v>
      </c>
      <c r="T21761" s="48">
        <v>-995</v>
      </c>
      <c r="AD21761" s="48">
        <v>-995</v>
      </c>
      <c r="AJ21761" s="49">
        <v>-629</v>
      </c>
      <c r="AK21761" s="49">
        <v>-199</v>
      </c>
    </row>
    <row r="21762" spans="1:37">
      <c r="A21762" s="37" t="s">
        <v>41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26805</v>
      </c>
      <c r="G21762" s="48">
        <v>28136</v>
      </c>
      <c r="H21762" s="48">
        <v>26269</v>
      </c>
      <c r="I21762" s="48">
        <v>-1235</v>
      </c>
      <c r="T21762" s="48">
        <v>-1033</v>
      </c>
      <c r="AD21762" s="48">
        <v>-1033</v>
      </c>
      <c r="AJ21762" s="49">
        <v>-632</v>
      </c>
      <c r="AK21762" s="49">
        <v>-202</v>
      </c>
    </row>
    <row r="21763" spans="1:37">
      <c r="A21763" s="37" t="s">
        <v>41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26226</v>
      </c>
      <c r="G21763" s="48">
        <v>27617</v>
      </c>
      <c r="H21763" s="48">
        <v>25818</v>
      </c>
      <c r="I21763" s="48">
        <v>-1169</v>
      </c>
      <c r="T21763" s="48">
        <v>-971</v>
      </c>
      <c r="AD21763" s="48">
        <v>-971</v>
      </c>
      <c r="AJ21763" s="49">
        <v>-630</v>
      </c>
      <c r="AK21763" s="49">
        <v>-198</v>
      </c>
    </row>
    <row r="21764" spans="1:37">
      <c r="A21764" s="37" t="s">
        <v>41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26678</v>
      </c>
      <c r="G21764" s="48">
        <v>27445</v>
      </c>
      <c r="H21764" s="48">
        <v>25659</v>
      </c>
      <c r="I21764" s="48">
        <v>-1165</v>
      </c>
      <c r="T21764" s="48">
        <v>-964</v>
      </c>
      <c r="AD21764" s="48">
        <v>-964</v>
      </c>
      <c r="AJ21764" s="49">
        <v>-621</v>
      </c>
      <c r="AK21764" s="49">
        <v>-201</v>
      </c>
    </row>
    <row r="21765" spans="1:37">
      <c r="A21765" s="37" t="s">
        <v>41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26174</v>
      </c>
      <c r="G21765" s="48">
        <v>28091</v>
      </c>
      <c r="H21765" s="48">
        <v>26224</v>
      </c>
      <c r="I21765" s="48">
        <v>-1234</v>
      </c>
      <c r="T21765" s="48">
        <v>-1028</v>
      </c>
      <c r="AD21765" s="48">
        <v>-1028</v>
      </c>
      <c r="AJ21765" s="49">
        <v>-633</v>
      </c>
      <c r="AK21765" s="49">
        <v>-206</v>
      </c>
    </row>
    <row r="21766" spans="1:37">
      <c r="A21766" s="37" t="s">
        <v>41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24782</v>
      </c>
      <c r="G21766" s="48">
        <v>26927</v>
      </c>
      <c r="H21766" s="48">
        <v>25218</v>
      </c>
      <c r="I21766" s="48">
        <v>-1106</v>
      </c>
      <c r="T21766" s="48">
        <v>-905</v>
      </c>
      <c r="AD21766" s="48">
        <v>-905</v>
      </c>
      <c r="AJ21766" s="49">
        <v>-603</v>
      </c>
      <c r="AK21766" s="49">
        <v>-201</v>
      </c>
    </row>
    <row r="21767" spans="1:37">
      <c r="A21767" s="37" t="s">
        <v>41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23605</v>
      </c>
      <c r="G21767" s="48">
        <v>25747</v>
      </c>
      <c r="H21767" s="48">
        <v>24181</v>
      </c>
      <c r="I21767" s="48">
        <v>-974</v>
      </c>
      <c r="T21767" s="48">
        <v>-792</v>
      </c>
      <c r="AD21767" s="48">
        <v>-792</v>
      </c>
      <c r="AJ21767" s="49">
        <v>-592</v>
      </c>
      <c r="AK21767" s="49">
        <v>-182</v>
      </c>
    </row>
    <row r="21768" spans="1:37">
      <c r="A21768" s="37" t="s">
        <v>41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22259</v>
      </c>
      <c r="G21768" s="48">
        <v>24502</v>
      </c>
      <c r="H21768" s="48">
        <v>23154</v>
      </c>
      <c r="I21768" s="48">
        <v>-783</v>
      </c>
      <c r="T21768" s="48">
        <v>-609</v>
      </c>
      <c r="AD21768" s="48">
        <v>-609</v>
      </c>
      <c r="AJ21768" s="49">
        <v>-565</v>
      </c>
      <c r="AK21768" s="49">
        <v>-174</v>
      </c>
    </row>
    <row r="21769" spans="1:37">
      <c r="A21769" s="37" t="s">
        <v>41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20646</v>
      </c>
      <c r="G21769" s="48">
        <v>22882</v>
      </c>
      <c r="H21769" s="48">
        <v>21631</v>
      </c>
      <c r="I21769" s="48">
        <v>-722</v>
      </c>
      <c r="T21769" s="48">
        <v>-561</v>
      </c>
      <c r="AD21769" s="48">
        <v>-561</v>
      </c>
      <c r="AJ21769" s="49">
        <v>-529</v>
      </c>
      <c r="AK21769" s="49">
        <v>-161</v>
      </c>
    </row>
    <row r="21770" spans="1:37">
      <c r="A21770" s="37" t="s">
        <v>41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18738</v>
      </c>
      <c r="G21770" s="48">
        <v>20914</v>
      </c>
      <c r="H21770" s="48">
        <v>19813</v>
      </c>
      <c r="I21770" s="48">
        <v>-662</v>
      </c>
      <c r="T21770" s="48">
        <v>-516</v>
      </c>
      <c r="AD21770" s="48">
        <v>-516</v>
      </c>
      <c r="AJ21770" s="49">
        <v>-439</v>
      </c>
      <c r="AK21770" s="49">
        <v>-146</v>
      </c>
    </row>
    <row r="21771" spans="1:37">
      <c r="A21771" s="37" t="s">
        <v>41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17167</v>
      </c>
      <c r="G21771" s="48">
        <v>18902</v>
      </c>
      <c r="H21771" s="48">
        <v>18145</v>
      </c>
      <c r="I21771" s="48">
        <v>-419</v>
      </c>
      <c r="T21771" s="48">
        <v>-294</v>
      </c>
      <c r="AD21771" s="48">
        <v>-294</v>
      </c>
      <c r="AJ21771" s="49">
        <v>-338</v>
      </c>
      <c r="AK21771" s="49">
        <v>-125</v>
      </c>
    </row>
    <row r="21772" spans="1:37">
      <c r="A21772" s="37" t="s">
        <v>41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15999</v>
      </c>
      <c r="G21772" s="48">
        <v>17431</v>
      </c>
      <c r="H21772" s="48">
        <v>16652</v>
      </c>
      <c r="I21772" s="48">
        <v>-448</v>
      </c>
      <c r="T21772" s="48">
        <v>-317</v>
      </c>
      <c r="AD21772" s="48">
        <v>-317</v>
      </c>
      <c r="AJ21772" s="49">
        <v>-331</v>
      </c>
      <c r="AK21772" s="49">
        <v>-131</v>
      </c>
    </row>
    <row r="21773" spans="1:37">
      <c r="A21773" s="37" t="s">
        <v>41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15290</v>
      </c>
      <c r="G21773" s="48">
        <v>16488</v>
      </c>
      <c r="H21773" s="48">
        <v>15765</v>
      </c>
      <c r="I21773" s="48">
        <v>-420</v>
      </c>
      <c r="T21773" s="48">
        <v>-307</v>
      </c>
      <c r="AD21773" s="48">
        <v>-307</v>
      </c>
      <c r="AJ21773" s="49">
        <v>-303</v>
      </c>
      <c r="AK21773" s="49">
        <v>-113</v>
      </c>
    </row>
    <row r="21774" spans="1:37">
      <c r="A21774" s="37" t="s">
        <v>41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14915</v>
      </c>
      <c r="G21774" s="48">
        <v>15967</v>
      </c>
      <c r="H21774" s="48">
        <v>15197</v>
      </c>
      <c r="I21774" s="48">
        <v>-490</v>
      </c>
      <c r="T21774" s="48">
        <v>-384</v>
      </c>
      <c r="AD21774" s="48">
        <v>-384</v>
      </c>
      <c r="AJ21774" s="49">
        <v>-280</v>
      </c>
      <c r="AK21774" s="49">
        <v>-106</v>
      </c>
    </row>
    <row r="21775" spans="1:37">
      <c r="A21775" s="37" t="s">
        <v>41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14938</v>
      </c>
      <c r="G21775" s="48">
        <v>15810</v>
      </c>
      <c r="H21775" s="48">
        <v>15191</v>
      </c>
      <c r="I21775" s="48">
        <v>-341</v>
      </c>
      <c r="T21775" s="48">
        <v>-236</v>
      </c>
      <c r="AD21775" s="48">
        <v>-236</v>
      </c>
      <c r="AJ21775" s="49">
        <v>-278</v>
      </c>
      <c r="AK21775" s="49">
        <v>-105</v>
      </c>
    </row>
    <row r="21776" spans="1:37">
      <c r="A21776" s="37" t="s">
        <v>41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15336</v>
      </c>
      <c r="G21776" s="48">
        <v>16059</v>
      </c>
      <c r="H21776" s="48">
        <v>15357</v>
      </c>
      <c r="I21776" s="48">
        <v>-412</v>
      </c>
      <c r="T21776" s="48">
        <v>-296</v>
      </c>
      <c r="AD21776" s="48">
        <v>-296</v>
      </c>
      <c r="AJ21776" s="49">
        <v>-290</v>
      </c>
      <c r="AK21776" s="49">
        <v>-116</v>
      </c>
    </row>
    <row r="21777" spans="1:37">
      <c r="A21777" s="37" t="s">
        <v>41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16110</v>
      </c>
      <c r="G21777" s="48">
        <v>16946</v>
      </c>
      <c r="H21777" s="48">
        <v>16215</v>
      </c>
      <c r="I21777" s="48">
        <v>-436</v>
      </c>
      <c r="T21777" s="48">
        <v>-320</v>
      </c>
      <c r="AD21777" s="48">
        <v>-320</v>
      </c>
      <c r="AJ21777" s="49">
        <v>-295</v>
      </c>
      <c r="AK21777" s="49">
        <v>-116</v>
      </c>
    </row>
    <row r="21778" spans="1:37">
      <c r="A21778" s="37" t="s">
        <v>41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17573</v>
      </c>
      <c r="G21778" s="48">
        <v>18183</v>
      </c>
      <c r="H21778" s="48">
        <v>17495</v>
      </c>
      <c r="I21778" s="48">
        <v>-362</v>
      </c>
      <c r="T21778" s="48">
        <v>-242</v>
      </c>
      <c r="AD21778" s="48">
        <v>-242</v>
      </c>
      <c r="AJ21778" s="49">
        <v>-326</v>
      </c>
      <c r="AK21778" s="49">
        <v>-120</v>
      </c>
    </row>
    <row r="21779" spans="1:37">
      <c r="A21779" s="37" t="s">
        <v>41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19883</v>
      </c>
      <c r="G21779" s="48">
        <v>20831</v>
      </c>
      <c r="H21779" s="48">
        <v>19856</v>
      </c>
      <c r="I21779" s="48">
        <v>-588</v>
      </c>
      <c r="T21779" s="48">
        <v>-449</v>
      </c>
      <c r="AD21779" s="48">
        <v>-449</v>
      </c>
      <c r="AJ21779" s="49">
        <v>-387</v>
      </c>
      <c r="AK21779" s="49">
        <v>-139</v>
      </c>
    </row>
    <row r="21780" spans="1:37">
      <c r="A21780" s="37" t="s">
        <v>41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21949</v>
      </c>
      <c r="G21780" s="48">
        <v>23187</v>
      </c>
      <c r="H21780" s="48">
        <v>21867</v>
      </c>
      <c r="I21780" s="48">
        <v>-857</v>
      </c>
      <c r="T21780" s="48">
        <v>-685</v>
      </c>
      <c r="AD21780" s="48">
        <v>-685</v>
      </c>
      <c r="AJ21780" s="49">
        <v>-463</v>
      </c>
      <c r="AK21780" s="49">
        <v>-172</v>
      </c>
    </row>
    <row r="21781" spans="1:37">
      <c r="A21781" s="37" t="s">
        <v>41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23302</v>
      </c>
      <c r="G21781" s="48">
        <v>24887</v>
      </c>
      <c r="H21781" s="48">
        <v>23369</v>
      </c>
      <c r="I21781" s="48">
        <v>-952</v>
      </c>
      <c r="T21781" s="48">
        <v>-777</v>
      </c>
      <c r="AD21781" s="48">
        <v>-777</v>
      </c>
      <c r="AJ21781" s="49">
        <v>-566</v>
      </c>
      <c r="AK21781" s="49">
        <v>-175</v>
      </c>
    </row>
    <row r="21782" spans="1:37">
      <c r="A21782" s="37" t="s">
        <v>41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24388</v>
      </c>
      <c r="G21782" s="48">
        <v>26276</v>
      </c>
      <c r="H21782" s="48">
        <v>24656</v>
      </c>
      <c r="I21782" s="48">
        <v>-1025</v>
      </c>
      <c r="T21782" s="48">
        <v>-842</v>
      </c>
      <c r="AD21782" s="48">
        <v>-842</v>
      </c>
      <c r="AJ21782" s="49">
        <v>-595</v>
      </c>
      <c r="AK21782" s="49">
        <v>-183</v>
      </c>
    </row>
    <row r="21783" spans="1:37">
      <c r="A21783" s="37" t="s">
        <v>41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25346</v>
      </c>
      <c r="G21783" s="48">
        <v>27549</v>
      </c>
      <c r="H21783" s="48">
        <v>25810</v>
      </c>
      <c r="I21783" s="48">
        <v>-1127</v>
      </c>
      <c r="T21783" s="48">
        <v>-928</v>
      </c>
      <c r="AD21783" s="48">
        <v>-928</v>
      </c>
      <c r="AJ21783" s="49">
        <v>-612</v>
      </c>
      <c r="AK21783" s="49">
        <v>-199</v>
      </c>
    </row>
    <row r="21784" spans="1:37">
      <c r="A21784" s="37" t="s">
        <v>41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26018</v>
      </c>
      <c r="G21784" s="48">
        <v>28476</v>
      </c>
      <c r="H21784" s="48">
        <v>26787</v>
      </c>
      <c r="I21784" s="48">
        <v>-1079</v>
      </c>
      <c r="T21784" s="48">
        <v>-888</v>
      </c>
      <c r="AD21784" s="48">
        <v>-888</v>
      </c>
      <c r="AJ21784" s="49">
        <v>-610</v>
      </c>
      <c r="AK21784" s="49">
        <v>-191</v>
      </c>
    </row>
    <row r="21785" spans="1:37">
      <c r="A21785" s="37" t="s">
        <v>41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26352</v>
      </c>
      <c r="G21785" s="48">
        <v>29134</v>
      </c>
      <c r="H21785" s="48">
        <v>27373</v>
      </c>
      <c r="I21785" s="48">
        <v>-1145</v>
      </c>
      <c r="T21785" s="48">
        <v>-949</v>
      </c>
      <c r="AD21785" s="48">
        <v>-949</v>
      </c>
      <c r="AJ21785" s="49">
        <v>-616</v>
      </c>
      <c r="AK21785" s="49">
        <v>-196</v>
      </c>
    </row>
    <row r="21786" spans="1:37">
      <c r="A21786" s="37" t="s">
        <v>41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26218</v>
      </c>
      <c r="G21786" s="48">
        <v>29123</v>
      </c>
      <c r="H21786" s="48">
        <v>27382</v>
      </c>
      <c r="I21786" s="48">
        <v>-1121</v>
      </c>
      <c r="T21786" s="48">
        <v>-925</v>
      </c>
      <c r="AD21786" s="48">
        <v>-925</v>
      </c>
      <c r="AJ21786" s="49">
        <v>-620</v>
      </c>
      <c r="AK21786" s="49">
        <v>-196</v>
      </c>
    </row>
    <row r="21787" spans="1:37">
      <c r="A21787" s="37" t="s">
        <v>41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25614</v>
      </c>
      <c r="G21787" s="48">
        <v>28658</v>
      </c>
      <c r="H21787" s="48">
        <v>26976</v>
      </c>
      <c r="I21787" s="48">
        <v>-1066</v>
      </c>
      <c r="T21787" s="48">
        <v>-872</v>
      </c>
      <c r="AD21787" s="48">
        <v>-872</v>
      </c>
      <c r="AJ21787" s="49">
        <v>-616</v>
      </c>
      <c r="AK21787" s="49">
        <v>-194</v>
      </c>
    </row>
    <row r="21788" spans="1:37">
      <c r="A21788" s="37" t="s">
        <v>41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26133</v>
      </c>
      <c r="G21788" s="48">
        <v>28296</v>
      </c>
      <c r="H21788" s="48">
        <v>26490</v>
      </c>
      <c r="I21788" s="48">
        <v>-1188</v>
      </c>
      <c r="T21788" s="48">
        <v>-994</v>
      </c>
      <c r="AD21788" s="48">
        <v>-994</v>
      </c>
      <c r="AJ21788" s="49">
        <v>-618</v>
      </c>
      <c r="AK21788" s="49">
        <v>-194</v>
      </c>
    </row>
    <row r="21789" spans="1:37">
      <c r="A21789" s="37" t="s">
        <v>41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26054</v>
      </c>
      <c r="G21789" s="48">
        <v>28395</v>
      </c>
      <c r="H21789" s="48">
        <v>26478</v>
      </c>
      <c r="I21789" s="48">
        <v>-1287</v>
      </c>
      <c r="T21789" s="48">
        <v>-1083</v>
      </c>
      <c r="AD21789" s="48">
        <v>-1083</v>
      </c>
      <c r="AJ21789" s="49">
        <v>-630</v>
      </c>
      <c r="AK21789" s="49">
        <v>-204</v>
      </c>
    </row>
    <row r="21790" spans="1:37">
      <c r="A21790" s="37" t="s">
        <v>41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24944</v>
      </c>
      <c r="G21790" s="48">
        <v>26734</v>
      </c>
      <c r="H21790" s="48">
        <v>25029</v>
      </c>
      <c r="I21790" s="48">
        <v>-1115</v>
      </c>
      <c r="T21790" s="48">
        <v>-920</v>
      </c>
      <c r="AD21790" s="48">
        <v>-920</v>
      </c>
      <c r="AJ21790" s="49">
        <v>-590</v>
      </c>
      <c r="AK21790" s="49">
        <v>-195</v>
      </c>
    </row>
    <row r="21791" spans="1:37">
      <c r="A21791" s="37" t="s">
        <v>41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23632</v>
      </c>
      <c r="G21791" s="48">
        <v>25107</v>
      </c>
      <c r="H21791" s="48">
        <v>23670</v>
      </c>
      <c r="I21791" s="48">
        <v>-883</v>
      </c>
      <c r="T21791" s="48">
        <v>-702</v>
      </c>
      <c r="AD21791" s="48">
        <v>-702</v>
      </c>
      <c r="AJ21791" s="49">
        <v>-554</v>
      </c>
      <c r="AK21791" s="49">
        <v>-181</v>
      </c>
    </row>
    <row r="21792" spans="1:37">
      <c r="A21792" s="37" t="s">
        <v>41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22138</v>
      </c>
      <c r="G21792" s="48">
        <v>23827</v>
      </c>
      <c r="H21792" s="48">
        <v>22312</v>
      </c>
      <c r="I21792" s="48">
        <v>-962</v>
      </c>
      <c r="T21792" s="48">
        <v>-785</v>
      </c>
      <c r="AD21792" s="48">
        <v>-785</v>
      </c>
      <c r="AJ21792" s="49">
        <v>-553</v>
      </c>
      <c r="AK21792" s="49">
        <v>-177</v>
      </c>
    </row>
    <row r="21793" spans="1:37">
      <c r="A21793" s="37" t="s">
        <v>41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20215</v>
      </c>
      <c r="G21793" s="48">
        <v>22308</v>
      </c>
      <c r="H21793" s="48">
        <v>20899</v>
      </c>
      <c r="I21793" s="48">
        <v>-919</v>
      </c>
      <c r="T21793" s="48">
        <v>-755</v>
      </c>
      <c r="AD21793" s="48">
        <v>-755</v>
      </c>
      <c r="AJ21793" s="49">
        <v>-490</v>
      </c>
      <c r="AK21793" s="49">
        <v>-164</v>
      </c>
    </row>
    <row r="21794" spans="1:37">
      <c r="A21794" s="37" t="s">
        <v>41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18171</v>
      </c>
      <c r="G21794" s="48">
        <v>20619</v>
      </c>
      <c r="H21794" s="48">
        <v>19440</v>
      </c>
      <c r="I21794" s="48">
        <v>-752</v>
      </c>
      <c r="T21794" s="48">
        <v>-600</v>
      </c>
      <c r="AD21794" s="48">
        <v>-600</v>
      </c>
      <c r="AJ21794" s="49">
        <v>-427</v>
      </c>
      <c r="AK21794" s="49">
        <v>-152</v>
      </c>
    </row>
    <row r="21795" spans="1:37">
      <c r="A21795" s="37" t="s">
        <v>41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16390</v>
      </c>
      <c r="G21795" s="48">
        <v>18833</v>
      </c>
      <c r="H21795" s="48">
        <v>18113</v>
      </c>
      <c r="I21795" s="48">
        <v>-413</v>
      </c>
      <c r="T21795" s="48">
        <v>-279</v>
      </c>
      <c r="AD21795" s="48">
        <v>-279</v>
      </c>
      <c r="AJ21795" s="49">
        <v>-307</v>
      </c>
      <c r="AK21795" s="49">
        <v>-134</v>
      </c>
    </row>
    <row r="21796" spans="1:37">
      <c r="A21796" s="37" t="s">
        <v>41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15320</v>
      </c>
      <c r="G21796" s="48">
        <v>17493</v>
      </c>
      <c r="H21796" s="48">
        <v>16887</v>
      </c>
      <c r="I21796" s="48">
        <v>-300</v>
      </c>
      <c r="T21796" s="48">
        <v>-177</v>
      </c>
      <c r="AD21796" s="48">
        <v>-177</v>
      </c>
      <c r="AJ21796" s="49">
        <v>-306</v>
      </c>
      <c r="AK21796" s="49">
        <v>-123</v>
      </c>
    </row>
    <row r="21797" spans="1:37">
      <c r="A21797" s="37" t="s">
        <v>41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15011</v>
      </c>
      <c r="G21797" s="48">
        <v>16546</v>
      </c>
      <c r="H21797" s="48">
        <v>15981</v>
      </c>
      <c r="I21797" s="48">
        <v>-291</v>
      </c>
      <c r="T21797" s="48">
        <v>-176</v>
      </c>
      <c r="AD21797" s="48">
        <v>-176</v>
      </c>
      <c r="AJ21797" s="49">
        <v>-274</v>
      </c>
      <c r="AK21797" s="49">
        <v>-115</v>
      </c>
    </row>
    <row r="21798" spans="1:37">
      <c r="A21798" s="37" t="s">
        <v>41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14552</v>
      </c>
      <c r="G21798" s="48">
        <v>15995</v>
      </c>
      <c r="H21798" s="48">
        <v>15476</v>
      </c>
      <c r="I21798" s="48">
        <v>-259</v>
      </c>
      <c r="T21798" s="48">
        <v>-144</v>
      </c>
      <c r="AD21798" s="48">
        <v>-144</v>
      </c>
      <c r="AJ21798" s="49">
        <v>-260</v>
      </c>
      <c r="AK21798" s="49">
        <v>-115</v>
      </c>
    </row>
    <row r="21799" spans="1:37">
      <c r="A21799" s="37" t="s">
        <v>41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14619</v>
      </c>
      <c r="G21799" s="48">
        <v>15771</v>
      </c>
      <c r="H21799" s="48">
        <v>15293</v>
      </c>
      <c r="I21799" s="48">
        <v>-233</v>
      </c>
      <c r="T21799" s="48">
        <v>-124</v>
      </c>
      <c r="AD21799" s="48">
        <v>-124</v>
      </c>
      <c r="AJ21799" s="49">
        <v>-245</v>
      </c>
      <c r="AK21799" s="49">
        <v>-109</v>
      </c>
    </row>
    <row r="21800" spans="1:37">
      <c r="A21800" s="37" t="s">
        <v>41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15407</v>
      </c>
      <c r="G21800" s="48">
        <v>15999</v>
      </c>
      <c r="H21800" s="48">
        <v>15421</v>
      </c>
      <c r="I21800" s="48">
        <v>-319</v>
      </c>
      <c r="T21800" s="48">
        <v>-203</v>
      </c>
      <c r="AD21800" s="48">
        <v>-203</v>
      </c>
      <c r="AJ21800" s="49">
        <v>-259</v>
      </c>
      <c r="AK21800" s="49">
        <v>-116</v>
      </c>
    </row>
    <row r="21801" spans="1:37">
      <c r="A21801" s="37" t="s">
        <v>41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16981</v>
      </c>
      <c r="G21801" s="48">
        <v>16808</v>
      </c>
      <c r="H21801" s="48">
        <v>16133</v>
      </c>
      <c r="I21801" s="48">
        <v>-387</v>
      </c>
      <c r="T21801" s="48">
        <v>-263</v>
      </c>
      <c r="AD21801" s="48">
        <v>-263</v>
      </c>
      <c r="AJ21801" s="49">
        <v>-288</v>
      </c>
      <c r="AK21801" s="49">
        <v>-124</v>
      </c>
    </row>
    <row r="21802" spans="1:37">
      <c r="A21802" s="37" t="s">
        <v>41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18161</v>
      </c>
      <c r="G21802" s="48">
        <v>18023</v>
      </c>
      <c r="H21802" s="48">
        <v>17493</v>
      </c>
      <c r="I21802" s="48">
        <v>-232</v>
      </c>
      <c r="T21802" s="48">
        <v>-102</v>
      </c>
      <c r="AD21802" s="48">
        <v>-102</v>
      </c>
      <c r="AJ21802" s="49">
        <v>-298</v>
      </c>
      <c r="AK21802" s="49">
        <v>-130</v>
      </c>
    </row>
    <row r="21803" spans="1:37">
      <c r="A21803" s="37" t="s">
        <v>41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20109</v>
      </c>
      <c r="G21803" s="48">
        <v>20422</v>
      </c>
      <c r="H21803" s="48">
        <v>19705</v>
      </c>
      <c r="I21803" s="48">
        <v>-368</v>
      </c>
      <c r="T21803" s="48">
        <v>-222</v>
      </c>
      <c r="AD21803" s="48">
        <v>-222</v>
      </c>
      <c r="AJ21803" s="49">
        <v>-349</v>
      </c>
      <c r="AK21803" s="49">
        <v>-146</v>
      </c>
    </row>
    <row r="21804" spans="1:37">
      <c r="A21804" s="37" t="s">
        <v>41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21549</v>
      </c>
      <c r="G21804" s="48">
        <v>22537</v>
      </c>
      <c r="H21804" s="48">
        <v>21752</v>
      </c>
      <c r="I21804" s="48">
        <v>-369</v>
      </c>
      <c r="T21804" s="48">
        <v>-215</v>
      </c>
      <c r="AD21804" s="48">
        <v>-215</v>
      </c>
      <c r="AJ21804" s="49">
        <v>-416</v>
      </c>
      <c r="AK21804" s="49">
        <v>-154</v>
      </c>
    </row>
    <row r="21805" spans="1:37">
      <c r="A21805" s="37" t="s">
        <v>41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22486</v>
      </c>
      <c r="G21805" s="48">
        <v>23956</v>
      </c>
      <c r="H21805" s="48">
        <v>23056</v>
      </c>
      <c r="I21805" s="48">
        <v>-385</v>
      </c>
      <c r="T21805" s="48">
        <v>-221</v>
      </c>
      <c r="AD21805" s="48">
        <v>-221</v>
      </c>
      <c r="AJ21805" s="49">
        <v>-515</v>
      </c>
      <c r="AK21805" s="49">
        <v>-164</v>
      </c>
    </row>
    <row r="21806" spans="1:37">
      <c r="A21806" s="37" t="s">
        <v>41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23109</v>
      </c>
      <c r="G21806" s="48">
        <v>24892</v>
      </c>
      <c r="H21806" s="48">
        <v>23941</v>
      </c>
      <c r="I21806" s="48">
        <v>-378</v>
      </c>
      <c r="T21806" s="48">
        <v>-222</v>
      </c>
      <c r="AD21806" s="48">
        <v>-222</v>
      </c>
      <c r="AJ21806" s="49">
        <v>-573</v>
      </c>
      <c r="AK21806" s="49">
        <v>-156</v>
      </c>
    </row>
    <row r="21807" spans="1:37">
      <c r="A21807" s="37" t="s">
        <v>41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23621</v>
      </c>
      <c r="G21807" s="48">
        <v>25438</v>
      </c>
      <c r="H21807" s="48">
        <v>24483</v>
      </c>
      <c r="I21807" s="48">
        <v>-373</v>
      </c>
      <c r="T21807" s="48">
        <v>-218</v>
      </c>
      <c r="AD21807" s="48">
        <v>-218</v>
      </c>
      <c r="AJ21807" s="49">
        <v>-582</v>
      </c>
      <c r="AK21807" s="49">
        <v>-155</v>
      </c>
    </row>
    <row r="21808" spans="1:37">
      <c r="A21808" s="37" t="s">
        <v>41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23961</v>
      </c>
      <c r="G21808" s="48">
        <v>25788</v>
      </c>
      <c r="H21808" s="48">
        <v>24871</v>
      </c>
      <c r="I21808" s="48">
        <v>-331</v>
      </c>
      <c r="T21808" s="48">
        <v>-172</v>
      </c>
      <c r="AD21808" s="48">
        <v>-172</v>
      </c>
      <c r="AJ21808" s="49">
        <v>-586</v>
      </c>
      <c r="AK21808" s="49">
        <v>-159</v>
      </c>
    </row>
    <row r="21809" spans="1:37">
      <c r="A21809" s="37" t="s">
        <v>41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23643</v>
      </c>
      <c r="G21809" s="48">
        <v>25794</v>
      </c>
      <c r="H21809" s="48">
        <v>24846</v>
      </c>
      <c r="I21809" s="48">
        <v>-347</v>
      </c>
      <c r="T21809" s="48">
        <v>-196</v>
      </c>
      <c r="AD21809" s="48">
        <v>-196</v>
      </c>
      <c r="AJ21809" s="49">
        <v>-601</v>
      </c>
      <c r="AK21809" s="49">
        <v>-151</v>
      </c>
    </row>
    <row r="21810" spans="1:37">
      <c r="A21810" s="37" t="s">
        <v>41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23389</v>
      </c>
      <c r="G21810" s="48">
        <v>25464</v>
      </c>
      <c r="H21810" s="48">
        <v>24577</v>
      </c>
      <c r="I21810" s="48">
        <v>-291</v>
      </c>
      <c r="T21810" s="48">
        <v>-146</v>
      </c>
      <c r="AD21810" s="48">
        <v>-146</v>
      </c>
      <c r="AJ21810" s="49">
        <v>-596</v>
      </c>
      <c r="AK21810" s="49">
        <v>-145</v>
      </c>
    </row>
    <row r="21811" spans="1:37">
      <c r="A21811" s="37" t="s">
        <v>41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22720</v>
      </c>
      <c r="G21811" s="48">
        <v>24749</v>
      </c>
      <c r="H21811" s="48">
        <v>23888</v>
      </c>
      <c r="I21811" s="48">
        <v>-266</v>
      </c>
      <c r="T21811" s="48">
        <v>-114</v>
      </c>
      <c r="AD21811" s="48">
        <v>-114</v>
      </c>
      <c r="AJ21811" s="49">
        <v>-595</v>
      </c>
      <c r="AK21811" s="49">
        <v>-152</v>
      </c>
    </row>
    <row r="21812" spans="1:37">
      <c r="A21812" s="37" t="s">
        <v>41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23444</v>
      </c>
      <c r="G21812" s="48">
        <v>24306</v>
      </c>
      <c r="H21812" s="48">
        <v>23380</v>
      </c>
      <c r="I21812" s="48">
        <v>-335</v>
      </c>
      <c r="T21812" s="48">
        <v>-184</v>
      </c>
      <c r="AD21812" s="48">
        <v>-184</v>
      </c>
      <c r="AJ21812" s="49">
        <v>-591</v>
      </c>
      <c r="AK21812" s="49">
        <v>-151</v>
      </c>
    </row>
    <row r="21813" spans="1:37">
      <c r="A21813" s="37" t="s">
        <v>41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23585</v>
      </c>
      <c r="G21813" s="48">
        <v>25038</v>
      </c>
      <c r="H21813" s="48">
        <v>23931</v>
      </c>
      <c r="I21813" s="48">
        <v>-514</v>
      </c>
      <c r="T21813" s="48">
        <v>-348</v>
      </c>
      <c r="AD21813" s="48">
        <v>-348</v>
      </c>
      <c r="AJ21813" s="49">
        <v>-593</v>
      </c>
      <c r="AK21813" s="49">
        <v>-166</v>
      </c>
    </row>
    <row r="21814" spans="1:37">
      <c r="A21814" s="37" t="s">
        <v>41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22877</v>
      </c>
      <c r="G21814" s="48">
        <v>24402</v>
      </c>
      <c r="H21814" s="48">
        <v>23429</v>
      </c>
      <c r="I21814" s="48">
        <v>-411</v>
      </c>
      <c r="T21814" s="48">
        <v>-246</v>
      </c>
      <c r="AD21814" s="48">
        <v>-246</v>
      </c>
      <c r="AJ21814" s="49">
        <v>-562</v>
      </c>
      <c r="AK21814" s="49">
        <v>-165</v>
      </c>
    </row>
    <row r="21815" spans="1:37">
      <c r="A21815" s="37" t="s">
        <v>41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22099</v>
      </c>
      <c r="G21815" s="48">
        <v>23712</v>
      </c>
      <c r="H21815" s="48">
        <v>22687</v>
      </c>
      <c r="I21815" s="48">
        <v>-469</v>
      </c>
      <c r="T21815" s="48">
        <v>-300</v>
      </c>
      <c r="AD21815" s="48">
        <v>-300</v>
      </c>
      <c r="AJ21815" s="49">
        <v>-556</v>
      </c>
      <c r="AK21815" s="49">
        <v>-169</v>
      </c>
    </row>
    <row r="21816" spans="1:37">
      <c r="A21816" s="37" t="s">
        <v>41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20983</v>
      </c>
      <c r="G21816" s="48">
        <v>22826</v>
      </c>
      <c r="H21816" s="48">
        <v>21816</v>
      </c>
      <c r="I21816" s="48">
        <v>-464</v>
      </c>
      <c r="T21816" s="48">
        <v>-298</v>
      </c>
      <c r="AD21816" s="48">
        <v>-298</v>
      </c>
      <c r="AJ21816" s="49">
        <v>-546</v>
      </c>
      <c r="AK21816" s="49">
        <v>-166</v>
      </c>
    </row>
    <row r="21817" spans="1:37">
      <c r="A21817" s="37" t="s">
        <v>41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19588</v>
      </c>
      <c r="G21817" s="48">
        <v>21507</v>
      </c>
      <c r="H21817" s="48">
        <v>20557</v>
      </c>
      <c r="I21817" s="48">
        <v>-418</v>
      </c>
      <c r="T21817" s="48">
        <v>-265</v>
      </c>
      <c r="AD21817" s="48">
        <v>-265</v>
      </c>
      <c r="AJ21817" s="49">
        <v>-532</v>
      </c>
      <c r="AK21817" s="49">
        <v>-153</v>
      </c>
    </row>
    <row r="21818" spans="1:37">
      <c r="A21818" s="37" t="s">
        <v>41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17980</v>
      </c>
      <c r="G21818" s="48">
        <v>19820</v>
      </c>
      <c r="H21818" s="48">
        <v>18947</v>
      </c>
      <c r="I21818" s="48">
        <v>-378</v>
      </c>
      <c r="T21818" s="48">
        <v>-220</v>
      </c>
      <c r="AD21818" s="48">
        <v>-220</v>
      </c>
      <c r="AJ21818" s="49">
        <v>-495</v>
      </c>
      <c r="AK21818" s="49">
        <v>-158</v>
      </c>
    </row>
    <row r="21819" spans="1:37">
      <c r="A21819" s="37" t="s">
        <v>41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16684</v>
      </c>
      <c r="G21819" s="48">
        <v>18273</v>
      </c>
      <c r="H21819" s="48">
        <v>17570</v>
      </c>
      <c r="I21819" s="48">
        <v>-271</v>
      </c>
      <c r="T21819" s="48">
        <v>-120</v>
      </c>
      <c r="AD21819" s="48">
        <v>-120</v>
      </c>
      <c r="AJ21819" s="49">
        <v>-432</v>
      </c>
      <c r="AK21819" s="49">
        <v>-151</v>
      </c>
    </row>
    <row r="21820" spans="1:37">
      <c r="A21820" s="37" t="s">
        <v>41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15652</v>
      </c>
      <c r="G21820" s="48">
        <v>17374</v>
      </c>
      <c r="H21820" s="48">
        <v>16771</v>
      </c>
      <c r="I21820" s="48">
        <v>-218</v>
      </c>
      <c r="T21820" s="48">
        <v>-71</v>
      </c>
      <c r="AD21820" s="48">
        <v>-71</v>
      </c>
      <c r="AJ21820" s="49">
        <v>-385</v>
      </c>
      <c r="AK21820" s="49">
        <v>-147</v>
      </c>
    </row>
    <row r="21821" spans="1:37">
      <c r="A21821" s="37" t="s">
        <v>41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15284</v>
      </c>
      <c r="G21821" s="48">
        <v>16947</v>
      </c>
      <c r="H21821" s="48">
        <v>16516</v>
      </c>
      <c r="I21821" s="48">
        <v>-60</v>
      </c>
      <c r="T21821" s="48">
        <v>79</v>
      </c>
      <c r="AD21821" s="48">
        <v>79</v>
      </c>
      <c r="AJ21821" s="49">
        <v>-371</v>
      </c>
      <c r="AK21821" s="49">
        <v>-139</v>
      </c>
    </row>
    <row r="21822" spans="1:37">
      <c r="A21822" s="37" t="s">
        <v>41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15358</v>
      </c>
      <c r="G21822" s="48">
        <v>17028</v>
      </c>
      <c r="H21822" s="48">
        <v>16377</v>
      </c>
      <c r="I21822" s="48">
        <v>-147</v>
      </c>
      <c r="T21822" s="48">
        <v>7</v>
      </c>
      <c r="AD21822" s="48">
        <v>7</v>
      </c>
      <c r="AJ21822" s="49">
        <v>-504</v>
      </c>
      <c r="AK21822" s="49">
        <v>-154</v>
      </c>
    </row>
    <row r="21823" spans="1:37">
      <c r="A21823" s="37" t="s">
        <v>41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15921</v>
      </c>
      <c r="G21823" s="48">
        <v>17471</v>
      </c>
      <c r="H21823" s="48">
        <v>16591</v>
      </c>
      <c r="I21823" s="48">
        <v>-345</v>
      </c>
      <c r="T21823" s="48">
        <v>-189</v>
      </c>
      <c r="AD21823" s="48">
        <v>-189</v>
      </c>
      <c r="AJ21823" s="49">
        <v>-535</v>
      </c>
      <c r="AK21823" s="49">
        <v>-156</v>
      </c>
    </row>
    <row r="21824" spans="1:37">
      <c r="A21824" s="37" t="s">
        <v>41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17464</v>
      </c>
      <c r="G21824" s="48">
        <v>18567</v>
      </c>
      <c r="H21824" s="48">
        <v>17583</v>
      </c>
      <c r="I21824" s="48">
        <v>-559</v>
      </c>
      <c r="T21824" s="48">
        <v>-382</v>
      </c>
      <c r="AD21824" s="48">
        <v>-382</v>
      </c>
      <c r="AJ21824" s="49">
        <v>-425</v>
      </c>
      <c r="AK21824" s="49">
        <v>-177</v>
      </c>
    </row>
    <row r="21825" spans="1:37">
      <c r="A21825" s="37" t="s">
        <v>41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18864</v>
      </c>
      <c r="G21825" s="48">
        <v>20442</v>
      </c>
      <c r="H21825" s="48">
        <v>19256</v>
      </c>
      <c r="I21825" s="48">
        <v>-724</v>
      </c>
      <c r="T21825" s="48">
        <v>-538</v>
      </c>
      <c r="AD21825" s="48">
        <v>-538</v>
      </c>
      <c r="AJ21825" s="49">
        <v>-462</v>
      </c>
      <c r="AK21825" s="49">
        <v>-186</v>
      </c>
    </row>
    <row r="21826" spans="1:37">
      <c r="A21826" s="37" t="s">
        <v>41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19968</v>
      </c>
      <c r="G21826" s="48">
        <v>22034</v>
      </c>
      <c r="H21826" s="48">
        <v>21069</v>
      </c>
      <c r="I21826" s="48">
        <v>-458</v>
      </c>
      <c r="T21826" s="48">
        <v>-268</v>
      </c>
      <c r="AD21826" s="48">
        <v>-268</v>
      </c>
      <c r="AJ21826" s="49">
        <v>-507</v>
      </c>
      <c r="AK21826" s="49">
        <v>-190</v>
      </c>
    </row>
    <row r="21827" spans="1:37">
      <c r="A21827" s="37" t="s">
        <v>41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21554</v>
      </c>
      <c r="G21827" s="48">
        <v>23590</v>
      </c>
      <c r="H21827" s="48">
        <v>22458</v>
      </c>
      <c r="I21827" s="48">
        <v>-583</v>
      </c>
      <c r="T21827" s="48">
        <v>-381</v>
      </c>
      <c r="AD21827" s="48">
        <v>-381</v>
      </c>
      <c r="AJ21827" s="49">
        <v>-549</v>
      </c>
      <c r="AK21827" s="49">
        <v>-202</v>
      </c>
    </row>
    <row r="21828" spans="1:37">
      <c r="A21828" s="37" t="s">
        <v>41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22394</v>
      </c>
      <c r="G21828" s="48">
        <v>24810</v>
      </c>
      <c r="H21828" s="48">
        <v>23394</v>
      </c>
      <c r="I21828" s="48">
        <v>-824</v>
      </c>
      <c r="T21828" s="48">
        <v>-617</v>
      </c>
      <c r="AD21828" s="48">
        <v>-617</v>
      </c>
      <c r="AJ21828" s="49">
        <v>-592</v>
      </c>
      <c r="AK21828" s="49">
        <v>-207</v>
      </c>
    </row>
    <row r="21829" spans="1:37">
      <c r="A21829" s="37" t="s">
        <v>41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22830</v>
      </c>
      <c r="G21829" s="48">
        <v>25403</v>
      </c>
      <c r="H21829" s="48">
        <v>23981</v>
      </c>
      <c r="I21829" s="48">
        <v>-822</v>
      </c>
      <c r="T21829" s="48">
        <v>-634</v>
      </c>
      <c r="AD21829" s="48">
        <v>-634</v>
      </c>
      <c r="AJ21829" s="49">
        <v>-600</v>
      </c>
      <c r="AK21829" s="49">
        <v>-188</v>
      </c>
    </row>
    <row r="21830" spans="1:37">
      <c r="A21830" s="37" t="s">
        <v>41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23266</v>
      </c>
      <c r="G21830" s="48">
        <v>25583</v>
      </c>
      <c r="H21830" s="48">
        <v>24255</v>
      </c>
      <c r="I21830" s="48">
        <v>-720</v>
      </c>
      <c r="T21830" s="48">
        <v>-548</v>
      </c>
      <c r="AD21830" s="48">
        <v>-548</v>
      </c>
      <c r="AJ21830" s="49">
        <v>-608</v>
      </c>
      <c r="AK21830" s="49">
        <v>-172</v>
      </c>
    </row>
    <row r="21831" spans="1:37">
      <c r="A21831" s="37" t="s">
        <v>41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23663</v>
      </c>
      <c r="G21831" s="48">
        <v>25738</v>
      </c>
      <c r="H21831" s="48">
        <v>24290</v>
      </c>
      <c r="I21831" s="48">
        <v>-816</v>
      </c>
      <c r="T21831" s="48">
        <v>-657</v>
      </c>
      <c r="AD21831" s="48">
        <v>-657</v>
      </c>
      <c r="AJ21831" s="49">
        <v>-632</v>
      </c>
      <c r="AK21831" s="49">
        <v>-159</v>
      </c>
    </row>
    <row r="21832" spans="1:37">
      <c r="A21832" s="37" t="s">
        <v>41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23996</v>
      </c>
      <c r="G21832" s="48">
        <v>25808</v>
      </c>
      <c r="H21832" s="48">
        <v>24431</v>
      </c>
      <c r="I21832" s="48">
        <v>-734</v>
      </c>
      <c r="T21832" s="48">
        <v>-581</v>
      </c>
      <c r="AD21832" s="48">
        <v>-581</v>
      </c>
      <c r="AJ21832" s="49">
        <v>-643</v>
      </c>
      <c r="AK21832" s="49">
        <v>-153</v>
      </c>
    </row>
    <row r="21833" spans="1:37">
      <c r="A21833" s="37" t="s">
        <v>41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24054</v>
      </c>
      <c r="G21833" s="48">
        <v>25726</v>
      </c>
      <c r="H21833" s="48">
        <v>24390</v>
      </c>
      <c r="I21833" s="48">
        <v>-694</v>
      </c>
      <c r="T21833" s="48">
        <v>-538</v>
      </c>
      <c r="AD21833" s="48">
        <v>-538</v>
      </c>
      <c r="AJ21833" s="49">
        <v>-642</v>
      </c>
      <c r="AK21833" s="49">
        <v>-156</v>
      </c>
    </row>
    <row r="21834" spans="1:37">
      <c r="A21834" s="37" t="s">
        <v>41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23884</v>
      </c>
      <c r="G21834" s="48">
        <v>25613</v>
      </c>
      <c r="H21834" s="48">
        <v>24566</v>
      </c>
      <c r="I21834" s="48">
        <v>-417</v>
      </c>
      <c r="T21834" s="48">
        <v>-276</v>
      </c>
      <c r="AD21834" s="48">
        <v>-276</v>
      </c>
      <c r="AJ21834" s="49">
        <v>-630</v>
      </c>
      <c r="AK21834" s="49">
        <v>-141</v>
      </c>
    </row>
    <row r="21835" spans="1:37">
      <c r="A21835" s="37" t="s">
        <v>41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23365</v>
      </c>
      <c r="G21835" s="48">
        <v>25570</v>
      </c>
      <c r="H21835" s="48">
        <v>24637</v>
      </c>
      <c r="I21835" s="48">
        <v>-310</v>
      </c>
      <c r="T21835" s="48">
        <v>-166</v>
      </c>
      <c r="AD21835" s="48">
        <v>-166</v>
      </c>
      <c r="AJ21835" s="49">
        <v>-623</v>
      </c>
      <c r="AK21835" s="49">
        <v>-144</v>
      </c>
    </row>
    <row r="21836" spans="1:37">
      <c r="A21836" s="37" t="s">
        <v>41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24435</v>
      </c>
      <c r="G21836" s="48">
        <v>26213</v>
      </c>
      <c r="H21836" s="48">
        <v>25162</v>
      </c>
      <c r="I21836" s="48">
        <v>-418</v>
      </c>
      <c r="T21836" s="48">
        <v>-263</v>
      </c>
      <c r="AD21836" s="48">
        <v>-263</v>
      </c>
      <c r="AJ21836" s="49">
        <v>-633</v>
      </c>
      <c r="AK21836" s="49">
        <v>-155</v>
      </c>
    </row>
    <row r="21837" spans="1:37">
      <c r="A21837" s="37" t="s">
        <v>41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24820</v>
      </c>
      <c r="G21837" s="48">
        <v>27648</v>
      </c>
      <c r="H21837" s="48">
        <v>26578</v>
      </c>
      <c r="I21837" s="48">
        <v>-432</v>
      </c>
      <c r="T21837" s="48">
        <v>-262</v>
      </c>
      <c r="AD21837" s="48">
        <v>-262</v>
      </c>
      <c r="AJ21837" s="49">
        <v>-638</v>
      </c>
      <c r="AK21837" s="49">
        <v>-170</v>
      </c>
    </row>
    <row r="21838" spans="1:37">
      <c r="A21838" s="37" t="s">
        <v>41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23860</v>
      </c>
      <c r="G21838" s="48">
        <v>26906</v>
      </c>
      <c r="H21838" s="48">
        <v>25933</v>
      </c>
      <c r="I21838" s="48">
        <v>-350</v>
      </c>
      <c r="T21838" s="48">
        <v>-192</v>
      </c>
      <c r="AD21838" s="48">
        <v>-192</v>
      </c>
      <c r="AJ21838" s="49">
        <v>-623</v>
      </c>
      <c r="AK21838" s="49">
        <v>-158</v>
      </c>
    </row>
    <row r="21839" spans="1:37">
      <c r="A21839" s="37" t="s">
        <v>41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23031</v>
      </c>
      <c r="G21839" s="48">
        <v>25818</v>
      </c>
      <c r="H21839" s="48">
        <v>24747</v>
      </c>
      <c r="I21839" s="48">
        <v>-455</v>
      </c>
      <c r="T21839" s="48">
        <v>-294</v>
      </c>
      <c r="AD21839" s="48">
        <v>-294</v>
      </c>
      <c r="AJ21839" s="49">
        <v>-616</v>
      </c>
      <c r="AK21839" s="49">
        <v>-161</v>
      </c>
    </row>
    <row r="21840" spans="1:37">
      <c r="A21840" s="37" t="s">
        <v>41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21747</v>
      </c>
      <c r="G21840" s="48">
        <v>24416</v>
      </c>
      <c r="H21840" s="48">
        <v>23434</v>
      </c>
      <c r="I21840" s="48">
        <v>-386</v>
      </c>
      <c r="T21840" s="48">
        <v>-229</v>
      </c>
      <c r="AD21840" s="48">
        <v>-229</v>
      </c>
      <c r="AJ21840" s="49">
        <v>-596</v>
      </c>
      <c r="AK21840" s="49">
        <v>-157</v>
      </c>
    </row>
    <row r="21841" spans="1:37">
      <c r="A21841" s="37" t="s">
        <v>41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20029</v>
      </c>
      <c r="G21841" s="48">
        <v>22550</v>
      </c>
      <c r="H21841" s="48">
        <v>21622</v>
      </c>
      <c r="I21841" s="48">
        <v>-348</v>
      </c>
      <c r="T21841" s="48">
        <v>-211</v>
      </c>
      <c r="AD21841" s="48">
        <v>-211</v>
      </c>
      <c r="AJ21841" s="49">
        <v>-580</v>
      </c>
      <c r="AK21841" s="49">
        <v>-137</v>
      </c>
    </row>
    <row r="21842" spans="1:37">
      <c r="A21842" s="37" t="s">
        <v>41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18131</v>
      </c>
      <c r="G21842" s="48">
        <v>20560</v>
      </c>
      <c r="H21842" s="48">
        <v>19737</v>
      </c>
      <c r="I21842" s="48">
        <v>-289</v>
      </c>
      <c r="T21842" s="48">
        <v>-151</v>
      </c>
      <c r="AD21842" s="48">
        <v>-151</v>
      </c>
      <c r="AJ21842" s="49">
        <v>-534</v>
      </c>
      <c r="AK21842" s="49">
        <v>-138</v>
      </c>
    </row>
    <row r="21843" spans="1:37">
      <c r="A21843" s="37" t="s">
        <v>41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16761</v>
      </c>
      <c r="G21843" s="48">
        <v>18593</v>
      </c>
      <c r="H21843" s="48">
        <v>18213</v>
      </c>
      <c r="I21843" s="48">
        <v>6</v>
      </c>
      <c r="T21843" s="48">
        <v>121</v>
      </c>
      <c r="AD21843" s="48">
        <v>121</v>
      </c>
      <c r="AJ21843" s="49">
        <v>-386</v>
      </c>
      <c r="AK21843" s="49">
        <v>-115</v>
      </c>
    </row>
    <row r="21844" spans="1:37">
      <c r="A21844" s="37" t="s">
        <v>41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15823</v>
      </c>
      <c r="G21844" s="48">
        <v>17425</v>
      </c>
      <c r="H21844" s="48">
        <v>17089</v>
      </c>
      <c r="I21844" s="48">
        <v>-22</v>
      </c>
      <c r="T21844" s="48">
        <v>89</v>
      </c>
      <c r="AD21844" s="48">
        <v>89</v>
      </c>
      <c r="AJ21844" s="49">
        <v>-314</v>
      </c>
      <c r="AK21844" s="49">
        <v>-111</v>
      </c>
    </row>
    <row r="21845" spans="1:37">
      <c r="A21845" s="37" t="s">
        <v>41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15378</v>
      </c>
      <c r="G21845" s="48">
        <v>16790</v>
      </c>
      <c r="H21845" s="48">
        <v>16475</v>
      </c>
      <c r="I21845" s="48">
        <v>-9</v>
      </c>
      <c r="T21845" s="48">
        <v>99</v>
      </c>
      <c r="AD21845" s="48">
        <v>99</v>
      </c>
      <c r="AJ21845" s="49">
        <v>-306</v>
      </c>
      <c r="AK21845" s="49">
        <v>-108</v>
      </c>
    </row>
    <row r="21846" spans="1:37">
      <c r="A21846" s="37" t="s">
        <v>41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15121</v>
      </c>
      <c r="G21846" s="48">
        <v>16522</v>
      </c>
      <c r="H21846" s="48">
        <v>16200</v>
      </c>
      <c r="I21846" s="48">
        <v>-9</v>
      </c>
      <c r="T21846" s="48">
        <v>101</v>
      </c>
      <c r="AD21846" s="48">
        <v>101</v>
      </c>
      <c r="AJ21846" s="49">
        <v>-313</v>
      </c>
      <c r="AK21846" s="49">
        <v>-110</v>
      </c>
    </row>
    <row r="21847" spans="1:37">
      <c r="A21847" s="37" t="s">
        <v>41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15574</v>
      </c>
      <c r="G21847" s="48">
        <v>16764</v>
      </c>
      <c r="H21847" s="48">
        <v>16386</v>
      </c>
      <c r="I21847" s="48">
        <v>-47</v>
      </c>
      <c r="T21847" s="48">
        <v>64</v>
      </c>
      <c r="AD21847" s="48">
        <v>64</v>
      </c>
      <c r="AJ21847" s="49">
        <v>-331</v>
      </c>
      <c r="AK21847" s="49">
        <v>-111</v>
      </c>
    </row>
    <row r="21848" spans="1:37">
      <c r="A21848" s="37" t="s">
        <v>41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16969</v>
      </c>
      <c r="G21848" s="48">
        <v>17755</v>
      </c>
      <c r="H21848" s="48">
        <v>17272</v>
      </c>
      <c r="I21848" s="48">
        <v>-129</v>
      </c>
      <c r="T21848" s="48">
        <v>2</v>
      </c>
      <c r="AD21848" s="48">
        <v>2</v>
      </c>
      <c r="AJ21848" s="49">
        <v>-354</v>
      </c>
      <c r="AK21848" s="49">
        <v>-131</v>
      </c>
    </row>
    <row r="21849" spans="1:37">
      <c r="A21849" s="37" t="s">
        <v>41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18521</v>
      </c>
      <c r="G21849" s="48">
        <v>19442</v>
      </c>
      <c r="H21849" s="48">
        <v>18844</v>
      </c>
      <c r="I21849" s="48">
        <v>-193</v>
      </c>
      <c r="T21849" s="48">
        <v>-62</v>
      </c>
      <c r="AD21849" s="48">
        <v>-62</v>
      </c>
      <c r="AJ21849" s="49">
        <v>-405</v>
      </c>
      <c r="AK21849" s="49">
        <v>-131</v>
      </c>
    </row>
    <row r="21850" spans="1:37">
      <c r="A21850" s="37" t="s">
        <v>41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19823</v>
      </c>
      <c r="G21850" s="48">
        <v>20911</v>
      </c>
      <c r="H21850" s="48">
        <v>20257</v>
      </c>
      <c r="I21850" s="48">
        <v>-200</v>
      </c>
      <c r="T21850" s="48">
        <v>-53</v>
      </c>
      <c r="AD21850" s="48">
        <v>-53</v>
      </c>
      <c r="AJ21850" s="49">
        <v>-454</v>
      </c>
      <c r="AK21850" s="49">
        <v>-147</v>
      </c>
    </row>
    <row r="21851" spans="1:37">
      <c r="A21851" s="37" t="s">
        <v>41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21448</v>
      </c>
      <c r="G21851" s="48">
        <v>22600</v>
      </c>
      <c r="H21851" s="48">
        <v>21907</v>
      </c>
      <c r="I21851" s="48">
        <v>-209</v>
      </c>
      <c r="T21851" s="48">
        <v>-52</v>
      </c>
      <c r="AD21851" s="48">
        <v>-52</v>
      </c>
      <c r="AJ21851" s="49">
        <v>-484</v>
      </c>
      <c r="AK21851" s="49">
        <v>-157</v>
      </c>
    </row>
    <row r="21852" spans="1:37">
      <c r="A21852" s="37" t="s">
        <v>41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22748</v>
      </c>
      <c r="G21852" s="48">
        <v>24238</v>
      </c>
      <c r="H21852" s="48">
        <v>23494</v>
      </c>
      <c r="I21852" s="48">
        <v>-208</v>
      </c>
      <c r="T21852" s="48">
        <v>-47</v>
      </c>
      <c r="AD21852" s="48">
        <v>-47</v>
      </c>
      <c r="AJ21852" s="49">
        <v>-536</v>
      </c>
      <c r="AK21852" s="49">
        <v>-161</v>
      </c>
    </row>
    <row r="21853" spans="1:37">
      <c r="A21853" s="37" t="s">
        <v>41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23759</v>
      </c>
      <c r="G21853" s="48">
        <v>25529</v>
      </c>
      <c r="H21853" s="48">
        <v>24792</v>
      </c>
      <c r="I21853" s="48">
        <v>-183</v>
      </c>
      <c r="T21853" s="48">
        <v>-27</v>
      </c>
      <c r="AD21853" s="48">
        <v>-27</v>
      </c>
      <c r="AJ21853" s="49">
        <v>-554</v>
      </c>
      <c r="AK21853" s="49">
        <v>-156</v>
      </c>
    </row>
    <row r="21854" spans="1:37">
      <c r="A21854" s="37" t="s">
        <v>41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24421</v>
      </c>
      <c r="G21854" s="48">
        <v>26307</v>
      </c>
      <c r="H21854" s="48">
        <v>25720</v>
      </c>
      <c r="I21854" s="48">
        <v>-33</v>
      </c>
      <c r="T21854" s="48">
        <v>111</v>
      </c>
      <c r="AD21854" s="48">
        <v>111</v>
      </c>
      <c r="AJ21854" s="49">
        <v>-554</v>
      </c>
      <c r="AK21854" s="49">
        <v>-144</v>
      </c>
    </row>
    <row r="21855" spans="1:37">
      <c r="A21855" s="37" t="s">
        <v>41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24937</v>
      </c>
      <c r="G21855" s="48">
        <v>26764</v>
      </c>
      <c r="H21855" s="48">
        <v>26072</v>
      </c>
      <c r="I21855" s="48">
        <v>-115</v>
      </c>
      <c r="T21855" s="48">
        <v>25</v>
      </c>
      <c r="AD21855" s="48">
        <v>25</v>
      </c>
      <c r="AJ21855" s="49">
        <v>-577</v>
      </c>
      <c r="AK21855" s="49">
        <v>-140</v>
      </c>
    </row>
    <row r="21856" spans="1:37">
      <c r="A21856" s="37" t="s">
        <v>41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25404</v>
      </c>
      <c r="G21856" s="48">
        <v>27097</v>
      </c>
      <c r="H21856" s="48">
        <v>26425</v>
      </c>
      <c r="I21856" s="48">
        <v>-82</v>
      </c>
      <c r="T21856" s="48">
        <v>67</v>
      </c>
      <c r="AD21856" s="48">
        <v>67</v>
      </c>
      <c r="AJ21856" s="49">
        <v>-590</v>
      </c>
      <c r="AK21856" s="49">
        <v>-149</v>
      </c>
    </row>
    <row r="21857" spans="1:37">
      <c r="A21857" s="37" t="s">
        <v>41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25541</v>
      </c>
      <c r="G21857" s="48">
        <v>27165</v>
      </c>
      <c r="H21857" s="48">
        <v>26516</v>
      </c>
      <c r="I21857" s="48">
        <v>-59</v>
      </c>
      <c r="T21857" s="48">
        <v>93</v>
      </c>
      <c r="AD21857" s="48">
        <v>93</v>
      </c>
      <c r="AJ21857" s="49">
        <v>-590</v>
      </c>
      <c r="AK21857" s="49">
        <v>-152</v>
      </c>
    </row>
    <row r="21858" spans="1:37">
      <c r="A21858" s="37" t="s">
        <v>41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25150</v>
      </c>
      <c r="G21858" s="48">
        <v>27029</v>
      </c>
      <c r="H21858" s="48">
        <v>26323</v>
      </c>
      <c r="I21858" s="48">
        <v>-117</v>
      </c>
      <c r="T21858" s="48">
        <v>23</v>
      </c>
      <c r="AD21858" s="48">
        <v>23</v>
      </c>
      <c r="AJ21858" s="49">
        <v>-589</v>
      </c>
      <c r="AK21858" s="49">
        <v>-140</v>
      </c>
    </row>
    <row r="21859" spans="1:37">
      <c r="A21859" s="37" t="s">
        <v>41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24749</v>
      </c>
      <c r="G21859" s="48">
        <v>26918</v>
      </c>
      <c r="H21859" s="48">
        <v>26205</v>
      </c>
      <c r="I21859" s="48">
        <v>-118</v>
      </c>
      <c r="T21859" s="48">
        <v>29</v>
      </c>
      <c r="AD21859" s="48">
        <v>29</v>
      </c>
      <c r="AJ21859" s="49">
        <v>-595</v>
      </c>
      <c r="AK21859" s="49">
        <v>-147</v>
      </c>
    </row>
    <row r="21860" spans="1:37">
      <c r="A21860" s="37" t="s">
        <v>41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25799</v>
      </c>
      <c r="G21860" s="48">
        <v>27373</v>
      </c>
      <c r="H21860" s="48">
        <v>26632</v>
      </c>
      <c r="I21860" s="48">
        <v>-155</v>
      </c>
      <c r="T21860" s="48">
        <v>5</v>
      </c>
      <c r="AD21860" s="48">
        <v>5</v>
      </c>
      <c r="AJ21860" s="49">
        <v>-586</v>
      </c>
      <c r="AK21860" s="49">
        <v>-160</v>
      </c>
    </row>
    <row r="21861" spans="1:37">
      <c r="A21861" s="37" t="s">
        <v>41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26020</v>
      </c>
      <c r="G21861" s="48">
        <v>28381</v>
      </c>
      <c r="H21861" s="48">
        <v>27639</v>
      </c>
      <c r="I21861" s="48">
        <v>-78</v>
      </c>
      <c r="T21861" s="48">
        <v>87</v>
      </c>
      <c r="AD21861" s="48">
        <v>87</v>
      </c>
      <c r="AJ21861" s="49">
        <v>-664</v>
      </c>
      <c r="AK21861" s="49">
        <v>-165</v>
      </c>
    </row>
    <row r="21862" spans="1:37">
      <c r="A21862" s="37" t="s">
        <v>41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25046</v>
      </c>
      <c r="G21862" s="48">
        <v>27595</v>
      </c>
      <c r="H21862" s="48">
        <v>26769</v>
      </c>
      <c r="I21862" s="48">
        <v>-68</v>
      </c>
      <c r="T21862" s="48">
        <v>107</v>
      </c>
      <c r="AD21862" s="48">
        <v>107</v>
      </c>
      <c r="AJ21862" s="49">
        <v>-758</v>
      </c>
      <c r="AK21862" s="49">
        <v>-175</v>
      </c>
    </row>
    <row r="21863" spans="1:37">
      <c r="A21863" s="37" t="s">
        <v>41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24065</v>
      </c>
      <c r="G21863" s="48">
        <v>26507</v>
      </c>
      <c r="H21863" s="48">
        <v>26001</v>
      </c>
      <c r="I21863" s="48">
        <v>141</v>
      </c>
      <c r="T21863" s="48">
        <v>303</v>
      </c>
      <c r="AD21863" s="48">
        <v>303</v>
      </c>
      <c r="AJ21863" s="49">
        <v>-647</v>
      </c>
      <c r="AK21863" s="49">
        <v>-162</v>
      </c>
    </row>
    <row r="21864" spans="1:37">
      <c r="A21864" s="37" t="s">
        <v>41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22562</v>
      </c>
      <c r="G21864" s="48">
        <v>25049</v>
      </c>
      <c r="H21864" s="48">
        <v>24611</v>
      </c>
      <c r="I21864" s="48">
        <v>136</v>
      </c>
      <c r="T21864" s="48">
        <v>291</v>
      </c>
      <c r="AD21864" s="48">
        <v>291</v>
      </c>
      <c r="AJ21864" s="49">
        <v>-574</v>
      </c>
      <c r="AK21864" s="49">
        <v>-155</v>
      </c>
    </row>
    <row r="21865" spans="1:37">
      <c r="A21865" s="37" t="s">
        <v>41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20630</v>
      </c>
      <c r="G21865" s="48">
        <v>23069</v>
      </c>
      <c r="H21865" s="48">
        <v>22523</v>
      </c>
      <c r="I21865" s="48">
        <v>45</v>
      </c>
      <c r="T21865" s="48">
        <v>193</v>
      </c>
      <c r="AD21865" s="48">
        <v>193</v>
      </c>
      <c r="AJ21865" s="49">
        <v>-591</v>
      </c>
      <c r="AK21865" s="49">
        <v>-148</v>
      </c>
    </row>
    <row r="21866" spans="1:37">
      <c r="A21866" s="37" t="s">
        <v>41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18572</v>
      </c>
      <c r="G21866" s="48">
        <v>20793</v>
      </c>
      <c r="H21866" s="48">
        <v>20214</v>
      </c>
      <c r="I21866" s="48">
        <v>-68</v>
      </c>
      <c r="T21866" s="48">
        <v>81</v>
      </c>
      <c r="AD21866" s="48">
        <v>81</v>
      </c>
      <c r="AJ21866" s="49">
        <v>-511</v>
      </c>
      <c r="AK21866" s="49">
        <v>-149</v>
      </c>
    </row>
    <row r="21867" spans="1:37">
      <c r="A21867" s="37" t="s">
        <v>41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16700</v>
      </c>
      <c r="G21867" s="48">
        <v>18906</v>
      </c>
      <c r="H21867" s="48">
        <v>18791</v>
      </c>
      <c r="I21867" s="48">
        <v>360</v>
      </c>
      <c r="T21867" s="48">
        <v>487</v>
      </c>
      <c r="AD21867" s="48">
        <v>487</v>
      </c>
      <c r="AJ21867" s="49">
        <v>-475</v>
      </c>
      <c r="AK21867" s="49">
        <v>-127</v>
      </c>
    </row>
    <row r="21868" spans="1:37">
      <c r="A21868" s="37" t="s">
        <v>41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15824</v>
      </c>
      <c r="G21868" s="48">
        <v>17607</v>
      </c>
      <c r="H21868" s="48">
        <v>17733</v>
      </c>
      <c r="I21868" s="48">
        <v>576</v>
      </c>
      <c r="T21868" s="48">
        <v>689</v>
      </c>
      <c r="AD21868" s="48">
        <v>689</v>
      </c>
      <c r="AJ21868" s="49">
        <v>-450</v>
      </c>
      <c r="AK21868" s="49">
        <v>-113</v>
      </c>
    </row>
    <row r="21869" spans="1:37">
      <c r="A21869" s="37" t="s">
        <v>41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15410</v>
      </c>
      <c r="G21869" s="48">
        <v>16812</v>
      </c>
      <c r="H21869" s="48">
        <v>16916</v>
      </c>
      <c r="I21869" s="48">
        <v>548</v>
      </c>
      <c r="T21869" s="48">
        <v>659</v>
      </c>
      <c r="AD21869" s="48">
        <v>659</v>
      </c>
      <c r="AJ21869" s="49">
        <v>-444</v>
      </c>
      <c r="AK21869" s="49">
        <v>-111</v>
      </c>
    </row>
    <row r="21870" spans="1:37">
      <c r="A21870" s="37" t="s">
        <v>41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15184</v>
      </c>
      <c r="G21870" s="48">
        <v>16553</v>
      </c>
      <c r="H21870" s="48">
        <v>16624</v>
      </c>
      <c r="I21870" s="48">
        <v>515</v>
      </c>
      <c r="T21870" s="48">
        <v>630</v>
      </c>
      <c r="AD21870" s="48">
        <v>630</v>
      </c>
      <c r="AJ21870" s="49">
        <v>-444</v>
      </c>
      <c r="AK21870" s="49">
        <v>-115</v>
      </c>
    </row>
    <row r="21871" spans="1:37">
      <c r="A21871" s="37" t="s">
        <v>41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15602</v>
      </c>
      <c r="G21871" s="48">
        <v>16744</v>
      </c>
      <c r="H21871" s="48">
        <v>16804</v>
      </c>
      <c r="I21871" s="48">
        <v>511</v>
      </c>
      <c r="T21871" s="48">
        <v>620</v>
      </c>
      <c r="AD21871" s="48">
        <v>620</v>
      </c>
      <c r="AJ21871" s="49">
        <v>-451</v>
      </c>
      <c r="AK21871" s="49">
        <v>-109</v>
      </c>
    </row>
    <row r="21872" spans="1:37">
      <c r="A21872" s="37" t="s">
        <v>41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16834</v>
      </c>
      <c r="G21872" s="48">
        <v>17724</v>
      </c>
      <c r="H21872" s="48">
        <v>17499</v>
      </c>
      <c r="I21872" s="48">
        <v>242</v>
      </c>
      <c r="T21872" s="48">
        <v>372</v>
      </c>
      <c r="AD21872" s="48">
        <v>372</v>
      </c>
      <c r="AJ21872" s="49">
        <v>-467</v>
      </c>
      <c r="AK21872" s="49">
        <v>-130</v>
      </c>
    </row>
    <row r="21873" spans="1:37">
      <c r="A21873" s="37" t="s">
        <v>41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18493</v>
      </c>
      <c r="G21873" s="48">
        <v>19411</v>
      </c>
      <c r="H21873" s="48">
        <v>19191</v>
      </c>
      <c r="I21873" s="48">
        <v>277</v>
      </c>
      <c r="T21873" s="48">
        <v>420</v>
      </c>
      <c r="AD21873" s="48">
        <v>420</v>
      </c>
      <c r="AJ21873" s="49">
        <v>-497</v>
      </c>
      <c r="AK21873" s="49">
        <v>-143</v>
      </c>
    </row>
    <row r="21874" spans="1:37">
      <c r="A21874" s="37" t="s">
        <v>41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19763</v>
      </c>
      <c r="G21874" s="48">
        <v>20886</v>
      </c>
      <c r="H21874" s="48">
        <v>20646</v>
      </c>
      <c r="I21874" s="48">
        <v>291</v>
      </c>
      <c r="T21874" s="48">
        <v>442</v>
      </c>
      <c r="AD21874" s="48">
        <v>442</v>
      </c>
      <c r="AJ21874" s="49">
        <v>-531</v>
      </c>
      <c r="AK21874" s="49">
        <v>-151</v>
      </c>
    </row>
    <row r="21875" spans="1:37">
      <c r="A21875" s="37" t="s">
        <v>41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21361</v>
      </c>
      <c r="G21875" s="48">
        <v>22547</v>
      </c>
      <c r="H21875" s="48">
        <v>22482</v>
      </c>
      <c r="I21875" s="48">
        <v>508</v>
      </c>
      <c r="T21875" s="48">
        <v>647</v>
      </c>
      <c r="AD21875" s="48">
        <v>647</v>
      </c>
      <c r="AJ21875" s="49">
        <v>-573</v>
      </c>
      <c r="AK21875" s="49">
        <v>-139</v>
      </c>
    </row>
    <row r="21876" spans="1:37">
      <c r="A21876" s="37" t="s">
        <v>41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22808</v>
      </c>
      <c r="G21876" s="48">
        <v>24174</v>
      </c>
      <c r="H21876" s="48">
        <v>24000</v>
      </c>
      <c r="I21876" s="48">
        <v>457</v>
      </c>
      <c r="T21876" s="48">
        <v>602</v>
      </c>
      <c r="AD21876" s="48">
        <v>602</v>
      </c>
      <c r="AJ21876" s="49">
        <v>-631</v>
      </c>
      <c r="AK21876" s="49">
        <v>-145</v>
      </c>
    </row>
    <row r="21877" spans="1:37">
      <c r="A21877" s="37" t="s">
        <v>41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23782</v>
      </c>
      <c r="G21877" s="48">
        <v>25277</v>
      </c>
      <c r="H21877" s="48">
        <v>24749</v>
      </c>
      <c r="I21877" s="48">
        <v>167</v>
      </c>
      <c r="T21877" s="48">
        <v>315</v>
      </c>
      <c r="AD21877" s="48">
        <v>315</v>
      </c>
      <c r="AJ21877" s="49">
        <v>-695</v>
      </c>
      <c r="AK21877" s="49">
        <v>-148</v>
      </c>
    </row>
    <row r="21878" spans="1:37">
      <c r="A21878" s="37" t="s">
        <v>41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24216</v>
      </c>
      <c r="G21878" s="48">
        <v>25971</v>
      </c>
      <c r="H21878" s="48">
        <v>25417</v>
      </c>
      <c r="I21878" s="48">
        <v>152</v>
      </c>
      <c r="T21878" s="48">
        <v>305</v>
      </c>
      <c r="AD21878" s="48">
        <v>305</v>
      </c>
      <c r="AJ21878" s="49">
        <v>-706</v>
      </c>
      <c r="AK21878" s="49">
        <v>-153</v>
      </c>
    </row>
    <row r="21879" spans="1:37">
      <c r="A21879" s="37" t="s">
        <v>41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24600</v>
      </c>
      <c r="G21879" s="48">
        <v>26483</v>
      </c>
      <c r="H21879" s="48">
        <v>25806</v>
      </c>
      <c r="I21879" s="48">
        <v>43</v>
      </c>
      <c r="T21879" s="48">
        <v>198</v>
      </c>
      <c r="AD21879" s="48">
        <v>198</v>
      </c>
      <c r="AJ21879" s="49">
        <v>-720</v>
      </c>
      <c r="AK21879" s="49">
        <v>-155</v>
      </c>
    </row>
    <row r="21880" spans="1:37">
      <c r="A21880" s="37" t="s">
        <v>41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24828</v>
      </c>
      <c r="G21880" s="48">
        <v>26816</v>
      </c>
      <c r="H21880" s="48">
        <v>26025</v>
      </c>
      <c r="I21880" s="48">
        <v>-55</v>
      </c>
      <c r="T21880" s="48">
        <v>111</v>
      </c>
      <c r="AD21880" s="48">
        <v>111</v>
      </c>
      <c r="AJ21880" s="49">
        <v>-736</v>
      </c>
      <c r="AK21880" s="49">
        <v>-166</v>
      </c>
    </row>
    <row r="21881" spans="1:37">
      <c r="A21881" s="37" t="s">
        <v>41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24933</v>
      </c>
      <c r="G21881" s="48">
        <v>27070</v>
      </c>
      <c r="H21881" s="48">
        <v>26494</v>
      </c>
      <c r="I21881" s="48">
        <v>139</v>
      </c>
      <c r="T21881" s="48">
        <v>295</v>
      </c>
      <c r="AD21881" s="48">
        <v>295</v>
      </c>
      <c r="AJ21881" s="49">
        <v>-715</v>
      </c>
      <c r="AK21881" s="49">
        <v>-156</v>
      </c>
    </row>
    <row r="21882" spans="1:37">
      <c r="A21882" s="37" t="s">
        <v>41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24665</v>
      </c>
      <c r="G21882" s="48">
        <v>27169</v>
      </c>
      <c r="H21882" s="48">
        <v>26499</v>
      </c>
      <c r="I21882" s="48">
        <v>50</v>
      </c>
      <c r="T21882" s="48">
        <v>216</v>
      </c>
      <c r="AD21882" s="48">
        <v>216</v>
      </c>
      <c r="AJ21882" s="49">
        <v>-720</v>
      </c>
      <c r="AK21882" s="49">
        <v>-166</v>
      </c>
    </row>
    <row r="21883" spans="1:37">
      <c r="A21883" s="37" t="s">
        <v>41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24274</v>
      </c>
      <c r="G21883" s="48">
        <v>27141</v>
      </c>
      <c r="H21883" s="48">
        <v>26474</v>
      </c>
      <c r="I21883" s="48">
        <v>78</v>
      </c>
      <c r="T21883" s="48">
        <v>241</v>
      </c>
      <c r="AD21883" s="48">
        <v>241</v>
      </c>
      <c r="AJ21883" s="49">
        <v>-745</v>
      </c>
      <c r="AK21883" s="49">
        <v>-163</v>
      </c>
    </row>
    <row r="21884" spans="1:37">
      <c r="A21884" s="37" t="s">
        <v>41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25536</v>
      </c>
      <c r="G21884" s="48">
        <v>27568</v>
      </c>
      <c r="H21884" s="48">
        <v>26759</v>
      </c>
      <c r="I21884" s="48">
        <v>-44</v>
      </c>
      <c r="T21884" s="48">
        <v>130</v>
      </c>
      <c r="AD21884" s="48">
        <v>130</v>
      </c>
      <c r="AJ21884" s="49">
        <v>-765</v>
      </c>
      <c r="AK21884" s="49">
        <v>-174</v>
      </c>
    </row>
    <row r="21885" spans="1:37">
      <c r="A21885" s="37" t="s">
        <v>41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25874</v>
      </c>
      <c r="G21885" s="48">
        <v>28703</v>
      </c>
      <c r="H21885" s="48">
        <v>27883</v>
      </c>
      <c r="I21885" s="48">
        <v>-14</v>
      </c>
      <c r="T21885" s="48">
        <v>157</v>
      </c>
      <c r="AD21885" s="48">
        <v>157</v>
      </c>
      <c r="AJ21885" s="49">
        <v>-806</v>
      </c>
      <c r="AK21885" s="49">
        <v>-171</v>
      </c>
    </row>
    <row r="21886" spans="1:37">
      <c r="A21886" s="37" t="s">
        <v>41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24906</v>
      </c>
      <c r="G21886" s="48">
        <v>27852</v>
      </c>
      <c r="H21886" s="48">
        <v>27086</v>
      </c>
      <c r="I21886" s="48">
        <v>20</v>
      </c>
      <c r="T21886" s="48">
        <v>186</v>
      </c>
      <c r="AD21886" s="48">
        <v>186</v>
      </c>
      <c r="AJ21886" s="49">
        <v>-786</v>
      </c>
      <c r="AK21886" s="49">
        <v>-166</v>
      </c>
    </row>
    <row r="21887" spans="1:37">
      <c r="A21887" s="37" t="s">
        <v>41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23707</v>
      </c>
      <c r="G21887" s="48">
        <v>26124</v>
      </c>
      <c r="H21887" s="48">
        <v>25319</v>
      </c>
      <c r="I21887" s="48">
        <v>-31</v>
      </c>
      <c r="T21887" s="48">
        <v>141</v>
      </c>
      <c r="AD21887" s="48">
        <v>141</v>
      </c>
      <c r="AJ21887" s="49">
        <v>-774</v>
      </c>
      <c r="AK21887" s="49">
        <v>-172</v>
      </c>
    </row>
    <row r="21888" spans="1:37">
      <c r="A21888" s="37" t="s">
        <v>41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22363</v>
      </c>
      <c r="G21888" s="48">
        <v>25271</v>
      </c>
      <c r="H21888" s="48">
        <v>24535</v>
      </c>
      <c r="I21888" s="48">
        <v>-10</v>
      </c>
      <c r="T21888" s="48">
        <v>146</v>
      </c>
      <c r="AD21888" s="48">
        <v>146</v>
      </c>
      <c r="AJ21888" s="49">
        <v>-726</v>
      </c>
      <c r="AK21888" s="49">
        <v>-156</v>
      </c>
    </row>
    <row r="21889" spans="1:37">
      <c r="A21889" s="37" t="s">
        <v>41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20495</v>
      </c>
      <c r="G21889" s="48">
        <v>23445</v>
      </c>
      <c r="H21889" s="48">
        <v>22945</v>
      </c>
      <c r="I21889" s="48">
        <v>157</v>
      </c>
      <c r="T21889" s="48">
        <v>308</v>
      </c>
      <c r="AD21889" s="48">
        <v>308</v>
      </c>
      <c r="AJ21889" s="49">
        <v>-657</v>
      </c>
      <c r="AK21889" s="49">
        <v>-151</v>
      </c>
    </row>
    <row r="21890" spans="1:37">
      <c r="A21890" s="37" t="s">
        <v>41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18497</v>
      </c>
      <c r="G21890" s="48">
        <v>21245</v>
      </c>
      <c r="H21890" s="48">
        <v>21047</v>
      </c>
      <c r="I21890" s="48">
        <v>362</v>
      </c>
      <c r="T21890" s="48">
        <v>501</v>
      </c>
      <c r="AD21890" s="48">
        <v>501</v>
      </c>
      <c r="AJ21890" s="49">
        <v>-560</v>
      </c>
      <c r="AK21890" s="49">
        <v>-139</v>
      </c>
    </row>
    <row r="21891" spans="1:37">
      <c r="A21891" s="37" t="s">
        <v>41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16864</v>
      </c>
      <c r="G21891" s="48">
        <v>19223</v>
      </c>
      <c r="H21891" s="48">
        <v>19156</v>
      </c>
      <c r="I21891" s="48">
        <v>414</v>
      </c>
      <c r="T21891" s="48">
        <v>545</v>
      </c>
      <c r="AD21891" s="48">
        <v>545</v>
      </c>
      <c r="AJ21891" s="49">
        <v>-481</v>
      </c>
      <c r="AK21891" s="49">
        <v>-131</v>
      </c>
    </row>
    <row r="21892" spans="1:37">
      <c r="A21892" s="37" t="s">
        <v>41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16043</v>
      </c>
      <c r="G21892" s="48">
        <v>18032</v>
      </c>
      <c r="H21892" s="48">
        <v>18046</v>
      </c>
      <c r="I21892" s="48">
        <v>461</v>
      </c>
      <c r="T21892" s="48">
        <v>586</v>
      </c>
      <c r="AD21892" s="48">
        <v>586</v>
      </c>
      <c r="AJ21892" s="49">
        <v>-447</v>
      </c>
      <c r="AK21892" s="49">
        <v>-125</v>
      </c>
    </row>
    <row r="21893" spans="1:37">
      <c r="A21893" s="37" t="s">
        <v>41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15567</v>
      </c>
      <c r="G21893" s="48">
        <v>17390</v>
      </c>
      <c r="H21893" s="48">
        <v>17478</v>
      </c>
      <c r="I21893" s="48">
        <v>520</v>
      </c>
      <c r="T21893" s="48">
        <v>641</v>
      </c>
      <c r="AD21893" s="48">
        <v>641</v>
      </c>
      <c r="AJ21893" s="49">
        <v>-432</v>
      </c>
      <c r="AK21893" s="49">
        <v>-121</v>
      </c>
    </row>
    <row r="21894" spans="1:37">
      <c r="A21894" s="37" t="s">
        <v>41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15411</v>
      </c>
      <c r="G21894" s="48">
        <v>17130</v>
      </c>
      <c r="H21894" s="48">
        <v>17244</v>
      </c>
      <c r="I21894" s="48">
        <v>553</v>
      </c>
      <c r="T21894" s="48">
        <v>666</v>
      </c>
      <c r="AD21894" s="48">
        <v>666</v>
      </c>
      <c r="AJ21894" s="49">
        <v>-439</v>
      </c>
      <c r="AK21894" s="49">
        <v>-113</v>
      </c>
    </row>
    <row r="21895" spans="1:37">
      <c r="A21895" s="37" t="s">
        <v>41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15885</v>
      </c>
      <c r="G21895" s="48">
        <v>17369</v>
      </c>
      <c r="H21895" s="48">
        <v>17396</v>
      </c>
      <c r="I21895" s="48">
        <v>475</v>
      </c>
      <c r="T21895" s="48">
        <v>598</v>
      </c>
      <c r="AD21895" s="48">
        <v>598</v>
      </c>
      <c r="AJ21895" s="49">
        <v>-448</v>
      </c>
      <c r="AK21895" s="49">
        <v>-123</v>
      </c>
    </row>
    <row r="21896" spans="1:37">
      <c r="A21896" s="37" t="s">
        <v>41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17255</v>
      </c>
      <c r="G21896" s="48">
        <v>18404</v>
      </c>
      <c r="H21896" s="48">
        <v>18267</v>
      </c>
      <c r="I21896" s="48">
        <v>332</v>
      </c>
      <c r="T21896" s="48">
        <v>472</v>
      </c>
      <c r="AD21896" s="48">
        <v>472</v>
      </c>
      <c r="AJ21896" s="49">
        <v>-469</v>
      </c>
      <c r="AK21896" s="49">
        <v>-140</v>
      </c>
    </row>
    <row r="21897" spans="1:37">
      <c r="A21897" s="37" t="s">
        <v>41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18852</v>
      </c>
      <c r="G21897" s="48">
        <v>20256</v>
      </c>
      <c r="H21897" s="48">
        <v>20227</v>
      </c>
      <c r="I21897" s="48">
        <v>477</v>
      </c>
      <c r="T21897" s="48">
        <v>624</v>
      </c>
      <c r="AD21897" s="48">
        <v>624</v>
      </c>
      <c r="AJ21897" s="49">
        <v>-506</v>
      </c>
      <c r="AK21897" s="49">
        <v>-147</v>
      </c>
    </row>
    <row r="21898" spans="1:37">
      <c r="A21898" s="37" t="s">
        <v>41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20114</v>
      </c>
      <c r="G21898" s="48">
        <v>21908</v>
      </c>
      <c r="H21898" s="48">
        <v>21745</v>
      </c>
      <c r="I21898" s="48">
        <v>407</v>
      </c>
      <c r="T21898" s="48">
        <v>564</v>
      </c>
      <c r="AD21898" s="48">
        <v>564</v>
      </c>
      <c r="AJ21898" s="49">
        <v>-570</v>
      </c>
      <c r="AK21898" s="49">
        <v>-157</v>
      </c>
    </row>
    <row r="21899" spans="1:37">
      <c r="A21899" s="37" t="s">
        <v>41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21637</v>
      </c>
      <c r="G21899" s="48">
        <v>23552</v>
      </c>
      <c r="H21899" s="48">
        <v>23024</v>
      </c>
      <c r="I21899" s="48">
        <v>95</v>
      </c>
      <c r="T21899" s="48">
        <v>274</v>
      </c>
      <c r="AD21899" s="48">
        <v>274</v>
      </c>
      <c r="AJ21899" s="49">
        <v>-623</v>
      </c>
      <c r="AK21899" s="49">
        <v>-179</v>
      </c>
    </row>
    <row r="21900" spans="1:37">
      <c r="A21900" s="37" t="s">
        <v>41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22753</v>
      </c>
      <c r="G21900" s="48">
        <v>25135</v>
      </c>
      <c r="H21900" s="48">
        <v>24584</v>
      </c>
      <c r="I21900" s="48">
        <v>104</v>
      </c>
      <c r="T21900" s="48">
        <v>288</v>
      </c>
      <c r="AD21900" s="48">
        <v>288</v>
      </c>
      <c r="AJ21900" s="49">
        <v>-655</v>
      </c>
      <c r="AK21900" s="49">
        <v>-184</v>
      </c>
    </row>
    <row r="21901" spans="1:37">
      <c r="A21901" s="37" t="s">
        <v>41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23340</v>
      </c>
      <c r="G21901" s="48">
        <v>26086</v>
      </c>
      <c r="H21901" s="48">
        <v>25355</v>
      </c>
      <c r="I21901" s="48">
        <v>-51</v>
      </c>
      <c r="T21901" s="48">
        <v>136</v>
      </c>
      <c r="AD21901" s="48">
        <v>136</v>
      </c>
      <c r="AJ21901" s="49">
        <v>-680</v>
      </c>
      <c r="AK21901" s="49">
        <v>-187</v>
      </c>
    </row>
    <row r="21902" spans="1:37">
      <c r="A21902" s="37" t="s">
        <v>41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23514</v>
      </c>
      <c r="G21902" s="48">
        <v>26419</v>
      </c>
      <c r="H21902" s="48">
        <v>25620</v>
      </c>
      <c r="I21902" s="48">
        <v>-153</v>
      </c>
      <c r="T21902" s="48">
        <v>36</v>
      </c>
      <c r="AD21902" s="48">
        <v>36</v>
      </c>
      <c r="AJ21902" s="49">
        <v>-646</v>
      </c>
      <c r="AK21902" s="49">
        <v>-189</v>
      </c>
    </row>
    <row r="21903" spans="1:37">
      <c r="A21903" s="37" t="s">
        <v>41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23589</v>
      </c>
      <c r="G21903" s="48">
        <v>26445</v>
      </c>
      <c r="H21903" s="48">
        <v>25669</v>
      </c>
      <c r="I21903" s="48">
        <v>-157</v>
      </c>
      <c r="T21903" s="48">
        <v>21</v>
      </c>
      <c r="AD21903" s="48">
        <v>21</v>
      </c>
      <c r="AJ21903" s="49">
        <v>-619</v>
      </c>
      <c r="AK21903" s="49">
        <v>-178</v>
      </c>
    </row>
    <row r="21904" spans="1:37">
      <c r="A21904" s="37" t="s">
        <v>41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23849</v>
      </c>
      <c r="G21904" s="48">
        <v>26283</v>
      </c>
      <c r="H21904" s="48">
        <v>25513</v>
      </c>
      <c r="I21904" s="48">
        <v>-179</v>
      </c>
      <c r="T21904" s="48">
        <v>3</v>
      </c>
      <c r="AD21904" s="48">
        <v>3</v>
      </c>
      <c r="AJ21904" s="49">
        <v>-591</v>
      </c>
      <c r="AK21904" s="49">
        <v>-182</v>
      </c>
    </row>
    <row r="21905" spans="1:37">
      <c r="A21905" s="37" t="s">
        <v>41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23945</v>
      </c>
      <c r="G21905" s="48">
        <v>26091</v>
      </c>
      <c r="H21905" s="48">
        <v>25282</v>
      </c>
      <c r="I21905" s="48">
        <v>-204</v>
      </c>
      <c r="T21905" s="48">
        <v>-23</v>
      </c>
      <c r="AD21905" s="48">
        <v>-23</v>
      </c>
      <c r="AJ21905" s="49">
        <v>-605</v>
      </c>
      <c r="AK21905" s="49">
        <v>-181</v>
      </c>
    </row>
    <row r="21906" spans="1:37">
      <c r="A21906" s="37" t="s">
        <v>41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23506</v>
      </c>
      <c r="G21906" s="48">
        <v>25898</v>
      </c>
      <c r="H21906" s="48">
        <v>25026</v>
      </c>
      <c r="I21906" s="48">
        <v>-213</v>
      </c>
      <c r="T21906" s="48">
        <v>-28</v>
      </c>
      <c r="AD21906" s="48">
        <v>-28</v>
      </c>
      <c r="AJ21906" s="49">
        <v>-659</v>
      </c>
      <c r="AK21906" s="49">
        <v>-185</v>
      </c>
    </row>
    <row r="21907" spans="1:37">
      <c r="A21907" s="37" t="s">
        <v>41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23335</v>
      </c>
      <c r="G21907" s="48">
        <v>25914</v>
      </c>
      <c r="H21907" s="48">
        <v>25072</v>
      </c>
      <c r="I21907" s="48">
        <v>-203</v>
      </c>
      <c r="T21907" s="48">
        <v>-21</v>
      </c>
      <c r="AD21907" s="48">
        <v>-21</v>
      </c>
      <c r="AJ21907" s="49">
        <v>-639</v>
      </c>
      <c r="AK21907" s="49">
        <v>-182</v>
      </c>
    </row>
    <row r="21908" spans="1:37">
      <c r="A21908" s="37" t="s">
        <v>41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24440</v>
      </c>
      <c r="G21908" s="48">
        <v>26786</v>
      </c>
      <c r="H21908" s="48">
        <v>25684</v>
      </c>
      <c r="I21908" s="48">
        <v>-396</v>
      </c>
      <c r="T21908" s="48">
        <v>-195</v>
      </c>
      <c r="AD21908" s="48">
        <v>-195</v>
      </c>
      <c r="AJ21908" s="49">
        <v>-706</v>
      </c>
      <c r="AK21908" s="49">
        <v>-201</v>
      </c>
    </row>
    <row r="21909" spans="1:37">
      <c r="A21909" s="37" t="s">
        <v>41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24577</v>
      </c>
      <c r="G21909" s="48">
        <v>28018</v>
      </c>
      <c r="H21909" s="48">
        <v>26884</v>
      </c>
      <c r="I21909" s="48">
        <v>-367</v>
      </c>
      <c r="T21909" s="48">
        <v>-167</v>
      </c>
      <c r="AD21909" s="48">
        <v>-167</v>
      </c>
      <c r="AJ21909" s="49">
        <v>-767</v>
      </c>
      <c r="AK21909" s="49">
        <v>-200</v>
      </c>
    </row>
    <row r="21910" spans="1:37">
      <c r="A21910" s="37" t="s">
        <v>41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23654</v>
      </c>
      <c r="G21910" s="48">
        <v>27357</v>
      </c>
      <c r="H21910" s="48">
        <v>26283</v>
      </c>
      <c r="I21910" s="48">
        <v>-326</v>
      </c>
      <c r="T21910" s="48">
        <v>-130</v>
      </c>
      <c r="AD21910" s="48">
        <v>-130</v>
      </c>
      <c r="AJ21910" s="49">
        <v>-748</v>
      </c>
      <c r="AK21910" s="49">
        <v>-196</v>
      </c>
    </row>
    <row r="21911" spans="1:37">
      <c r="A21911" s="37" t="s">
        <v>41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22807</v>
      </c>
      <c r="G21911" s="48">
        <v>26501</v>
      </c>
      <c r="H21911" s="48">
        <v>25607</v>
      </c>
      <c r="I21911" s="48">
        <v>-164</v>
      </c>
      <c r="T21911" s="48">
        <v>33</v>
      </c>
      <c r="AD21911" s="48">
        <v>33</v>
      </c>
      <c r="AJ21911" s="49">
        <v>-730</v>
      </c>
      <c r="AK21911" s="49">
        <v>-197</v>
      </c>
    </row>
    <row r="21912" spans="1:37">
      <c r="A21912" s="37" t="s">
        <v>41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21797</v>
      </c>
      <c r="G21912" s="48">
        <v>25427</v>
      </c>
      <c r="H21912" s="48">
        <v>24571</v>
      </c>
      <c r="I21912" s="48">
        <v>-152</v>
      </c>
      <c r="T21912" s="48">
        <v>35</v>
      </c>
      <c r="AD21912" s="48">
        <v>35</v>
      </c>
      <c r="AJ21912" s="49">
        <v>-704</v>
      </c>
      <c r="AK21912" s="49">
        <v>-187</v>
      </c>
    </row>
    <row r="21913" spans="1:37">
      <c r="A21913" s="37" t="s">
        <v>41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20523</v>
      </c>
      <c r="G21913" s="48">
        <v>23955</v>
      </c>
      <c r="H21913" s="48">
        <v>23357</v>
      </c>
      <c r="I21913" s="48">
        <v>53</v>
      </c>
      <c r="T21913" s="48">
        <v>227</v>
      </c>
      <c r="AD21913" s="48">
        <v>227</v>
      </c>
      <c r="AJ21913" s="49">
        <v>-651</v>
      </c>
      <c r="AK21913" s="49">
        <v>-174</v>
      </c>
    </row>
    <row r="21914" spans="1:37">
      <c r="A21914" s="37" t="s">
        <v>41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18944</v>
      </c>
      <c r="G21914" s="48">
        <v>22108</v>
      </c>
      <c r="H21914" s="48">
        <v>21791</v>
      </c>
      <c r="I21914" s="48">
        <v>203</v>
      </c>
      <c r="T21914" s="48">
        <v>367</v>
      </c>
      <c r="AD21914" s="48">
        <v>367</v>
      </c>
      <c r="AJ21914" s="49">
        <v>-520</v>
      </c>
      <c r="AK21914" s="49">
        <v>-164</v>
      </c>
    </row>
    <row r="21915" spans="1:37">
      <c r="A21915" s="37" t="s">
        <v>41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17875</v>
      </c>
      <c r="G21915" s="48">
        <v>20499</v>
      </c>
      <c r="H21915" s="48">
        <v>19811</v>
      </c>
      <c r="I21915" s="48">
        <v>-282</v>
      </c>
      <c r="T21915" s="48">
        <v>-119</v>
      </c>
      <c r="AD21915" s="48">
        <v>-119</v>
      </c>
      <c r="AJ21915" s="49">
        <v>-406</v>
      </c>
      <c r="AK21915" s="49">
        <v>-163</v>
      </c>
    </row>
    <row r="21916" spans="1:37">
      <c r="A21916" s="37" t="s">
        <v>41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17189</v>
      </c>
      <c r="G21916" s="48">
        <v>19420</v>
      </c>
      <c r="H21916" s="48">
        <v>18853</v>
      </c>
      <c r="I21916" s="48">
        <v>-178</v>
      </c>
      <c r="T21916" s="48">
        <v>-26</v>
      </c>
      <c r="AD21916" s="48">
        <v>-26</v>
      </c>
      <c r="AJ21916" s="49">
        <v>-389</v>
      </c>
      <c r="AK21916" s="49">
        <v>-152</v>
      </c>
    </row>
    <row r="21917" spans="1:37">
      <c r="A21917" s="37" t="s">
        <v>41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16654</v>
      </c>
      <c r="G21917" s="48">
        <v>18800</v>
      </c>
      <c r="H21917" s="48">
        <v>18327</v>
      </c>
      <c r="I21917" s="48">
        <v>-86</v>
      </c>
      <c r="T21917" s="48">
        <v>71</v>
      </c>
      <c r="AD21917" s="48">
        <v>71</v>
      </c>
      <c r="AJ21917" s="49">
        <v>-387</v>
      </c>
      <c r="AK21917" s="49">
        <v>-157</v>
      </c>
    </row>
    <row r="21918" spans="1:37">
      <c r="A21918" s="37" t="s">
        <v>41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16614</v>
      </c>
      <c r="G21918" s="48">
        <v>18552</v>
      </c>
      <c r="H21918" s="48">
        <v>17882</v>
      </c>
      <c r="I21918" s="48">
        <v>-206</v>
      </c>
      <c r="T21918" s="48">
        <v>-48</v>
      </c>
      <c r="AD21918" s="48">
        <v>-48</v>
      </c>
      <c r="AJ21918" s="49">
        <v>-464</v>
      </c>
      <c r="AK21918" s="49">
        <v>-158</v>
      </c>
    </row>
    <row r="21919" spans="1:37">
      <c r="A21919" s="37" t="s">
        <v>41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16874</v>
      </c>
      <c r="G21919" s="48">
        <v>18675</v>
      </c>
      <c r="H21919" s="48">
        <v>18100</v>
      </c>
      <c r="I21919" s="48">
        <v>-200</v>
      </c>
      <c r="T21919" s="48">
        <v>-44</v>
      </c>
      <c r="AD21919" s="48">
        <v>-44</v>
      </c>
      <c r="AJ21919" s="49">
        <v>-375</v>
      </c>
      <c r="AK21919" s="49">
        <v>-156</v>
      </c>
    </row>
    <row r="21920" spans="1:37">
      <c r="A21920" s="37" t="s">
        <v>41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17307</v>
      </c>
      <c r="G21920" s="48">
        <v>19270</v>
      </c>
      <c r="H21920" s="48">
        <v>18700</v>
      </c>
      <c r="I21920" s="48">
        <v>-207</v>
      </c>
      <c r="T21920" s="48">
        <v>-46</v>
      </c>
      <c r="AD21920" s="48">
        <v>-46</v>
      </c>
      <c r="AJ21920" s="49">
        <v>-363</v>
      </c>
      <c r="AK21920" s="49">
        <v>-161</v>
      </c>
    </row>
    <row r="21921" spans="1:37">
      <c r="A21921" s="37" t="s">
        <v>41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18138</v>
      </c>
      <c r="G21921" s="48">
        <v>20382</v>
      </c>
      <c r="H21921" s="48">
        <v>19758</v>
      </c>
      <c r="I21921" s="48">
        <v>-241</v>
      </c>
      <c r="T21921" s="48">
        <v>-71</v>
      </c>
      <c r="AD21921" s="48">
        <v>-71</v>
      </c>
      <c r="AJ21921" s="49">
        <v>-383</v>
      </c>
      <c r="AK21921" s="49">
        <v>-170</v>
      </c>
    </row>
    <row r="21922" spans="1:37">
      <c r="A21922" s="37" t="s">
        <v>41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20066</v>
      </c>
      <c r="G21922" s="48">
        <v>21803</v>
      </c>
      <c r="H21922" s="48">
        <v>21209</v>
      </c>
      <c r="I21922" s="48">
        <v>-114</v>
      </c>
      <c r="T21922" s="48">
        <v>52</v>
      </c>
      <c r="AD21922" s="48">
        <v>52</v>
      </c>
      <c r="AJ21922" s="49">
        <v>-480</v>
      </c>
      <c r="AK21922" s="49">
        <v>-166</v>
      </c>
    </row>
    <row r="21923" spans="1:37">
      <c r="A21923" s="37" t="s">
        <v>41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21996</v>
      </c>
      <c r="G21923" s="48">
        <v>23726</v>
      </c>
      <c r="H21923" s="48">
        <v>22856</v>
      </c>
      <c r="I21923" s="48">
        <v>-238</v>
      </c>
      <c r="T21923" s="48">
        <v>-52</v>
      </c>
      <c r="AD21923" s="48">
        <v>-52</v>
      </c>
      <c r="AJ21923" s="49">
        <v>-632</v>
      </c>
      <c r="AK21923" s="49">
        <v>-186</v>
      </c>
    </row>
    <row r="21924" spans="1:37">
      <c r="A21924" s="37" t="s">
        <v>41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22840</v>
      </c>
      <c r="G21924" s="48">
        <v>25010</v>
      </c>
      <c r="H21924" s="48">
        <v>24139</v>
      </c>
      <c r="I21924" s="48">
        <v>-190</v>
      </c>
      <c r="T21924" s="48">
        <v>-21</v>
      </c>
      <c r="AD21924" s="48">
        <v>-21</v>
      </c>
      <c r="AJ21924" s="49">
        <v>-681</v>
      </c>
      <c r="AK21924" s="49">
        <v>-169</v>
      </c>
    </row>
    <row r="21925" spans="1:37">
      <c r="A21925" s="37" t="s">
        <v>41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22937</v>
      </c>
      <c r="G21925" s="48">
        <v>25351</v>
      </c>
      <c r="H21925" s="48">
        <v>24443</v>
      </c>
      <c r="I21925" s="48">
        <v>-257</v>
      </c>
      <c r="T21925" s="48">
        <v>-70</v>
      </c>
      <c r="AD21925" s="48">
        <v>-70</v>
      </c>
      <c r="AJ21925" s="49">
        <v>-651</v>
      </c>
      <c r="AK21925" s="49">
        <v>-187</v>
      </c>
    </row>
    <row r="21926" spans="1:37">
      <c r="A21926" s="37" t="s">
        <v>41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22629</v>
      </c>
      <c r="G21926" s="48">
        <v>24930</v>
      </c>
      <c r="H21926" s="48">
        <v>24120</v>
      </c>
      <c r="I21926" s="48">
        <v>-282</v>
      </c>
      <c r="T21926" s="48">
        <v>-84</v>
      </c>
      <c r="AD21926" s="48">
        <v>-84</v>
      </c>
      <c r="AJ21926" s="49">
        <v>-528</v>
      </c>
      <c r="AK21926" s="49">
        <v>-198</v>
      </c>
    </row>
    <row r="21927" spans="1:37">
      <c r="A21927" s="37" t="s">
        <v>41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22326</v>
      </c>
      <c r="G21927" s="48">
        <v>24243</v>
      </c>
      <c r="H21927" s="48">
        <v>23416</v>
      </c>
      <c r="I21927" s="48">
        <v>-313</v>
      </c>
      <c r="T21927" s="48">
        <v>-128</v>
      </c>
      <c r="AD21927" s="48">
        <v>-128</v>
      </c>
      <c r="AJ21927" s="49">
        <v>-514</v>
      </c>
      <c r="AK21927" s="49">
        <v>-185</v>
      </c>
    </row>
    <row r="21928" spans="1:37">
      <c r="A21928" s="37" t="s">
        <v>41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22125</v>
      </c>
      <c r="G21928" s="48">
        <v>23470</v>
      </c>
      <c r="H21928" s="48">
        <v>22649</v>
      </c>
      <c r="I21928" s="48">
        <v>-320</v>
      </c>
      <c r="T21928" s="48">
        <v>-138</v>
      </c>
      <c r="AD21928" s="48">
        <v>-138</v>
      </c>
      <c r="AJ21928" s="49">
        <v>-501</v>
      </c>
      <c r="AK21928" s="49">
        <v>-182</v>
      </c>
    </row>
    <row r="21929" spans="1:37">
      <c r="A21929" s="37" t="s">
        <v>41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21814</v>
      </c>
      <c r="G21929" s="48">
        <v>22830</v>
      </c>
      <c r="H21929" s="48">
        <v>22059</v>
      </c>
      <c r="I21929" s="48">
        <v>-280</v>
      </c>
      <c r="T21929" s="48">
        <v>-104</v>
      </c>
      <c r="AD21929" s="48">
        <v>-104</v>
      </c>
      <c r="AJ21929" s="49">
        <v>-491</v>
      </c>
      <c r="AK21929" s="49">
        <v>-176</v>
      </c>
    </row>
    <row r="21930" spans="1:37">
      <c r="A21930" s="37" t="s">
        <v>41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21549</v>
      </c>
      <c r="G21930" s="48">
        <v>22454</v>
      </c>
      <c r="H21930" s="48">
        <v>21714</v>
      </c>
      <c r="I21930" s="48">
        <v>-246</v>
      </c>
      <c r="T21930" s="48">
        <v>-81</v>
      </c>
      <c r="AD21930" s="48">
        <v>-81</v>
      </c>
      <c r="AJ21930" s="49">
        <v>-494</v>
      </c>
      <c r="AK21930" s="49">
        <v>-165</v>
      </c>
    </row>
    <row r="21931" spans="1:37">
      <c r="A21931" s="37" t="s">
        <v>41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21488</v>
      </c>
      <c r="G21931" s="48">
        <v>22539</v>
      </c>
      <c r="H21931" s="48">
        <v>21766</v>
      </c>
      <c r="I21931" s="48">
        <v>-275</v>
      </c>
      <c r="T21931" s="48">
        <v>-109</v>
      </c>
      <c r="AD21931" s="48">
        <v>-109</v>
      </c>
      <c r="AJ21931" s="49">
        <v>-498</v>
      </c>
      <c r="AK21931" s="49">
        <v>-166</v>
      </c>
    </row>
    <row r="21932" spans="1:37">
      <c r="A21932" s="37" t="s">
        <v>41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22697</v>
      </c>
      <c r="G21932" s="48">
        <v>23561</v>
      </c>
      <c r="H21932" s="48">
        <v>22686</v>
      </c>
      <c r="I21932" s="48">
        <v>-356</v>
      </c>
      <c r="T21932" s="48">
        <v>-174</v>
      </c>
      <c r="AD21932" s="48">
        <v>-174</v>
      </c>
      <c r="AJ21932" s="49">
        <v>-519</v>
      </c>
      <c r="AK21932" s="49">
        <v>-182</v>
      </c>
    </row>
    <row r="21933" spans="1:37">
      <c r="A21933" s="37" t="s">
        <v>41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23002</v>
      </c>
      <c r="G21933" s="48">
        <v>25391</v>
      </c>
      <c r="H21933" s="48">
        <v>24480</v>
      </c>
      <c r="I21933" s="48">
        <v>-323</v>
      </c>
      <c r="T21933" s="48">
        <v>-134</v>
      </c>
      <c r="AD21933" s="48">
        <v>-134</v>
      </c>
      <c r="AJ21933" s="49">
        <v>-588</v>
      </c>
      <c r="AK21933" s="49">
        <v>-189</v>
      </c>
    </row>
    <row r="21934" spans="1:37">
      <c r="A21934" s="37" t="s">
        <v>41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22394</v>
      </c>
      <c r="G21934" s="48">
        <v>25290</v>
      </c>
      <c r="H21934" s="48">
        <v>24336</v>
      </c>
      <c r="I21934" s="48">
        <v>-349</v>
      </c>
      <c r="T21934" s="48">
        <v>-143</v>
      </c>
      <c r="AD21934" s="48">
        <v>-143</v>
      </c>
      <c r="AJ21934" s="49">
        <v>-605</v>
      </c>
      <c r="AK21934" s="49">
        <v>-206</v>
      </c>
    </row>
    <row r="21935" spans="1:37">
      <c r="A21935" s="37" t="s">
        <v>41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21690</v>
      </c>
      <c r="G21935" s="48">
        <v>24896</v>
      </c>
      <c r="H21935" s="48">
        <v>24051</v>
      </c>
      <c r="I21935" s="48">
        <v>-243</v>
      </c>
      <c r="T21935" s="48">
        <v>-67</v>
      </c>
      <c r="AD21935" s="48">
        <v>-67</v>
      </c>
      <c r="AJ21935" s="49">
        <v>-602</v>
      </c>
      <c r="AK21935" s="49">
        <v>-176</v>
      </c>
    </row>
    <row r="21936" spans="1:37">
      <c r="A21936" s="37" t="s">
        <v>41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20883</v>
      </c>
      <c r="G21936" s="48">
        <v>24287</v>
      </c>
      <c r="H21936" s="48">
        <v>23464</v>
      </c>
      <c r="I21936" s="48">
        <v>-266</v>
      </c>
      <c r="T21936" s="48">
        <v>-75</v>
      </c>
      <c r="AD21936" s="48">
        <v>-75</v>
      </c>
      <c r="AJ21936" s="49">
        <v>-557</v>
      </c>
      <c r="AK21936" s="49">
        <v>-191</v>
      </c>
    </row>
    <row r="21937" spans="1:37">
      <c r="A21937" s="37" t="s">
        <v>41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19556</v>
      </c>
      <c r="G21937" s="48">
        <v>23247</v>
      </c>
      <c r="H21937" s="48">
        <v>22435</v>
      </c>
      <c r="I21937" s="48">
        <v>-298</v>
      </c>
      <c r="T21937" s="48">
        <v>-104</v>
      </c>
      <c r="AD21937" s="48">
        <v>-104</v>
      </c>
      <c r="AJ21937" s="49">
        <v>-514</v>
      </c>
      <c r="AK21937" s="49">
        <v>-194</v>
      </c>
    </row>
    <row r="21938" spans="1:37">
      <c r="A21938" s="37" t="s">
        <v>41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18199</v>
      </c>
      <c r="G21938" s="48">
        <v>21940</v>
      </c>
      <c r="H21938" s="48">
        <v>21155</v>
      </c>
      <c r="I21938" s="48">
        <v>-290</v>
      </c>
      <c r="T21938" s="48">
        <v>-123</v>
      </c>
      <c r="AD21938" s="48">
        <v>-123</v>
      </c>
      <c r="AJ21938" s="49">
        <v>-495</v>
      </c>
      <c r="AK21938" s="49">
        <v>-167</v>
      </c>
    </row>
    <row r="21939" spans="1:37">
      <c r="A21939" s="37" t="s">
        <v>41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17729</v>
      </c>
      <c r="G21939" s="48">
        <v>19827</v>
      </c>
      <c r="H21939" s="48">
        <v>19990</v>
      </c>
      <c r="I21939" s="48">
        <v>45</v>
      </c>
      <c r="T21939" s="48">
        <v>-121</v>
      </c>
      <c r="AD21939" s="48">
        <v>-121</v>
      </c>
      <c r="AJ21939" s="49">
        <v>118</v>
      </c>
      <c r="AK21939" s="49">
        <v>166</v>
      </c>
    </row>
    <row r="21940" spans="1:37">
      <c r="A21940" s="37" t="s">
        <v>41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17216</v>
      </c>
      <c r="G21940" s="48">
        <v>19300</v>
      </c>
      <c r="H21940" s="48">
        <v>19169</v>
      </c>
      <c r="I21940" s="48">
        <v>160</v>
      </c>
      <c r="T21940" s="48">
        <v>18</v>
      </c>
      <c r="AD21940" s="48">
        <v>18</v>
      </c>
      <c r="AJ21940" s="49">
        <v>-291</v>
      </c>
      <c r="AK21940" s="49">
        <v>142</v>
      </c>
    </row>
    <row r="21941" spans="1:37">
      <c r="A21941" s="37" t="s">
        <v>41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16973</v>
      </c>
      <c r="G21941" s="48">
        <v>19132</v>
      </c>
      <c r="H21941" s="48">
        <v>18625</v>
      </c>
      <c r="I21941" s="48">
        <v>123</v>
      </c>
      <c r="T21941" s="48">
        <v>41</v>
      </c>
      <c r="AD21941" s="48">
        <v>41</v>
      </c>
      <c r="AJ21941" s="49">
        <v>-630</v>
      </c>
      <c r="AK21941" s="49">
        <v>82</v>
      </c>
    </row>
    <row r="21942" spans="1:37">
      <c r="A21942" s="37" t="s">
        <v>41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16987</v>
      </c>
      <c r="G21942" s="48">
        <v>19322</v>
      </c>
      <c r="H21942" s="48">
        <v>18521</v>
      </c>
      <c r="I21942" s="48">
        <v>125</v>
      </c>
      <c r="T21942" s="48">
        <v>8</v>
      </c>
      <c r="AD21942" s="48">
        <v>8</v>
      </c>
      <c r="AJ21942" s="49">
        <v>-926</v>
      </c>
      <c r="AK21942" s="49">
        <v>117</v>
      </c>
    </row>
    <row r="21943" spans="1:37">
      <c r="A21943" s="37" t="s">
        <v>41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17434</v>
      </c>
      <c r="G21943" s="48">
        <v>19877</v>
      </c>
      <c r="H21943" s="48">
        <v>18903</v>
      </c>
      <c r="I21943" s="48">
        <v>196</v>
      </c>
      <c r="T21943" s="48">
        <v>50</v>
      </c>
      <c r="AD21943" s="48">
        <v>50</v>
      </c>
      <c r="AJ21943" s="49">
        <v>-1170</v>
      </c>
      <c r="AK21943" s="49">
        <v>146</v>
      </c>
    </row>
    <row r="21944" spans="1:37">
      <c r="A21944" s="37" t="s">
        <v>41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18364</v>
      </c>
      <c r="G21944" s="48">
        <v>20839</v>
      </c>
      <c r="H21944" s="48">
        <v>19476</v>
      </c>
      <c r="I21944" s="48">
        <v>100</v>
      </c>
      <c r="T21944" s="48">
        <v>-42</v>
      </c>
      <c r="AD21944" s="48">
        <v>-42</v>
      </c>
      <c r="AJ21944" s="49">
        <v>-1463</v>
      </c>
      <c r="AK21944" s="49">
        <v>142</v>
      </c>
    </row>
    <row r="21945" spans="1:37">
      <c r="A21945" s="37" t="s">
        <v>41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19540</v>
      </c>
      <c r="G21945" s="48">
        <v>22336</v>
      </c>
      <c r="H21945" s="48">
        <v>20597</v>
      </c>
      <c r="I21945" s="48">
        <v>63</v>
      </c>
      <c r="T21945" s="48">
        <v>-165</v>
      </c>
      <c r="AD21945" s="48">
        <v>-165</v>
      </c>
      <c r="AJ21945" s="49">
        <v>-1802</v>
      </c>
      <c r="AK21945" s="49">
        <v>228</v>
      </c>
    </row>
    <row r="21946" spans="1:37">
      <c r="A21946" s="37" t="s">
        <v>41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21555</v>
      </c>
      <c r="G21946" s="48">
        <v>24182</v>
      </c>
      <c r="H21946" s="48">
        <v>22198</v>
      </c>
      <c r="I21946" s="48">
        <v>113</v>
      </c>
      <c r="T21946" s="48">
        <v>-150</v>
      </c>
      <c r="AD21946" s="48">
        <v>-150</v>
      </c>
      <c r="AJ21946" s="49">
        <v>-2097</v>
      </c>
      <c r="AK21946" s="49">
        <v>263</v>
      </c>
    </row>
    <row r="21947" spans="1:37">
      <c r="A21947" s="37" t="s">
        <v>41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23134</v>
      </c>
      <c r="G21947" s="48">
        <v>25323</v>
      </c>
      <c r="H21947" s="48">
        <v>23741</v>
      </c>
      <c r="I21947" s="48">
        <v>51</v>
      </c>
      <c r="T21947" s="48">
        <v>-211</v>
      </c>
      <c r="AD21947" s="48">
        <v>-211</v>
      </c>
      <c r="AJ21947" s="49">
        <v>-1633</v>
      </c>
      <c r="AK21947" s="49">
        <v>262</v>
      </c>
    </row>
    <row r="21948" spans="1:37">
      <c r="A21948" s="37" t="s">
        <v>41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23225</v>
      </c>
      <c r="G21948" s="48">
        <v>25377</v>
      </c>
      <c r="H21948" s="48">
        <v>24785</v>
      </c>
      <c r="I21948" s="48">
        <v>334</v>
      </c>
      <c r="T21948" s="48">
        <v>66</v>
      </c>
      <c r="AD21948" s="48">
        <v>66</v>
      </c>
      <c r="AJ21948" s="49">
        <v>-926</v>
      </c>
      <c r="AK21948" s="49">
        <v>268</v>
      </c>
    </row>
    <row r="21949" spans="1:37">
      <c r="A21949" s="37" t="s">
        <v>41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22692</v>
      </c>
      <c r="G21949" s="48">
        <v>24656</v>
      </c>
      <c r="H21949" s="48">
        <v>24619</v>
      </c>
      <c r="I21949" s="48">
        <v>414</v>
      </c>
      <c r="T21949" s="48">
        <v>167</v>
      </c>
      <c r="AD21949" s="48">
        <v>167</v>
      </c>
      <c r="AJ21949" s="49">
        <v>-451</v>
      </c>
      <c r="AK21949" s="49">
        <v>247</v>
      </c>
    </row>
    <row r="21950" spans="1:37">
      <c r="A21950" s="37" t="s">
        <v>41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22216</v>
      </c>
      <c r="G21950" s="48">
        <v>23944</v>
      </c>
      <c r="H21950" s="48">
        <v>24079</v>
      </c>
      <c r="I21950" s="48">
        <v>521</v>
      </c>
      <c r="T21950" s="48">
        <v>265</v>
      </c>
      <c r="AD21950" s="48">
        <v>265</v>
      </c>
      <c r="AJ21950" s="49">
        <v>-386</v>
      </c>
      <c r="AK21950" s="49">
        <v>256</v>
      </c>
    </row>
    <row r="21951" spans="1:37">
      <c r="A21951" s="37" t="s">
        <v>41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21863</v>
      </c>
      <c r="G21951" s="48">
        <v>23427</v>
      </c>
      <c r="H21951" s="48">
        <v>23554</v>
      </c>
      <c r="I21951" s="48">
        <v>559</v>
      </c>
      <c r="T21951" s="48">
        <v>297</v>
      </c>
      <c r="AD21951" s="48">
        <v>297</v>
      </c>
      <c r="AJ21951" s="49">
        <v>-432</v>
      </c>
      <c r="AK21951" s="49">
        <v>262</v>
      </c>
    </row>
    <row r="21952" spans="1:37">
      <c r="A21952" s="37" t="s">
        <v>41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21615</v>
      </c>
      <c r="G21952" s="48">
        <v>23157</v>
      </c>
      <c r="H21952" s="48">
        <v>23353</v>
      </c>
      <c r="I21952" s="48">
        <v>803</v>
      </c>
      <c r="T21952" s="48">
        <v>575</v>
      </c>
      <c r="AD21952" s="48">
        <v>575</v>
      </c>
      <c r="AJ21952" s="49">
        <v>-607</v>
      </c>
      <c r="AK21952" s="49">
        <v>228</v>
      </c>
    </row>
    <row r="21953" spans="1:37">
      <c r="A21953" s="37" t="s">
        <v>41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21512</v>
      </c>
      <c r="G21953" s="48">
        <v>23014</v>
      </c>
      <c r="H21953" s="48">
        <v>23218</v>
      </c>
      <c r="I21953" s="48">
        <v>955</v>
      </c>
      <c r="T21953" s="48">
        <v>727</v>
      </c>
      <c r="AD21953" s="48">
        <v>727</v>
      </c>
      <c r="AJ21953" s="49">
        <v>-751</v>
      </c>
      <c r="AK21953" s="49">
        <v>228</v>
      </c>
    </row>
    <row r="21954" spans="1:37">
      <c r="A21954" s="37" t="s">
        <v>41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21427</v>
      </c>
      <c r="G21954" s="48">
        <v>23075</v>
      </c>
      <c r="H21954" s="48">
        <v>23043</v>
      </c>
      <c r="I21954" s="48">
        <v>856</v>
      </c>
      <c r="T21954" s="48">
        <v>611</v>
      </c>
      <c r="AD21954" s="48">
        <v>611</v>
      </c>
      <c r="AJ21954" s="49">
        <v>-888</v>
      </c>
      <c r="AK21954" s="49">
        <v>245</v>
      </c>
    </row>
    <row r="21955" spans="1:37">
      <c r="A21955" s="37" t="s">
        <v>41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21643</v>
      </c>
      <c r="G21955" s="48">
        <v>23707</v>
      </c>
      <c r="H21955" s="48">
        <v>23058</v>
      </c>
      <c r="I21955" s="48">
        <v>638</v>
      </c>
      <c r="T21955" s="48">
        <v>380</v>
      </c>
      <c r="AD21955" s="48">
        <v>380</v>
      </c>
      <c r="AJ21955" s="49">
        <v>-1287</v>
      </c>
      <c r="AK21955" s="49">
        <v>258</v>
      </c>
    </row>
    <row r="21956" spans="1:37">
      <c r="A21956" s="37" t="s">
        <v>41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23063</v>
      </c>
      <c r="G21956" s="48">
        <v>25228</v>
      </c>
      <c r="H21956" s="48">
        <v>23723</v>
      </c>
      <c r="I21956" s="48">
        <v>393</v>
      </c>
      <c r="T21956" s="48">
        <v>138</v>
      </c>
      <c r="AD21956" s="48">
        <v>138</v>
      </c>
      <c r="AJ21956" s="49">
        <v>-1898</v>
      </c>
      <c r="AK21956" s="49">
        <v>255</v>
      </c>
    </row>
    <row r="21957" spans="1:37">
      <c r="A21957" s="37" t="s">
        <v>41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23609</v>
      </c>
      <c r="G21957" s="48">
        <v>25384</v>
      </c>
      <c r="H21957" s="48">
        <v>25259</v>
      </c>
      <c r="I21957" s="48">
        <v>167</v>
      </c>
      <c r="T21957" s="48">
        <v>-80</v>
      </c>
      <c r="AD21957" s="48">
        <v>-80</v>
      </c>
      <c r="AJ21957" s="49">
        <v>-292</v>
      </c>
      <c r="AK21957" s="49">
        <v>247</v>
      </c>
    </row>
    <row r="21958" spans="1:37">
      <c r="A21958" s="37" t="s">
        <v>41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23282</v>
      </c>
      <c r="G21958" s="48">
        <v>24277</v>
      </c>
      <c r="H21958" s="48">
        <v>24545</v>
      </c>
      <c r="I21958" s="48">
        <v>264</v>
      </c>
      <c r="T21958" s="48">
        <v>59</v>
      </c>
      <c r="AD21958" s="48">
        <v>59</v>
      </c>
      <c r="AJ21958" s="49">
        <v>4</v>
      </c>
      <c r="AK21958" s="49">
        <v>205</v>
      </c>
    </row>
    <row r="21959" spans="1:37">
      <c r="A21959" s="37" t="s">
        <v>41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22415</v>
      </c>
      <c r="G21959" s="48">
        <v>23012</v>
      </c>
      <c r="H21959" s="48">
        <v>23586</v>
      </c>
      <c r="I21959" s="48">
        <v>435</v>
      </c>
      <c r="T21959" s="48">
        <v>205</v>
      </c>
      <c r="AD21959" s="48">
        <v>205</v>
      </c>
      <c r="AJ21959" s="49">
        <v>139</v>
      </c>
      <c r="AK21959" s="49">
        <v>230</v>
      </c>
    </row>
    <row r="21960" spans="1:37">
      <c r="A21960" s="37" t="s">
        <v>41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21280</v>
      </c>
      <c r="G21960" s="48">
        <v>21713</v>
      </c>
      <c r="H21960" s="48">
        <v>22273</v>
      </c>
      <c r="I21960" s="48">
        <v>426</v>
      </c>
      <c r="T21960" s="48">
        <v>204</v>
      </c>
      <c r="AD21960" s="48">
        <v>204</v>
      </c>
      <c r="AJ21960" s="49">
        <v>134</v>
      </c>
      <c r="AK21960" s="49">
        <v>222</v>
      </c>
    </row>
    <row r="21961" spans="1:37">
      <c r="A21961" s="37" t="s">
        <v>41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19877</v>
      </c>
      <c r="G21961" s="48">
        <v>20406</v>
      </c>
      <c r="H21961" s="48">
        <v>20998</v>
      </c>
      <c r="I21961" s="48">
        <v>467</v>
      </c>
      <c r="T21961" s="48">
        <v>206</v>
      </c>
      <c r="AD21961" s="48">
        <v>206</v>
      </c>
      <c r="AJ21961" s="49">
        <v>125</v>
      </c>
      <c r="AK21961" s="49">
        <v>261</v>
      </c>
    </row>
    <row r="21962" spans="1:37">
      <c r="A21962" s="37" t="s">
        <v>41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18406</v>
      </c>
      <c r="G21962" s="48">
        <v>19716</v>
      </c>
      <c r="H21962" s="48">
        <v>19843</v>
      </c>
      <c r="I21962" s="48">
        <v>422</v>
      </c>
      <c r="T21962" s="48">
        <v>271</v>
      </c>
      <c r="AD21962" s="48">
        <v>271</v>
      </c>
      <c r="AJ21962" s="49">
        <v>-295</v>
      </c>
      <c r="AK21962" s="49">
        <v>151</v>
      </c>
    </row>
    <row r="21963" spans="1:37">
      <c r="A21963" s="37" t="s">
        <v>41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15814</v>
      </c>
      <c r="G21963" s="48">
        <v>18937</v>
      </c>
      <c r="H21963" s="48">
        <v>18970</v>
      </c>
      <c r="I21963" s="48">
        <v>393</v>
      </c>
      <c r="T21963" s="48">
        <v>512</v>
      </c>
      <c r="AD21963" s="48">
        <v>512</v>
      </c>
      <c r="AJ21963" s="49">
        <v>-360</v>
      </c>
      <c r="AK21963" s="49">
        <v>-119</v>
      </c>
    </row>
    <row r="21964" spans="1:37">
      <c r="A21964" s="37" t="s">
        <v>41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15092</v>
      </c>
      <c r="G21964" s="48">
        <v>18339</v>
      </c>
      <c r="H21964" s="48">
        <v>18293</v>
      </c>
      <c r="I21964" s="48">
        <v>332</v>
      </c>
      <c r="T21964" s="48">
        <v>457</v>
      </c>
      <c r="AD21964" s="48">
        <v>457</v>
      </c>
      <c r="AJ21964" s="49">
        <v>-378</v>
      </c>
      <c r="AK21964" s="49">
        <v>-125</v>
      </c>
    </row>
    <row r="21965" spans="1:37">
      <c r="A21965" s="37" t="s">
        <v>41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15086</v>
      </c>
      <c r="G21965" s="48">
        <v>17564</v>
      </c>
      <c r="H21965" s="48">
        <v>17597</v>
      </c>
      <c r="I21965" s="48">
        <v>433</v>
      </c>
      <c r="T21965" s="48">
        <v>548</v>
      </c>
      <c r="AD21965" s="48">
        <v>548</v>
      </c>
      <c r="AJ21965" s="49">
        <v>-400</v>
      </c>
      <c r="AK21965" s="49">
        <v>-115</v>
      </c>
    </row>
    <row r="21966" spans="1:37">
      <c r="A21966" s="37" t="s">
        <v>41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14897</v>
      </c>
      <c r="G21966" s="48">
        <v>17089</v>
      </c>
      <c r="H21966" s="48">
        <v>17161</v>
      </c>
      <c r="I21966" s="48">
        <v>444</v>
      </c>
      <c r="T21966" s="48">
        <v>564</v>
      </c>
      <c r="AD21966" s="48">
        <v>564</v>
      </c>
      <c r="AJ21966" s="49">
        <v>-372</v>
      </c>
      <c r="AK21966" s="49">
        <v>-120</v>
      </c>
    </row>
    <row r="21967" spans="1:37">
      <c r="A21967" s="37" t="s">
        <v>41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15041</v>
      </c>
      <c r="G21967" s="48">
        <v>17048</v>
      </c>
      <c r="H21967" s="48">
        <v>17093</v>
      </c>
      <c r="I21967" s="48">
        <v>400</v>
      </c>
      <c r="T21967" s="48">
        <v>521</v>
      </c>
      <c r="AD21967" s="48">
        <v>521</v>
      </c>
      <c r="AJ21967" s="49">
        <v>-355</v>
      </c>
      <c r="AK21967" s="49">
        <v>-121</v>
      </c>
    </row>
    <row r="21968" spans="1:37">
      <c r="A21968" s="37" t="s">
        <v>41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15763</v>
      </c>
      <c r="G21968" s="48">
        <v>17466</v>
      </c>
      <c r="H21968" s="48">
        <v>17413</v>
      </c>
      <c r="I21968" s="48">
        <v>309</v>
      </c>
      <c r="T21968" s="48">
        <v>443</v>
      </c>
      <c r="AD21968" s="48">
        <v>443</v>
      </c>
      <c r="AJ21968" s="49">
        <v>-362</v>
      </c>
      <c r="AK21968" s="49">
        <v>-134</v>
      </c>
    </row>
    <row r="21969" spans="1:37">
      <c r="A21969" s="37" t="s">
        <v>41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17079</v>
      </c>
      <c r="G21969" s="48">
        <v>18336</v>
      </c>
      <c r="H21969" s="48">
        <v>18111</v>
      </c>
      <c r="I21969" s="48">
        <v>211</v>
      </c>
      <c r="T21969" s="48">
        <v>356</v>
      </c>
      <c r="AD21969" s="48">
        <v>356</v>
      </c>
      <c r="AJ21969" s="49">
        <v>-436</v>
      </c>
      <c r="AK21969" s="49">
        <v>-145</v>
      </c>
    </row>
    <row r="21970" spans="1:37">
      <c r="A21970" s="37" t="s">
        <v>41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18318</v>
      </c>
      <c r="G21970" s="48">
        <v>19374</v>
      </c>
      <c r="H21970" s="48">
        <v>19244</v>
      </c>
      <c r="I21970" s="48">
        <v>306</v>
      </c>
      <c r="T21970" s="48">
        <v>458</v>
      </c>
      <c r="AD21970" s="48">
        <v>458</v>
      </c>
      <c r="AJ21970" s="49">
        <v>-436</v>
      </c>
      <c r="AK21970" s="49">
        <v>-152</v>
      </c>
    </row>
    <row r="21971" spans="1:37">
      <c r="A21971" s="37" t="s">
        <v>41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19593</v>
      </c>
      <c r="G21971" s="48">
        <v>21256</v>
      </c>
      <c r="H21971" s="48">
        <v>21124</v>
      </c>
      <c r="I21971" s="48">
        <v>315</v>
      </c>
      <c r="T21971" s="48">
        <v>477</v>
      </c>
      <c r="AD21971" s="48">
        <v>477</v>
      </c>
      <c r="AJ21971" s="49">
        <v>-447</v>
      </c>
      <c r="AK21971" s="49">
        <v>-162</v>
      </c>
    </row>
    <row r="21972" spans="1:37">
      <c r="A21972" s="37" t="s">
        <v>41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20885</v>
      </c>
      <c r="G21972" s="48">
        <v>23620</v>
      </c>
      <c r="H21972" s="48">
        <v>23292</v>
      </c>
      <c r="I21972" s="48">
        <v>173</v>
      </c>
      <c r="T21972" s="48">
        <v>354</v>
      </c>
      <c r="AD21972" s="48">
        <v>354</v>
      </c>
      <c r="AJ21972" s="49">
        <v>-501</v>
      </c>
      <c r="AK21972" s="49">
        <v>-181</v>
      </c>
    </row>
    <row r="21973" spans="1:37">
      <c r="A21973" s="37" t="s">
        <v>41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21609</v>
      </c>
      <c r="G21973" s="48">
        <v>25622</v>
      </c>
      <c r="H21973" s="48">
        <v>24946</v>
      </c>
      <c r="I21973" s="48">
        <v>-162</v>
      </c>
      <c r="T21973" s="48">
        <v>39</v>
      </c>
      <c r="AD21973" s="48">
        <v>39</v>
      </c>
      <c r="AJ21973" s="49">
        <v>-514</v>
      </c>
      <c r="AK21973" s="49">
        <v>-201</v>
      </c>
    </row>
    <row r="21974" spans="1:37">
      <c r="A21974" s="37" t="s">
        <v>41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21843</v>
      </c>
      <c r="G21974" s="48">
        <v>26986</v>
      </c>
      <c r="H21974" s="48">
        <v>26174</v>
      </c>
      <c r="I21974" s="48">
        <v>-247</v>
      </c>
      <c r="T21974" s="48">
        <v>-25</v>
      </c>
      <c r="AD21974" s="48">
        <v>-25</v>
      </c>
      <c r="AJ21974" s="49">
        <v>-565</v>
      </c>
      <c r="AK21974" s="49">
        <v>-222</v>
      </c>
    </row>
    <row r="21975" spans="1:37">
      <c r="A21975" s="37" t="s">
        <v>41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21768</v>
      </c>
      <c r="G21975" s="48">
        <v>27822</v>
      </c>
      <c r="H21975" s="48">
        <v>27195</v>
      </c>
      <c r="I21975" s="48">
        <v>-19</v>
      </c>
      <c r="T21975" s="48">
        <v>195</v>
      </c>
      <c r="AD21975" s="48">
        <v>195</v>
      </c>
      <c r="AJ21975" s="49">
        <v>-608</v>
      </c>
      <c r="AK21975" s="49">
        <v>-214</v>
      </c>
    </row>
    <row r="21976" spans="1:37">
      <c r="A21976" s="37" t="s">
        <v>41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21695</v>
      </c>
      <c r="G21976" s="48">
        <v>28142</v>
      </c>
      <c r="H21976" s="48">
        <v>27609</v>
      </c>
      <c r="I21976" s="48">
        <v>74</v>
      </c>
      <c r="T21976" s="48">
        <v>292</v>
      </c>
      <c r="AD21976" s="48">
        <v>292</v>
      </c>
      <c r="AJ21976" s="49">
        <v>-607</v>
      </c>
      <c r="AK21976" s="49">
        <v>-218</v>
      </c>
    </row>
    <row r="21977" spans="1:37">
      <c r="A21977" s="37" t="s">
        <v>41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21665</v>
      </c>
      <c r="G21977" s="48">
        <v>28345</v>
      </c>
      <c r="H21977" s="48">
        <v>27811</v>
      </c>
      <c r="I21977" s="48">
        <v>68</v>
      </c>
      <c r="T21977" s="48">
        <v>296</v>
      </c>
      <c r="AD21977" s="48">
        <v>296</v>
      </c>
      <c r="AJ21977" s="49">
        <v>-602</v>
      </c>
      <c r="AK21977" s="49">
        <v>-228</v>
      </c>
    </row>
    <row r="21978" spans="1:37">
      <c r="A21978" s="37" t="s">
        <v>41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21769</v>
      </c>
      <c r="G21978" s="48">
        <v>28579</v>
      </c>
      <c r="H21978" s="48">
        <v>27974</v>
      </c>
      <c r="I21978" s="48">
        <v>23</v>
      </c>
      <c r="T21978" s="48">
        <v>252</v>
      </c>
      <c r="AD21978" s="48">
        <v>252</v>
      </c>
      <c r="AJ21978" s="49">
        <v>-628</v>
      </c>
      <c r="AK21978" s="49">
        <v>-229</v>
      </c>
    </row>
    <row r="21979" spans="1:37">
      <c r="A21979" s="37" t="s">
        <v>41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21834</v>
      </c>
      <c r="G21979" s="48">
        <v>29204</v>
      </c>
      <c r="H21979" s="48">
        <v>28608</v>
      </c>
      <c r="I21979" s="48">
        <v>57</v>
      </c>
      <c r="T21979" s="48">
        <v>300</v>
      </c>
      <c r="AD21979" s="48">
        <v>300</v>
      </c>
      <c r="AJ21979" s="49">
        <v>-653</v>
      </c>
      <c r="AK21979" s="49">
        <v>-243</v>
      </c>
    </row>
    <row r="21980" spans="1:37">
      <c r="A21980" s="37" t="s">
        <v>41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23225</v>
      </c>
      <c r="G21980" s="48">
        <v>30838</v>
      </c>
      <c r="H21980" s="48">
        <v>30153</v>
      </c>
      <c r="I21980" s="48">
        <v>-30</v>
      </c>
      <c r="T21980" s="48">
        <v>241</v>
      </c>
      <c r="AD21980" s="48">
        <v>241</v>
      </c>
      <c r="AJ21980" s="49">
        <v>-655</v>
      </c>
      <c r="AK21980" s="49">
        <v>-271</v>
      </c>
    </row>
    <row r="21981" spans="1:37">
      <c r="A21981" s="37" t="s">
        <v>41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24205</v>
      </c>
      <c r="G21981" s="48">
        <v>32022</v>
      </c>
      <c r="H21981" s="48">
        <v>31027</v>
      </c>
      <c r="I21981" s="48">
        <v>-322</v>
      </c>
      <c r="T21981" s="48">
        <v>-48</v>
      </c>
      <c r="AD21981" s="48">
        <v>-48</v>
      </c>
      <c r="AJ21981" s="49">
        <v>-673</v>
      </c>
      <c r="AK21981" s="49">
        <v>-274</v>
      </c>
    </row>
    <row r="21982" spans="1:37">
      <c r="A21982" s="37" t="s">
        <v>41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23860</v>
      </c>
      <c r="G21982" s="48">
        <v>31982</v>
      </c>
      <c r="H21982" s="48">
        <v>30666</v>
      </c>
      <c r="I21982" s="48">
        <v>-668</v>
      </c>
      <c r="T21982" s="48">
        <v>-379</v>
      </c>
      <c r="AD21982" s="48">
        <v>-379</v>
      </c>
      <c r="AJ21982" s="49">
        <v>-648</v>
      </c>
      <c r="AK21982" s="49">
        <v>-289</v>
      </c>
    </row>
    <row r="21983" spans="1:37">
      <c r="A21983" s="37" t="s">
        <v>41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23136</v>
      </c>
      <c r="G21983" s="48">
        <v>31300</v>
      </c>
      <c r="H21983" s="48">
        <v>30007</v>
      </c>
      <c r="I21983" s="48">
        <v>-673</v>
      </c>
      <c r="T21983" s="48">
        <v>-398</v>
      </c>
      <c r="AD21983" s="48">
        <v>-398</v>
      </c>
      <c r="AJ21983" s="49">
        <v>-620</v>
      </c>
      <c r="AK21983" s="49">
        <v>-275</v>
      </c>
    </row>
    <row r="21984" spans="1:37">
      <c r="A21984" s="37" t="s">
        <v>41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22127</v>
      </c>
      <c r="G21984" s="48">
        <v>30301</v>
      </c>
      <c r="H21984" s="48">
        <v>29209</v>
      </c>
      <c r="I21984" s="48">
        <v>-511</v>
      </c>
      <c r="T21984" s="48">
        <v>-255</v>
      </c>
      <c r="AD21984" s="48">
        <v>-255</v>
      </c>
      <c r="AJ21984" s="49">
        <v>-581</v>
      </c>
      <c r="AK21984" s="49">
        <v>-256</v>
      </c>
    </row>
    <row r="21985" spans="1:37">
      <c r="A21985" s="37" t="s">
        <v>41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20884</v>
      </c>
      <c r="G21985" s="48">
        <v>28763</v>
      </c>
      <c r="H21985" s="48">
        <v>28143</v>
      </c>
      <c r="I21985" s="48">
        <v>-70</v>
      </c>
      <c r="T21985" s="48">
        <v>164</v>
      </c>
      <c r="AD21985" s="48">
        <v>164</v>
      </c>
      <c r="AJ21985" s="49">
        <v>-550</v>
      </c>
      <c r="AK21985" s="49">
        <v>-234</v>
      </c>
    </row>
    <row r="21986" spans="1:37">
      <c r="A21986" s="37" t="s">
        <v>41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19787</v>
      </c>
      <c r="G21986" s="48">
        <v>26764</v>
      </c>
      <c r="H21986" s="48">
        <v>26229</v>
      </c>
      <c r="I21986" s="48">
        <v>6</v>
      </c>
      <c r="T21986" s="48">
        <v>198</v>
      </c>
      <c r="AD21986" s="48">
        <v>198</v>
      </c>
      <c r="AJ21986" s="49">
        <v>-541</v>
      </c>
      <c r="AK21986" s="49">
        <v>-192</v>
      </c>
    </row>
    <row r="21987" spans="1:37">
      <c r="A21987" s="37" t="s">
        <v>41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21438</v>
      </c>
      <c r="G21987" s="48">
        <v>25748</v>
      </c>
      <c r="H21987" s="48">
        <v>25448</v>
      </c>
      <c r="I21987" s="48">
        <v>158</v>
      </c>
      <c r="T21987" s="48">
        <v>364</v>
      </c>
      <c r="AD21987" s="48">
        <v>364</v>
      </c>
      <c r="AJ21987" s="49">
        <v>-458</v>
      </c>
      <c r="AK21987" s="49">
        <v>-206</v>
      </c>
    </row>
    <row r="21988" spans="1:37">
      <c r="A21988" s="37" t="s">
        <v>41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20889</v>
      </c>
      <c r="G21988" s="48">
        <v>25062</v>
      </c>
      <c r="H21988" s="48">
        <v>24707</v>
      </c>
      <c r="I21988" s="48">
        <v>105</v>
      </c>
      <c r="T21988" s="48">
        <v>322</v>
      </c>
      <c r="AD21988" s="48">
        <v>322</v>
      </c>
      <c r="AJ21988" s="49">
        <v>-460</v>
      </c>
      <c r="AK21988" s="49">
        <v>-217</v>
      </c>
    </row>
    <row r="21989" spans="1:37">
      <c r="A21989" s="37" t="s">
        <v>41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20691</v>
      </c>
      <c r="G21989" s="48">
        <v>24826</v>
      </c>
      <c r="H21989" s="48">
        <v>24408</v>
      </c>
      <c r="I21989" s="48">
        <v>46</v>
      </c>
      <c r="T21989" s="48">
        <v>265</v>
      </c>
      <c r="AD21989" s="48">
        <v>265</v>
      </c>
      <c r="AJ21989" s="49">
        <v>-464</v>
      </c>
      <c r="AK21989" s="49">
        <v>-219</v>
      </c>
    </row>
    <row r="21990" spans="1:37">
      <c r="A21990" s="37" t="s">
        <v>41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20854</v>
      </c>
      <c r="G21990" s="48">
        <v>24964</v>
      </c>
      <c r="H21990" s="48">
        <v>24531</v>
      </c>
      <c r="I21990" s="48">
        <v>24</v>
      </c>
      <c r="T21990" s="48">
        <v>246</v>
      </c>
      <c r="AD21990" s="48">
        <v>246</v>
      </c>
      <c r="AJ21990" s="49">
        <v>-457</v>
      </c>
      <c r="AK21990" s="49">
        <v>-222</v>
      </c>
    </row>
    <row r="21991" spans="1:37">
      <c r="A21991" s="37" t="s">
        <v>41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22127</v>
      </c>
      <c r="G21991" s="48">
        <v>25687</v>
      </c>
      <c r="H21991" s="48">
        <v>25150</v>
      </c>
      <c r="I21991" s="48">
        <v>-79</v>
      </c>
      <c r="T21991" s="48">
        <v>153</v>
      </c>
      <c r="AD21991" s="48">
        <v>153</v>
      </c>
      <c r="AJ21991" s="49">
        <v>-458</v>
      </c>
      <c r="AK21991" s="49">
        <v>-232</v>
      </c>
    </row>
    <row r="21992" spans="1:37">
      <c r="A21992" s="37" t="s">
        <v>41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24069</v>
      </c>
      <c r="G21992" s="48">
        <v>27487</v>
      </c>
      <c r="H21992" s="48">
        <v>26878</v>
      </c>
      <c r="I21992" s="48">
        <v>-197</v>
      </c>
      <c r="T21992" s="48">
        <v>60</v>
      </c>
      <c r="AD21992" s="48">
        <v>60</v>
      </c>
      <c r="AJ21992" s="49">
        <v>-412</v>
      </c>
      <c r="AK21992" s="49">
        <v>-257</v>
      </c>
    </row>
    <row r="21993" spans="1:37">
      <c r="A21993" s="37" t="s">
        <v>41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26449</v>
      </c>
      <c r="G21993" s="48">
        <v>29916</v>
      </c>
      <c r="H21993" s="48">
        <v>29397</v>
      </c>
      <c r="I21993" s="48">
        <v>-163</v>
      </c>
      <c r="T21993" s="48">
        <v>94</v>
      </c>
      <c r="AD21993" s="48">
        <v>94</v>
      </c>
      <c r="AJ21993" s="49">
        <v>-356</v>
      </c>
      <c r="AK21993" s="49">
        <v>-257</v>
      </c>
    </row>
    <row r="21994" spans="1:37">
      <c r="A21994" s="37" t="s">
        <v>41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27656</v>
      </c>
      <c r="G21994" s="48">
        <v>31925</v>
      </c>
      <c r="H21994" s="48">
        <v>31201</v>
      </c>
      <c r="I21994" s="48">
        <v>-299</v>
      </c>
      <c r="T21994" s="48">
        <v>-16</v>
      </c>
      <c r="AD21994" s="48">
        <v>-16</v>
      </c>
      <c r="AJ21994" s="49">
        <v>-425</v>
      </c>
      <c r="AK21994" s="49">
        <v>-283</v>
      </c>
    </row>
    <row r="21995" spans="1:37">
      <c r="A21995" s="37" t="s">
        <v>41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28286</v>
      </c>
      <c r="G21995" s="48">
        <v>33291</v>
      </c>
      <c r="H21995" s="48">
        <v>32778</v>
      </c>
      <c r="I21995" s="48">
        <v>-67</v>
      </c>
      <c r="T21995" s="48">
        <v>208</v>
      </c>
      <c r="AD21995" s="48">
        <v>208</v>
      </c>
      <c r="AJ21995" s="49">
        <v>-446</v>
      </c>
      <c r="AK21995" s="49">
        <v>-275</v>
      </c>
    </row>
    <row r="21996" spans="1:37">
      <c r="A21996" s="37" t="s">
        <v>41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28395</v>
      </c>
      <c r="G21996" s="48">
        <v>33880</v>
      </c>
      <c r="H21996" s="48">
        <v>33414</v>
      </c>
      <c r="I21996" s="48">
        <v>26</v>
      </c>
      <c r="T21996" s="48">
        <v>303</v>
      </c>
      <c r="AD21996" s="48">
        <v>303</v>
      </c>
      <c r="AJ21996" s="49">
        <v>-492</v>
      </c>
      <c r="AK21996" s="49">
        <v>-277</v>
      </c>
    </row>
    <row r="21997" spans="1:37">
      <c r="A21997" s="37" t="s">
        <v>41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27918</v>
      </c>
      <c r="G21997" s="48">
        <v>33766</v>
      </c>
      <c r="H21997" s="48">
        <v>33247</v>
      </c>
      <c r="I21997" s="48">
        <v>-13</v>
      </c>
      <c r="T21997" s="48">
        <v>260</v>
      </c>
      <c r="AD21997" s="48">
        <v>260</v>
      </c>
      <c r="AJ21997" s="49">
        <v>-506</v>
      </c>
      <c r="AK21997" s="49">
        <v>-273</v>
      </c>
    </row>
    <row r="21998" spans="1:37">
      <c r="A21998" s="37" t="s">
        <v>41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27039</v>
      </c>
      <c r="G21998" s="48">
        <v>32995</v>
      </c>
      <c r="H21998" s="48">
        <v>32492</v>
      </c>
      <c r="I21998" s="48">
        <v>-54</v>
      </c>
      <c r="T21998" s="48">
        <v>222</v>
      </c>
      <c r="AD21998" s="48">
        <v>222</v>
      </c>
      <c r="AJ21998" s="49">
        <v>-449</v>
      </c>
      <c r="AK21998" s="49">
        <v>-276</v>
      </c>
    </row>
    <row r="21999" spans="1:37">
      <c r="A21999" s="37" t="s">
        <v>41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25962</v>
      </c>
      <c r="G21999" s="48">
        <v>31915</v>
      </c>
      <c r="H21999" s="48">
        <v>31426</v>
      </c>
      <c r="I21999" s="48">
        <v>-64</v>
      </c>
      <c r="T21999" s="48">
        <v>186</v>
      </c>
      <c r="AD21999" s="48">
        <v>186</v>
      </c>
      <c r="AJ21999" s="49">
        <v>-425</v>
      </c>
      <c r="AK21999" s="49">
        <v>-250</v>
      </c>
    </row>
    <row r="22000" spans="1:37">
      <c r="A22000" s="37" t="s">
        <v>41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25353</v>
      </c>
      <c r="G22000" s="48">
        <v>30868</v>
      </c>
      <c r="H22000" s="48">
        <v>30418</v>
      </c>
      <c r="I22000" s="48">
        <v>8</v>
      </c>
      <c r="T22000" s="48">
        <v>257</v>
      </c>
      <c r="AD22000" s="48">
        <v>257</v>
      </c>
      <c r="AJ22000" s="49">
        <v>-458</v>
      </c>
      <c r="AK22000" s="49">
        <v>-249</v>
      </c>
    </row>
    <row r="22001" spans="1:37">
      <c r="A22001" s="37" t="s">
        <v>41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24750</v>
      </c>
      <c r="G22001" s="48">
        <v>30244</v>
      </c>
      <c r="H22001" s="48">
        <v>29674</v>
      </c>
      <c r="I22001" s="48">
        <v>-35</v>
      </c>
      <c r="T22001" s="48">
        <v>218</v>
      </c>
      <c r="AD22001" s="48">
        <v>218</v>
      </c>
      <c r="AJ22001" s="49">
        <v>-535</v>
      </c>
      <c r="AK22001" s="49">
        <v>-253</v>
      </c>
    </row>
    <row r="22002" spans="1:37">
      <c r="A22002" s="37" t="s">
        <v>41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24559</v>
      </c>
      <c r="G22002" s="48">
        <v>30172</v>
      </c>
      <c r="H22002" s="48">
        <v>29572</v>
      </c>
      <c r="I22002" s="48">
        <v>-36</v>
      </c>
      <c r="T22002" s="48">
        <v>216</v>
      </c>
      <c r="AD22002" s="48">
        <v>216</v>
      </c>
      <c r="AJ22002" s="49">
        <v>-564</v>
      </c>
      <c r="AK22002" s="49">
        <v>-252</v>
      </c>
    </row>
    <row r="22003" spans="1:37">
      <c r="A22003" s="37" t="s">
        <v>41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25037</v>
      </c>
      <c r="G22003" s="48">
        <v>30866</v>
      </c>
      <c r="H22003" s="48">
        <v>30272</v>
      </c>
      <c r="I22003" s="48">
        <v>-48</v>
      </c>
      <c r="T22003" s="48">
        <v>206</v>
      </c>
      <c r="AD22003" s="48">
        <v>206</v>
      </c>
      <c r="AJ22003" s="49">
        <v>-546</v>
      </c>
      <c r="AK22003" s="49">
        <v>-254</v>
      </c>
    </row>
    <row r="22004" spans="1:37">
      <c r="A22004" s="37" t="s">
        <v>41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27075</v>
      </c>
      <c r="G22004" s="48">
        <v>32788</v>
      </c>
      <c r="H22004" s="48">
        <v>32187</v>
      </c>
      <c r="I22004" s="48">
        <v>-77</v>
      </c>
      <c r="T22004" s="48">
        <v>204</v>
      </c>
      <c r="AD22004" s="48">
        <v>204</v>
      </c>
      <c r="AJ22004" s="49">
        <v>-524</v>
      </c>
      <c r="AK22004" s="49">
        <v>-281</v>
      </c>
    </row>
    <row r="22005" spans="1:37">
      <c r="A22005" s="37" t="s">
        <v>41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28391</v>
      </c>
      <c r="G22005" s="48">
        <v>34588</v>
      </c>
      <c r="H22005" s="48">
        <v>33778</v>
      </c>
      <c r="I22005" s="48">
        <v>-355</v>
      </c>
      <c r="T22005" s="48">
        <v>-62</v>
      </c>
      <c r="AD22005" s="48">
        <v>-62</v>
      </c>
      <c r="AJ22005" s="49">
        <v>-455</v>
      </c>
      <c r="AK22005" s="49">
        <v>-293</v>
      </c>
    </row>
    <row r="22006" spans="1:37">
      <c r="A22006" s="37" t="s">
        <v>41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28155</v>
      </c>
      <c r="G22006" s="48">
        <v>34259</v>
      </c>
      <c r="H22006" s="48">
        <v>33532</v>
      </c>
      <c r="I22006" s="48">
        <v>-311</v>
      </c>
      <c r="T22006" s="48">
        <v>-19</v>
      </c>
      <c r="AD22006" s="48">
        <v>-19</v>
      </c>
      <c r="AJ22006" s="49">
        <v>-416</v>
      </c>
      <c r="AK22006" s="49">
        <v>-292</v>
      </c>
    </row>
    <row r="22007" spans="1:37">
      <c r="A22007" s="37" t="s">
        <v>41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27269</v>
      </c>
      <c r="G22007" s="48">
        <v>33658</v>
      </c>
      <c r="H22007" s="48">
        <v>32465</v>
      </c>
      <c r="I22007" s="48">
        <v>-595</v>
      </c>
      <c r="T22007" s="48">
        <v>1</v>
      </c>
      <c r="AD22007" s="48">
        <v>1</v>
      </c>
      <c r="AJ22007" s="49">
        <v>-598</v>
      </c>
      <c r="AK22007" s="49">
        <v>-596</v>
      </c>
    </row>
    <row r="22008" spans="1:37">
      <c r="A22008" s="37" t="s">
        <v>41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26131</v>
      </c>
      <c r="G22008" s="48">
        <v>31890</v>
      </c>
      <c r="H22008" s="48">
        <v>30792</v>
      </c>
      <c r="I22008" s="48">
        <v>-387</v>
      </c>
      <c r="T22008" s="48">
        <v>-114</v>
      </c>
      <c r="AD22008" s="48">
        <v>-114</v>
      </c>
      <c r="AJ22008" s="49">
        <v>-711</v>
      </c>
      <c r="AK22008" s="49">
        <v>-273</v>
      </c>
    </row>
    <row r="22009" spans="1:37">
      <c r="A22009" s="37" t="s">
        <v>41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24372</v>
      </c>
      <c r="G22009" s="48">
        <v>29849</v>
      </c>
      <c r="H22009" s="48">
        <v>28846</v>
      </c>
      <c r="I22009" s="48">
        <v>-244</v>
      </c>
      <c r="T22009" s="48">
        <v>-1</v>
      </c>
      <c r="AD22009" s="48">
        <v>-1</v>
      </c>
      <c r="AJ22009" s="49">
        <v>-759</v>
      </c>
      <c r="AK22009" s="49">
        <v>-243</v>
      </c>
    </row>
    <row r="22010" spans="1:37">
      <c r="A22010" s="37" t="s">
        <v>41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22497</v>
      </c>
      <c r="G22010" s="48">
        <v>27728</v>
      </c>
      <c r="H22010" s="48">
        <v>26709</v>
      </c>
      <c r="I22010" s="48">
        <v>-333</v>
      </c>
      <c r="T22010" s="48">
        <v>-101</v>
      </c>
      <c r="AD22010" s="48">
        <v>-101</v>
      </c>
      <c r="AJ22010" s="49">
        <v>-686</v>
      </c>
      <c r="AK22010" s="49">
        <v>-232</v>
      </c>
    </row>
    <row r="22011" spans="1:37">
      <c r="A22011" s="37" t="s">
        <v>41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21948</v>
      </c>
      <c r="G22011" s="48">
        <v>26104</v>
      </c>
      <c r="H22011" s="48">
        <v>24711</v>
      </c>
      <c r="I22011" s="48">
        <v>-767</v>
      </c>
      <c r="T22011" s="48">
        <v>-521</v>
      </c>
      <c r="AD22011" s="48">
        <v>-521</v>
      </c>
      <c r="AJ22011" s="49">
        <v>-626</v>
      </c>
      <c r="AK22011" s="49">
        <v>-246</v>
      </c>
    </row>
    <row r="22012" spans="1:37">
      <c r="A22012" s="37" t="s">
        <v>41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21476</v>
      </c>
      <c r="G22012" s="48">
        <v>25086</v>
      </c>
      <c r="H22012" s="48">
        <v>23820</v>
      </c>
      <c r="I22012" s="48">
        <v>-669</v>
      </c>
      <c r="T22012" s="48">
        <v>-431</v>
      </c>
      <c r="AD22012" s="48">
        <v>-431</v>
      </c>
      <c r="AJ22012" s="49">
        <v>-597</v>
      </c>
      <c r="AK22012" s="49">
        <v>-238</v>
      </c>
    </row>
    <row r="22013" spans="1:37">
      <c r="A22013" s="37" t="s">
        <v>41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21419</v>
      </c>
      <c r="G22013" s="48">
        <v>17806</v>
      </c>
      <c r="H22013" s="48">
        <v>23572</v>
      </c>
      <c r="I22013" s="48">
        <v>-709</v>
      </c>
      <c r="T22013" s="48">
        <v>-480</v>
      </c>
      <c r="AD22013" s="48">
        <v>-480</v>
      </c>
      <c r="AJ22013" s="49">
        <v>6475</v>
      </c>
      <c r="AK22013" s="49">
        <v>-229</v>
      </c>
    </row>
    <row r="22014" spans="1:37">
      <c r="A22014" s="37" t="s">
        <v>41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21698</v>
      </c>
      <c r="G22014" s="48">
        <v>24442</v>
      </c>
      <c r="H22014" s="48">
        <v>23164</v>
      </c>
      <c r="I22014" s="48">
        <v>-715</v>
      </c>
      <c r="T22014" s="48">
        <v>-475</v>
      </c>
      <c r="AD22014" s="48">
        <v>-475</v>
      </c>
      <c r="AJ22014" s="49">
        <v>-563</v>
      </c>
      <c r="AK22014" s="49">
        <v>-240</v>
      </c>
    </row>
    <row r="22015" spans="1:37">
      <c r="A22015" s="37" t="s">
        <v>41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22612</v>
      </c>
      <c r="G22015" s="48">
        <v>25052</v>
      </c>
      <c r="H22015" s="48">
        <v>23754</v>
      </c>
      <c r="I22015" s="48">
        <v>-679</v>
      </c>
      <c r="T22015" s="48">
        <v>-432</v>
      </c>
      <c r="AD22015" s="48">
        <v>-432</v>
      </c>
      <c r="AJ22015" s="49">
        <v>-619</v>
      </c>
      <c r="AK22015" s="49">
        <v>-247</v>
      </c>
    </row>
    <row r="22016" spans="1:37">
      <c r="A22016" s="37" t="s">
        <v>41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24648</v>
      </c>
      <c r="G22016" s="48">
        <v>26699</v>
      </c>
      <c r="H22016" s="48">
        <v>25347</v>
      </c>
      <c r="I22016" s="48">
        <v>-705</v>
      </c>
      <c r="T22016" s="48">
        <v>-433</v>
      </c>
      <c r="AD22016" s="48">
        <v>-433</v>
      </c>
      <c r="AJ22016" s="49">
        <v>-647</v>
      </c>
      <c r="AK22016" s="49">
        <v>-272</v>
      </c>
    </row>
    <row r="22017" spans="1:37">
      <c r="A22017" s="37" t="s">
        <v>41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27063</v>
      </c>
      <c r="G22017" s="48">
        <v>28997</v>
      </c>
      <c r="H22017" s="48">
        <v>27636</v>
      </c>
      <c r="I22017" s="48">
        <v>-811</v>
      </c>
      <c r="T22017" s="48">
        <v>-528</v>
      </c>
      <c r="AD22017" s="48">
        <v>-528</v>
      </c>
      <c r="AJ22017" s="49">
        <v>-550</v>
      </c>
      <c r="AK22017" s="49">
        <v>-283</v>
      </c>
    </row>
    <row r="22018" spans="1:37">
      <c r="A22018" s="37" t="s">
        <v>41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28697</v>
      </c>
      <c r="G22018" s="48">
        <v>30748</v>
      </c>
      <c r="H22018" s="48">
        <v>29644</v>
      </c>
      <c r="I22018" s="48">
        <v>-681</v>
      </c>
      <c r="T22018" s="48">
        <v>-400</v>
      </c>
      <c r="AD22018" s="48">
        <v>-400</v>
      </c>
      <c r="AJ22018" s="49">
        <v>-423</v>
      </c>
      <c r="AK22018" s="49">
        <v>-281</v>
      </c>
    </row>
    <row r="22019" spans="1:37">
      <c r="A22019" s="37" t="s">
        <v>41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29646</v>
      </c>
      <c r="G22019" s="48">
        <v>31873</v>
      </c>
      <c r="H22019" s="48">
        <v>30762</v>
      </c>
      <c r="I22019" s="48">
        <v>-694</v>
      </c>
      <c r="T22019" s="48">
        <v>-403</v>
      </c>
      <c r="AD22019" s="48">
        <v>-403</v>
      </c>
      <c r="AJ22019" s="49">
        <v>-417</v>
      </c>
      <c r="AK22019" s="49">
        <v>-291</v>
      </c>
    </row>
    <row r="22020" spans="1:37">
      <c r="A22020" s="37" t="s">
        <v>41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29757</v>
      </c>
      <c r="G22020" s="48">
        <v>33071</v>
      </c>
      <c r="H22020" s="48">
        <v>31903</v>
      </c>
      <c r="I22020" s="48">
        <v>-715</v>
      </c>
      <c r="T22020" s="48">
        <v>-416</v>
      </c>
      <c r="AD22020" s="48">
        <v>-416</v>
      </c>
      <c r="AJ22020" s="49">
        <v>-453</v>
      </c>
      <c r="AK22020" s="49">
        <v>-299</v>
      </c>
    </row>
    <row r="22021" spans="1:37">
      <c r="A22021" s="37" t="s">
        <v>41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29445</v>
      </c>
      <c r="G22021" s="48">
        <v>34356</v>
      </c>
      <c r="H22021" s="48">
        <v>33056</v>
      </c>
      <c r="I22021" s="48">
        <v>-786</v>
      </c>
      <c r="T22021" s="48">
        <v>-462</v>
      </c>
      <c r="AD22021" s="48">
        <v>-462</v>
      </c>
      <c r="AJ22021" s="49">
        <v>-514</v>
      </c>
      <c r="AK22021" s="49">
        <v>-324</v>
      </c>
    </row>
    <row r="22022" spans="1:37">
      <c r="A22022" s="37" t="s">
        <v>41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28750</v>
      </c>
      <c r="G22022" s="48">
        <v>35027</v>
      </c>
      <c r="H22022" s="48">
        <v>33830</v>
      </c>
      <c r="I22022" s="48">
        <v>-732</v>
      </c>
      <c r="T22022" s="48">
        <v>-401</v>
      </c>
      <c r="AD22022" s="48">
        <v>-401</v>
      </c>
      <c r="AJ22022" s="49">
        <v>-465</v>
      </c>
      <c r="AK22022" s="49">
        <v>-331</v>
      </c>
    </row>
    <row r="22023" spans="1:37">
      <c r="A22023" s="37" t="s">
        <v>41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28020</v>
      </c>
      <c r="G22023" s="48">
        <v>34486</v>
      </c>
      <c r="H22023" s="48">
        <v>33392</v>
      </c>
      <c r="I22023" s="48">
        <v>-641</v>
      </c>
      <c r="T22023" s="48">
        <v>-324</v>
      </c>
      <c r="AD22023" s="48">
        <v>-324</v>
      </c>
      <c r="AJ22023" s="49">
        <v>-453</v>
      </c>
      <c r="AK22023" s="49">
        <v>-317</v>
      </c>
    </row>
    <row r="22024" spans="1:37">
      <c r="A22024" s="37" t="s">
        <v>41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27232</v>
      </c>
      <c r="G22024" s="48">
        <v>33003</v>
      </c>
      <c r="H22024" s="48">
        <v>32012</v>
      </c>
      <c r="I22024" s="48">
        <v>-503</v>
      </c>
      <c r="T22024" s="48">
        <v>-205</v>
      </c>
      <c r="AD22024" s="48">
        <v>-205</v>
      </c>
      <c r="AJ22024" s="49">
        <v>-488</v>
      </c>
      <c r="AK22024" s="49">
        <v>-298</v>
      </c>
    </row>
    <row r="22025" spans="1:37">
      <c r="A22025" s="37" t="s">
        <v>41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26765</v>
      </c>
      <c r="G22025" s="48">
        <v>31235</v>
      </c>
      <c r="H22025" s="48">
        <v>30102</v>
      </c>
      <c r="I22025" s="48">
        <v>-531</v>
      </c>
      <c r="T22025" s="48">
        <v>-274</v>
      </c>
      <c r="AD22025" s="48">
        <v>-274</v>
      </c>
      <c r="AJ22025" s="49">
        <v>-602</v>
      </c>
      <c r="AK22025" s="49">
        <v>-257</v>
      </c>
    </row>
    <row r="22026" spans="1:37">
      <c r="A22026" s="37" t="s">
        <v>41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26735</v>
      </c>
      <c r="G22026" s="48">
        <v>30300</v>
      </c>
      <c r="H22026" s="48">
        <v>29117</v>
      </c>
      <c r="I22026" s="48">
        <v>-581</v>
      </c>
      <c r="T22026" s="48">
        <v>-331</v>
      </c>
      <c r="AD22026" s="48">
        <v>-331</v>
      </c>
      <c r="AJ22026" s="49">
        <v>-602</v>
      </c>
      <c r="AK22026" s="49">
        <v>-250</v>
      </c>
    </row>
    <row r="22027" spans="1:37">
      <c r="A22027" s="37" t="s">
        <v>41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27390</v>
      </c>
      <c r="G22027" s="48">
        <v>30597</v>
      </c>
      <c r="H22027" s="48">
        <v>29334</v>
      </c>
      <c r="I22027" s="48">
        <v>-656</v>
      </c>
      <c r="T22027" s="48">
        <v>-386</v>
      </c>
      <c r="AD22027" s="48">
        <v>-386</v>
      </c>
      <c r="AJ22027" s="49">
        <v>-607</v>
      </c>
      <c r="AK22027" s="49">
        <v>-270</v>
      </c>
    </row>
    <row r="22028" spans="1:37">
      <c r="A22028" s="37" t="s">
        <v>41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29613</v>
      </c>
      <c r="G22028" s="48">
        <v>32867</v>
      </c>
      <c r="H22028" s="48">
        <v>31515</v>
      </c>
      <c r="I22028" s="48">
        <v>-715</v>
      </c>
      <c r="T22028" s="48">
        <v>-436</v>
      </c>
      <c r="AD22028" s="48">
        <v>-436</v>
      </c>
      <c r="AJ22028" s="49">
        <v>-637</v>
      </c>
      <c r="AK22028" s="49">
        <v>-279</v>
      </c>
    </row>
    <row r="22029" spans="1:37">
      <c r="A22029" s="37" t="s">
        <v>41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30834</v>
      </c>
      <c r="G22029" s="48">
        <v>36030</v>
      </c>
      <c r="H22029" s="48">
        <v>34666</v>
      </c>
      <c r="I22029" s="48">
        <v>-758</v>
      </c>
      <c r="T22029" s="48">
        <v>-454</v>
      </c>
      <c r="AD22029" s="48">
        <v>-454</v>
      </c>
      <c r="AJ22029" s="49">
        <v>-606</v>
      </c>
      <c r="AK22029" s="49">
        <v>-304</v>
      </c>
    </row>
    <row r="22030" spans="1:37">
      <c r="A22030" s="37" t="s">
        <v>41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30763</v>
      </c>
      <c r="G22030" s="48">
        <v>36485</v>
      </c>
      <c r="H22030" s="48">
        <v>35170</v>
      </c>
      <c r="I22030" s="48">
        <v>-735</v>
      </c>
      <c r="T22030" s="48">
        <v>-436</v>
      </c>
      <c r="AD22030" s="48">
        <v>-436</v>
      </c>
      <c r="AJ22030" s="49">
        <v>-580</v>
      </c>
      <c r="AK22030" s="49">
        <v>-299</v>
      </c>
    </row>
    <row r="22031" spans="1:37">
      <c r="A22031" s="37" t="s">
        <v>41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30213</v>
      </c>
      <c r="G22031" s="48">
        <v>36420</v>
      </c>
      <c r="H22031" s="48">
        <v>35117</v>
      </c>
      <c r="I22031" s="48">
        <v>-742</v>
      </c>
      <c r="T22031" s="48">
        <v>-434</v>
      </c>
      <c r="AD22031" s="48">
        <v>-434</v>
      </c>
      <c r="AJ22031" s="49">
        <v>-561</v>
      </c>
      <c r="AK22031" s="49">
        <v>-308</v>
      </c>
    </row>
    <row r="22032" spans="1:37">
      <c r="A22032" s="37" t="s">
        <v>41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29029</v>
      </c>
      <c r="G22032" s="48">
        <v>35740</v>
      </c>
      <c r="H22032" s="48">
        <v>34382</v>
      </c>
      <c r="I22032" s="48">
        <v>-780</v>
      </c>
      <c r="T22032" s="48">
        <v>-458</v>
      </c>
      <c r="AD22032" s="48">
        <v>-458</v>
      </c>
      <c r="AJ22032" s="49">
        <v>-578</v>
      </c>
      <c r="AK22032" s="49">
        <v>-322</v>
      </c>
    </row>
    <row r="22033" spans="1:37">
      <c r="A22033" s="37" t="s">
        <v>41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27427</v>
      </c>
      <c r="G22033" s="48">
        <v>34473</v>
      </c>
      <c r="H22033" s="48">
        <v>33092</v>
      </c>
      <c r="I22033" s="48">
        <v>-793</v>
      </c>
      <c r="T22033" s="48">
        <v>-479</v>
      </c>
      <c r="AD22033" s="48">
        <v>-479</v>
      </c>
      <c r="AJ22033" s="49">
        <v>-588</v>
      </c>
      <c r="AK22033" s="49">
        <v>-314</v>
      </c>
    </row>
    <row r="22034" spans="1:37">
      <c r="A22034" s="37" t="s">
        <v>41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25744</v>
      </c>
      <c r="G22034" s="48">
        <v>33167</v>
      </c>
      <c r="H22034" s="48">
        <v>31796</v>
      </c>
      <c r="I22034" s="48">
        <v>-773</v>
      </c>
      <c r="T22034" s="48">
        <v>-515</v>
      </c>
      <c r="AD22034" s="48">
        <v>-515</v>
      </c>
      <c r="AJ22034" s="49">
        <v>-598</v>
      </c>
      <c r="AK22034" s="49">
        <v>-258</v>
      </c>
    </row>
    <row r="22035" spans="1:37">
      <c r="A22035" s="37" t="s">
        <v>41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26535</v>
      </c>
      <c r="G22035" s="48">
        <v>32783</v>
      </c>
      <c r="H22035" s="48">
        <v>31136</v>
      </c>
      <c r="I22035" s="48">
        <v>-1029</v>
      </c>
      <c r="T22035" s="48">
        <v>-722</v>
      </c>
      <c r="AD22035" s="48">
        <v>-722</v>
      </c>
      <c r="AJ22035" s="49">
        <v>-618</v>
      </c>
      <c r="AK22035" s="49">
        <v>-307</v>
      </c>
    </row>
    <row r="22036" spans="1:37">
      <c r="A22036" s="37" t="s">
        <v>41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27653</v>
      </c>
      <c r="G22036" s="48">
        <v>32812</v>
      </c>
      <c r="H22036" s="48">
        <v>31406</v>
      </c>
      <c r="I22036" s="48">
        <v>-783</v>
      </c>
      <c r="T22036" s="48">
        <v>-483</v>
      </c>
      <c r="AD22036" s="48">
        <v>-483</v>
      </c>
      <c r="AJ22036" s="49">
        <v>-623</v>
      </c>
      <c r="AK22036" s="49">
        <v>-300</v>
      </c>
    </row>
    <row r="22037" spans="1:37">
      <c r="A22037" s="37" t="s">
        <v>41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28459</v>
      </c>
      <c r="G22037" s="48">
        <v>33324</v>
      </c>
      <c r="H22037" s="48">
        <v>32151</v>
      </c>
      <c r="I22037" s="48">
        <v>-572</v>
      </c>
      <c r="T22037" s="48">
        <v>-270</v>
      </c>
      <c r="AD22037" s="48">
        <v>-270</v>
      </c>
      <c r="AJ22037" s="49">
        <v>-601</v>
      </c>
      <c r="AK22037" s="49">
        <v>-302</v>
      </c>
    </row>
    <row r="22038" spans="1:37">
      <c r="A22038" s="37" t="s">
        <v>41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29425</v>
      </c>
      <c r="G22038" s="48">
        <v>34024</v>
      </c>
      <c r="H22038" s="48">
        <v>32551</v>
      </c>
      <c r="I22038" s="48">
        <v>-927</v>
      </c>
      <c r="T22038" s="48">
        <v>-616</v>
      </c>
      <c r="AD22038" s="48">
        <v>-616</v>
      </c>
      <c r="AJ22038" s="49">
        <v>-546</v>
      </c>
      <c r="AK22038" s="49">
        <v>-311</v>
      </c>
    </row>
    <row r="22039" spans="1:37">
      <c r="A22039" s="37" t="s">
        <v>41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30976</v>
      </c>
      <c r="G22039" s="48">
        <v>35307</v>
      </c>
      <c r="H22039" s="48">
        <v>33812</v>
      </c>
      <c r="I22039" s="48">
        <v>-942</v>
      </c>
      <c r="T22039" s="48">
        <v>-629</v>
      </c>
      <c r="AD22039" s="48">
        <v>-629</v>
      </c>
      <c r="AJ22039" s="49">
        <v>-553</v>
      </c>
      <c r="AK22039" s="49">
        <v>-313</v>
      </c>
    </row>
    <row r="22040" spans="1:37">
      <c r="A22040" s="37" t="s">
        <v>41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34197</v>
      </c>
      <c r="G22040" s="48">
        <v>37659</v>
      </c>
      <c r="H22040" s="48">
        <v>36031</v>
      </c>
      <c r="I22040" s="48">
        <v>-1103</v>
      </c>
      <c r="T22040" s="48">
        <v>-751</v>
      </c>
      <c r="AD22040" s="48">
        <v>-751</v>
      </c>
      <c r="AJ22040" s="49">
        <v>-525</v>
      </c>
      <c r="AK22040" s="49">
        <v>-352</v>
      </c>
    </row>
    <row r="22041" spans="1:37">
      <c r="A22041" s="37" t="s">
        <v>41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38535</v>
      </c>
      <c r="G22041" s="48">
        <v>40558</v>
      </c>
      <c r="H22041" s="48">
        <v>38649</v>
      </c>
      <c r="I22041" s="48">
        <v>-1312</v>
      </c>
      <c r="T22041" s="48">
        <v>-955</v>
      </c>
      <c r="AD22041" s="48">
        <v>-955</v>
      </c>
      <c r="AJ22041" s="49">
        <v>-597</v>
      </c>
      <c r="AK22041" s="49">
        <v>-357</v>
      </c>
    </row>
    <row r="22042" spans="1:37">
      <c r="A22042" s="37" t="s">
        <v>41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40511</v>
      </c>
      <c r="G22042" s="48">
        <v>42614</v>
      </c>
      <c r="H22042" s="48">
        <v>40631</v>
      </c>
      <c r="I22042" s="48">
        <v>-1296</v>
      </c>
      <c r="T22042" s="48">
        <v>-943</v>
      </c>
      <c r="AD22042" s="48">
        <v>-943</v>
      </c>
      <c r="AJ22042" s="49">
        <v>-687</v>
      </c>
      <c r="AK22042" s="49">
        <v>-353</v>
      </c>
    </row>
    <row r="22043" spans="1:37">
      <c r="A22043" s="37" t="s">
        <v>41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40705</v>
      </c>
      <c r="G22043" s="48">
        <v>42490</v>
      </c>
      <c r="H22043" s="48">
        <v>40592</v>
      </c>
      <c r="I22043" s="48">
        <v>-1227</v>
      </c>
      <c r="T22043" s="48">
        <v>-878</v>
      </c>
      <c r="AD22043" s="48">
        <v>-878</v>
      </c>
      <c r="AJ22043" s="49">
        <v>-671</v>
      </c>
      <c r="AK22043" s="49">
        <v>-349</v>
      </c>
    </row>
    <row r="22044" spans="1:37">
      <c r="A22044" s="37" t="s">
        <v>41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39569</v>
      </c>
      <c r="G22044" s="48">
        <v>40679</v>
      </c>
      <c r="H22044" s="48">
        <v>39015</v>
      </c>
      <c r="I22044" s="48">
        <v>-1062</v>
      </c>
      <c r="T22044" s="48">
        <v>-743</v>
      </c>
      <c r="AD22044" s="48">
        <v>-743</v>
      </c>
      <c r="AJ22044" s="49">
        <v>-602</v>
      </c>
      <c r="AK22044" s="49">
        <v>-319</v>
      </c>
    </row>
    <row r="22045" spans="1:37">
      <c r="A22045" s="37" t="s">
        <v>41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37412</v>
      </c>
      <c r="G22045" s="48">
        <v>38363</v>
      </c>
      <c r="H22045" s="48">
        <v>36822</v>
      </c>
      <c r="I22045" s="48">
        <v>-1023</v>
      </c>
      <c r="T22045" s="48">
        <v>-722</v>
      </c>
      <c r="AD22045" s="48">
        <v>-722</v>
      </c>
      <c r="AJ22045" s="49">
        <v>-518</v>
      </c>
      <c r="AK22045" s="49">
        <v>-301</v>
      </c>
    </row>
    <row r="22046" spans="1:37">
      <c r="A22046" s="37" t="s">
        <v>41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34851</v>
      </c>
      <c r="G22046" s="48">
        <v>35954</v>
      </c>
      <c r="H22046" s="48">
        <v>34782</v>
      </c>
      <c r="I22046" s="48">
        <v>-727</v>
      </c>
      <c r="T22046" s="48">
        <v>-462</v>
      </c>
      <c r="AD22046" s="48">
        <v>-462</v>
      </c>
      <c r="AJ22046" s="49">
        <v>-445</v>
      </c>
      <c r="AK22046" s="49">
        <v>-265</v>
      </c>
    </row>
    <row r="22047" spans="1:37">
      <c r="A22047" s="37" t="s">
        <v>41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32482</v>
      </c>
      <c r="G22047" s="48">
        <v>33702</v>
      </c>
      <c r="H22047" s="48">
        <v>32934</v>
      </c>
      <c r="I22047" s="48">
        <v>-355</v>
      </c>
      <c r="T22047" s="48">
        <v>-127</v>
      </c>
      <c r="AD22047" s="48">
        <v>-127</v>
      </c>
      <c r="AJ22047" s="49">
        <v>-413</v>
      </c>
      <c r="AK22047" s="49">
        <v>-228</v>
      </c>
    </row>
    <row r="22048" spans="1:37">
      <c r="A22048" s="37" t="s">
        <v>41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30183</v>
      </c>
      <c r="G22048" s="48">
        <v>31648</v>
      </c>
      <c r="H22048" s="48">
        <v>31121</v>
      </c>
      <c r="I22048" s="48">
        <v>-149</v>
      </c>
      <c r="T22048" s="48">
        <v>60</v>
      </c>
      <c r="AD22048" s="48">
        <v>60</v>
      </c>
      <c r="AJ22048" s="49">
        <v>-378</v>
      </c>
      <c r="AK22048" s="49">
        <v>-209</v>
      </c>
    </row>
    <row r="22049" spans="1:37">
      <c r="A22049" s="37" t="s">
        <v>41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28615</v>
      </c>
      <c r="G22049" s="48">
        <v>30150</v>
      </c>
      <c r="H22049" s="48">
        <v>29758</v>
      </c>
      <c r="I22049" s="48">
        <v>-26</v>
      </c>
      <c r="T22049" s="48">
        <v>164</v>
      </c>
      <c r="AD22049" s="48">
        <v>164</v>
      </c>
      <c r="AJ22049" s="49">
        <v>-366</v>
      </c>
      <c r="AK22049" s="49">
        <v>-190</v>
      </c>
    </row>
    <row r="22050" spans="1:37">
      <c r="A22050" s="37" t="s">
        <v>41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27955</v>
      </c>
      <c r="G22050" s="48">
        <v>29265</v>
      </c>
      <c r="H22050" s="48">
        <v>28826</v>
      </c>
      <c r="I22050" s="48">
        <v>-90</v>
      </c>
      <c r="T22050" s="48">
        <v>97</v>
      </c>
      <c r="AD22050" s="48">
        <v>97</v>
      </c>
      <c r="AJ22050" s="49">
        <v>-349</v>
      </c>
      <c r="AK22050" s="49">
        <v>-187</v>
      </c>
    </row>
    <row r="22051" spans="1:37">
      <c r="A22051" s="37" t="s">
        <v>41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28750</v>
      </c>
      <c r="G22051" s="48">
        <v>29828</v>
      </c>
      <c r="H22051" s="48">
        <v>29002</v>
      </c>
      <c r="I22051" s="48">
        <v>-413</v>
      </c>
      <c r="T22051" s="48">
        <v>-201</v>
      </c>
      <c r="AD22051" s="48">
        <v>-201</v>
      </c>
      <c r="AJ22051" s="49">
        <v>-413</v>
      </c>
      <c r="AK22051" s="49">
        <v>-212</v>
      </c>
    </row>
    <row r="22052" spans="1:37">
      <c r="A22052" s="37" t="s">
        <v>41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32025</v>
      </c>
      <c r="G22052" s="48">
        <v>32694</v>
      </c>
      <c r="H22052" s="48">
        <v>31279</v>
      </c>
      <c r="I22052" s="48">
        <v>-958</v>
      </c>
      <c r="T22052" s="48">
        <v>-701</v>
      </c>
      <c r="AD22052" s="48">
        <v>-701</v>
      </c>
      <c r="AJ22052" s="49">
        <v>-457</v>
      </c>
      <c r="AK22052" s="49">
        <v>-257</v>
      </c>
    </row>
    <row r="22053" spans="1:37">
      <c r="A22053" s="37" t="s">
        <v>41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34639</v>
      </c>
      <c r="G22053" s="48">
        <v>36397</v>
      </c>
      <c r="H22053" s="48">
        <v>34767</v>
      </c>
      <c r="I22053" s="48">
        <v>-1010</v>
      </c>
      <c r="T22053" s="48">
        <v>-729</v>
      </c>
      <c r="AD22053" s="48">
        <v>-729</v>
      </c>
      <c r="AJ22053" s="49">
        <v>-620</v>
      </c>
      <c r="AK22053" s="49">
        <v>-281</v>
      </c>
    </row>
    <row r="22054" spans="1:37">
      <c r="A22054" s="37" t="s">
        <v>41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35356</v>
      </c>
      <c r="G22054" s="48">
        <v>37129</v>
      </c>
      <c r="H22054" s="48">
        <v>35504</v>
      </c>
      <c r="I22054" s="48">
        <v>-984</v>
      </c>
      <c r="T22054" s="48">
        <v>-702</v>
      </c>
      <c r="AD22054" s="48">
        <v>-702</v>
      </c>
      <c r="AJ22054" s="49">
        <v>-641</v>
      </c>
      <c r="AK22054" s="49">
        <v>-282</v>
      </c>
    </row>
    <row r="22055" spans="1:37">
      <c r="A22055" s="37" t="s">
        <v>41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35296</v>
      </c>
      <c r="G22055" s="48">
        <v>37149</v>
      </c>
      <c r="H22055" s="48">
        <v>35546</v>
      </c>
      <c r="I22055" s="48">
        <v>-958</v>
      </c>
      <c r="T22055" s="48">
        <v>-664</v>
      </c>
      <c r="AD22055" s="48">
        <v>-664</v>
      </c>
      <c r="AJ22055" s="49">
        <v>-645</v>
      </c>
      <c r="AK22055" s="49">
        <v>-294</v>
      </c>
    </row>
    <row r="22056" spans="1:37">
      <c r="A22056" s="37" t="s">
        <v>41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34111</v>
      </c>
      <c r="G22056" s="48">
        <v>36340</v>
      </c>
      <c r="H22056" s="48">
        <v>34862</v>
      </c>
      <c r="I22056" s="48">
        <v>-860</v>
      </c>
      <c r="T22056" s="48">
        <v>-562</v>
      </c>
      <c r="AD22056" s="48">
        <v>-562</v>
      </c>
      <c r="AJ22056" s="49">
        <v>-618</v>
      </c>
      <c r="AK22056" s="49">
        <v>-298</v>
      </c>
    </row>
    <row r="22057" spans="1:37">
      <c r="A22057" s="37" t="s">
        <v>41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32597</v>
      </c>
      <c r="G22057" s="48">
        <v>34858</v>
      </c>
      <c r="H22057" s="48">
        <v>33439</v>
      </c>
      <c r="I22057" s="48">
        <v>-817</v>
      </c>
      <c r="T22057" s="48">
        <v>-529</v>
      </c>
      <c r="AD22057" s="48">
        <v>-529</v>
      </c>
      <c r="AJ22057" s="49">
        <v>-602</v>
      </c>
      <c r="AK22057" s="49">
        <v>-288</v>
      </c>
    </row>
    <row r="22058" spans="1:37">
      <c r="A22058" s="37" t="s">
        <v>41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30872</v>
      </c>
      <c r="G22058" s="48">
        <v>33399</v>
      </c>
      <c r="H22058" s="48">
        <v>31910</v>
      </c>
      <c r="I22058" s="48">
        <v>-835</v>
      </c>
      <c r="T22058" s="48">
        <v>-581</v>
      </c>
      <c r="AD22058" s="48">
        <v>-581</v>
      </c>
      <c r="AJ22058" s="49">
        <v>-654</v>
      </c>
      <c r="AK22058" s="49">
        <v>-254</v>
      </c>
    </row>
    <row r="22059" spans="1:37">
      <c r="A22059" s="37" t="s">
        <v>41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29333</v>
      </c>
      <c r="G22059" s="48">
        <v>32589</v>
      </c>
      <c r="H22059" s="48">
        <v>30727</v>
      </c>
      <c r="I22059" s="48">
        <v>-1136</v>
      </c>
      <c r="T22059" s="48">
        <v>-851</v>
      </c>
      <c r="AD22059" s="48">
        <v>-851</v>
      </c>
      <c r="AJ22059" s="49">
        <v>-726</v>
      </c>
      <c r="AK22059" s="49">
        <v>-285</v>
      </c>
    </row>
    <row r="22060" spans="1:37">
      <c r="A22060" s="37" t="s">
        <v>41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29235</v>
      </c>
      <c r="G22060" s="48">
        <v>32478</v>
      </c>
      <c r="H22060" s="48">
        <v>30805</v>
      </c>
      <c r="I22060" s="48">
        <v>-913</v>
      </c>
      <c r="T22060" s="48">
        <v>-648</v>
      </c>
      <c r="AD22060" s="48">
        <v>-648</v>
      </c>
      <c r="AJ22060" s="49">
        <v>-760</v>
      </c>
      <c r="AK22060" s="49">
        <v>-265</v>
      </c>
    </row>
    <row r="22061" spans="1:37">
      <c r="A22061" s="37" t="s">
        <v>41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29739</v>
      </c>
      <c r="G22061" s="48">
        <v>32874</v>
      </c>
      <c r="H22061" s="48">
        <v>31235</v>
      </c>
      <c r="I22061" s="48">
        <v>-877</v>
      </c>
      <c r="T22061" s="48">
        <v>-603</v>
      </c>
      <c r="AD22061" s="48">
        <v>-603</v>
      </c>
      <c r="AJ22061" s="49">
        <v>-762</v>
      </c>
      <c r="AK22061" s="49">
        <v>-274</v>
      </c>
    </row>
    <row r="22062" spans="1:37">
      <c r="A22062" s="37" t="s">
        <v>41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30749</v>
      </c>
      <c r="G22062" s="48">
        <v>33654</v>
      </c>
      <c r="H22062" s="48">
        <v>32046</v>
      </c>
      <c r="I22062" s="48">
        <v>-894</v>
      </c>
      <c r="T22062" s="48">
        <v>-613</v>
      </c>
      <c r="AD22062" s="48">
        <v>-613</v>
      </c>
      <c r="AJ22062" s="49">
        <v>-714</v>
      </c>
      <c r="AK22062" s="49">
        <v>-281</v>
      </c>
    </row>
    <row r="22063" spans="1:37">
      <c r="A22063" s="37" t="s">
        <v>41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32619</v>
      </c>
      <c r="G22063" s="48">
        <v>35015</v>
      </c>
      <c r="H22063" s="48">
        <v>33414</v>
      </c>
      <c r="I22063" s="48">
        <v>-1019</v>
      </c>
      <c r="T22063" s="48">
        <v>-724</v>
      </c>
      <c r="AD22063" s="48">
        <v>-724</v>
      </c>
      <c r="AJ22063" s="49">
        <v>-582</v>
      </c>
      <c r="AK22063" s="49">
        <v>-295</v>
      </c>
    </row>
    <row r="22064" spans="1:37">
      <c r="A22064" s="37" t="s">
        <v>41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36105</v>
      </c>
      <c r="G22064" s="48">
        <v>37423</v>
      </c>
      <c r="H22064" s="48">
        <v>35566</v>
      </c>
      <c r="I22064" s="48">
        <v>-1211</v>
      </c>
      <c r="T22064" s="48">
        <v>-889</v>
      </c>
      <c r="AD22064" s="48">
        <v>-889</v>
      </c>
      <c r="AJ22064" s="49">
        <v>-646</v>
      </c>
      <c r="AK22064" s="49">
        <v>-322</v>
      </c>
    </row>
    <row r="22065" spans="1:37">
      <c r="A22065" s="37" t="s">
        <v>41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39404</v>
      </c>
      <c r="G22065" s="48">
        <v>40858</v>
      </c>
      <c r="H22065" s="48">
        <v>38827</v>
      </c>
      <c r="I22065" s="48">
        <v>-1299</v>
      </c>
      <c r="T22065" s="48">
        <v>-965</v>
      </c>
      <c r="AD22065" s="48">
        <v>-965</v>
      </c>
      <c r="AJ22065" s="49">
        <v>-732</v>
      </c>
      <c r="AK22065" s="49">
        <v>-334</v>
      </c>
    </row>
    <row r="22066" spans="1:37">
      <c r="A22066" s="37" t="s">
        <v>41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41795</v>
      </c>
      <c r="G22066" s="48">
        <v>43157</v>
      </c>
      <c r="H22066" s="48">
        <v>40899</v>
      </c>
      <c r="I22066" s="48">
        <v>-1464</v>
      </c>
      <c r="T22066" s="48">
        <v>-1116</v>
      </c>
      <c r="AD22066" s="48">
        <v>-1116</v>
      </c>
      <c r="AJ22066" s="49">
        <v>-794</v>
      </c>
      <c r="AK22066" s="49">
        <v>-348</v>
      </c>
    </row>
    <row r="22067" spans="1:37">
      <c r="A22067" s="37" t="s">
        <v>41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40845</v>
      </c>
      <c r="G22067" s="48">
        <v>42856</v>
      </c>
      <c r="H22067" s="48">
        <v>40652</v>
      </c>
      <c r="I22067" s="48">
        <v>-1400</v>
      </c>
      <c r="T22067" s="48">
        <v>-1060</v>
      </c>
      <c r="AD22067" s="48">
        <v>-1060</v>
      </c>
      <c r="AJ22067" s="49">
        <v>-804</v>
      </c>
      <c r="AK22067" s="49">
        <v>-340</v>
      </c>
    </row>
    <row r="22068" spans="1:37">
      <c r="A22068" s="37" t="s">
        <v>41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39613</v>
      </c>
      <c r="G22068" s="48">
        <v>41216</v>
      </c>
      <c r="H22068" s="48">
        <v>39114</v>
      </c>
      <c r="I22068" s="48">
        <v>-1360</v>
      </c>
      <c r="T22068" s="48">
        <v>-1044</v>
      </c>
      <c r="AD22068" s="48">
        <v>-1044</v>
      </c>
      <c r="AJ22068" s="49">
        <v>-742</v>
      </c>
      <c r="AK22068" s="49">
        <v>-316</v>
      </c>
    </row>
    <row r="22069" spans="1:37">
      <c r="A22069" s="37" t="s">
        <v>41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37207</v>
      </c>
      <c r="G22069" s="48">
        <v>38846</v>
      </c>
      <c r="H22069" s="48">
        <v>36820</v>
      </c>
      <c r="I22069" s="48">
        <v>-1323</v>
      </c>
      <c r="T22069" s="48">
        <v>-1035</v>
      </c>
      <c r="AD22069" s="48">
        <v>-1035</v>
      </c>
      <c r="AJ22069" s="49">
        <v>-703</v>
      </c>
      <c r="AK22069" s="49">
        <v>-288</v>
      </c>
    </row>
    <row r="22070" spans="1:37">
      <c r="A22070" s="37" t="s">
        <v>41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34618</v>
      </c>
      <c r="G22070" s="48">
        <v>36403</v>
      </c>
      <c r="H22070" s="48">
        <v>34512</v>
      </c>
      <c r="I22070" s="48">
        <v>-1212</v>
      </c>
      <c r="T22070" s="48">
        <v>-919</v>
      </c>
      <c r="AD22070" s="48">
        <v>-919</v>
      </c>
      <c r="AJ22070" s="49">
        <v>-679</v>
      </c>
      <c r="AK22070" s="49">
        <v>-293</v>
      </c>
    </row>
    <row r="22071" spans="1:37">
      <c r="A22071" s="37" t="s">
        <v>41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32485</v>
      </c>
      <c r="G22071" s="48">
        <v>33750</v>
      </c>
      <c r="H22071" s="48">
        <v>31932</v>
      </c>
      <c r="I22071" s="48">
        <v>-1158</v>
      </c>
      <c r="T22071" s="48">
        <v>-901</v>
      </c>
      <c r="AD22071" s="48">
        <v>-901</v>
      </c>
      <c r="AJ22071" s="49">
        <v>-660</v>
      </c>
      <c r="AK22071" s="49">
        <v>-257</v>
      </c>
    </row>
    <row r="22072" spans="1:37">
      <c r="A22072" s="37" t="s">
        <v>41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30257</v>
      </c>
      <c r="G22072" s="48">
        <v>31376</v>
      </c>
      <c r="H22072" s="48">
        <v>29757</v>
      </c>
      <c r="I22072" s="48">
        <v>-998</v>
      </c>
      <c r="T22072" s="48">
        <v>-765</v>
      </c>
      <c r="AD22072" s="48">
        <v>-765</v>
      </c>
      <c r="AJ22072" s="49">
        <v>-621</v>
      </c>
      <c r="AK22072" s="49">
        <v>-233</v>
      </c>
    </row>
    <row r="22073" spans="1:37">
      <c r="A22073" s="37" t="s">
        <v>41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28463</v>
      </c>
      <c r="G22073" s="48">
        <v>29656</v>
      </c>
      <c r="H22073" s="48">
        <v>28056</v>
      </c>
      <c r="I22073" s="48">
        <v>-1012</v>
      </c>
      <c r="T22073" s="48">
        <v>-784</v>
      </c>
      <c r="AD22073" s="48">
        <v>-784</v>
      </c>
      <c r="AJ22073" s="49">
        <v>-588</v>
      </c>
      <c r="AK22073" s="49">
        <v>-228</v>
      </c>
    </row>
    <row r="22074" spans="1:37">
      <c r="A22074" s="37" t="s">
        <v>41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27513</v>
      </c>
      <c r="G22074" s="48">
        <v>28870</v>
      </c>
      <c r="H22074" s="48">
        <v>27282</v>
      </c>
      <c r="I22074" s="48">
        <v>-1033</v>
      </c>
      <c r="T22074" s="48">
        <v>-813</v>
      </c>
      <c r="AD22074" s="48">
        <v>-813</v>
      </c>
      <c r="AJ22074" s="49">
        <v>-555</v>
      </c>
      <c r="AK22074" s="49">
        <v>-220</v>
      </c>
    </row>
    <row r="22075" spans="1:37">
      <c r="A22075" s="37" t="s">
        <v>41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28047</v>
      </c>
      <c r="G22075" s="48">
        <v>29270</v>
      </c>
      <c r="H22075" s="48">
        <v>27721</v>
      </c>
      <c r="I22075" s="48">
        <v>-980</v>
      </c>
      <c r="T22075" s="48">
        <v>-746</v>
      </c>
      <c r="AD22075" s="48">
        <v>-746</v>
      </c>
      <c r="AJ22075" s="49">
        <v>-569</v>
      </c>
      <c r="AK22075" s="49">
        <v>-234</v>
      </c>
    </row>
    <row r="22076" spans="1:37">
      <c r="A22076" s="37" t="s">
        <v>41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31278</v>
      </c>
      <c r="G22076" s="48">
        <v>31602</v>
      </c>
      <c r="H22076" s="48">
        <v>29827</v>
      </c>
      <c r="I22076" s="48">
        <v>-1132</v>
      </c>
      <c r="T22076" s="48">
        <v>-897</v>
      </c>
      <c r="AD22076" s="48">
        <v>-897</v>
      </c>
      <c r="AJ22076" s="49">
        <v>-643</v>
      </c>
      <c r="AK22076" s="49">
        <v>-235</v>
      </c>
    </row>
    <row r="22077" spans="1:37">
      <c r="A22077" s="37" t="s">
        <v>41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33158</v>
      </c>
      <c r="G22077" s="48">
        <v>34723</v>
      </c>
      <c r="H22077" s="48">
        <v>32539</v>
      </c>
      <c r="I22077" s="48">
        <v>-1403</v>
      </c>
      <c r="T22077" s="48">
        <v>-1126</v>
      </c>
      <c r="AD22077" s="48">
        <v>-1126</v>
      </c>
      <c r="AJ22077" s="49">
        <v>-781</v>
      </c>
      <c r="AK22077" s="49">
        <v>-277</v>
      </c>
    </row>
    <row r="22078" spans="1:37">
      <c r="A22078" s="37" t="s">
        <v>41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33457</v>
      </c>
      <c r="G22078" s="48">
        <v>35281</v>
      </c>
      <c r="H22078" s="48">
        <v>33087</v>
      </c>
      <c r="I22078" s="48">
        <v>-1423</v>
      </c>
      <c r="T22078" s="48">
        <v>-1144</v>
      </c>
      <c r="AD22078" s="48">
        <v>-1144</v>
      </c>
      <c r="AJ22078" s="49">
        <v>-771</v>
      </c>
      <c r="AK22078" s="49">
        <v>-279</v>
      </c>
    </row>
    <row r="22079" spans="1:37">
      <c r="A22079" s="37" t="s">
        <v>41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33555</v>
      </c>
      <c r="G22079" s="48">
        <v>35468</v>
      </c>
      <c r="H22079" s="48">
        <v>33309</v>
      </c>
      <c r="I22079" s="48">
        <v>-1381</v>
      </c>
      <c r="T22079" s="48">
        <v>-1095</v>
      </c>
      <c r="AD22079" s="48">
        <v>-1095</v>
      </c>
      <c r="AJ22079" s="49">
        <v>-778</v>
      </c>
      <c r="AK22079" s="49">
        <v>-286</v>
      </c>
    </row>
    <row r="22080" spans="1:37">
      <c r="A22080" s="37" t="s">
        <v>41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32681</v>
      </c>
      <c r="G22080" s="48">
        <v>33934</v>
      </c>
      <c r="H22080" s="48">
        <v>31860</v>
      </c>
      <c r="I22080" s="48">
        <v>-1283</v>
      </c>
      <c r="T22080" s="48">
        <v>-999</v>
      </c>
      <c r="AD22080" s="48">
        <v>-999</v>
      </c>
      <c r="AJ22080" s="49">
        <v>-791</v>
      </c>
      <c r="AK22080" s="49">
        <v>-284</v>
      </c>
    </row>
    <row r="22081" spans="1:37">
      <c r="A22081" s="37" t="s">
        <v>41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31586</v>
      </c>
      <c r="G22081" s="48">
        <v>42106</v>
      </c>
      <c r="H22081" s="48">
        <v>40151</v>
      </c>
      <c r="I22081" s="48">
        <v>-1176</v>
      </c>
      <c r="T22081" s="48">
        <v>-900</v>
      </c>
      <c r="AD22081" s="48">
        <v>-900</v>
      </c>
      <c r="AJ22081" s="49">
        <v>-779</v>
      </c>
      <c r="AK22081" s="49">
        <v>-276</v>
      </c>
    </row>
    <row r="22082" spans="1:37">
      <c r="A22082" s="37" t="s">
        <v>41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30088</v>
      </c>
      <c r="G22082" s="48">
        <v>31737</v>
      </c>
      <c r="H22082" s="48">
        <v>29908</v>
      </c>
      <c r="I22082" s="48">
        <v>-1129</v>
      </c>
      <c r="T22082" s="48">
        <v>-898</v>
      </c>
      <c r="AD22082" s="48">
        <v>-898</v>
      </c>
      <c r="AJ22082" s="49">
        <v>-700</v>
      </c>
      <c r="AK22082" s="49">
        <v>-231</v>
      </c>
    </row>
    <row r="22083" spans="1:37">
      <c r="A22083" s="37" t="s">
        <v>41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27525</v>
      </c>
      <c r="G22083" s="48">
        <v>32089</v>
      </c>
      <c r="H22083" s="48">
        <v>30347</v>
      </c>
      <c r="I22083" s="48">
        <v>-993</v>
      </c>
      <c r="T22083" s="48">
        <v>-733</v>
      </c>
      <c r="AD22083" s="48">
        <v>-733</v>
      </c>
      <c r="AJ22083" s="49">
        <v>-749</v>
      </c>
      <c r="AK22083" s="49">
        <v>-260</v>
      </c>
    </row>
    <row r="22084" spans="1:37">
      <c r="A22084" s="37" t="s">
        <v>41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27117</v>
      </c>
      <c r="G22084" s="48">
        <v>31788</v>
      </c>
      <c r="H22084" s="48">
        <v>30362</v>
      </c>
      <c r="I22084" s="48">
        <v>-651</v>
      </c>
      <c r="T22084" s="48">
        <v>-403</v>
      </c>
      <c r="AD22084" s="48">
        <v>-403</v>
      </c>
      <c r="AJ22084" s="49">
        <v>-775</v>
      </c>
      <c r="AK22084" s="49">
        <v>-248</v>
      </c>
    </row>
    <row r="22085" spans="1:37">
      <c r="A22085" s="37" t="s">
        <v>41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27829</v>
      </c>
      <c r="G22085" s="48">
        <v>31896</v>
      </c>
      <c r="H22085" s="48">
        <v>30517</v>
      </c>
      <c r="I22085" s="48">
        <v>-628</v>
      </c>
      <c r="T22085" s="48">
        <v>-384</v>
      </c>
      <c r="AD22085" s="48">
        <v>-384</v>
      </c>
      <c r="AJ22085" s="49">
        <v>-751</v>
      </c>
      <c r="AK22085" s="49">
        <v>-244</v>
      </c>
    </row>
    <row r="22086" spans="1:37">
      <c r="A22086" s="37" t="s">
        <v>41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28312</v>
      </c>
      <c r="G22086" s="48">
        <v>32360</v>
      </c>
      <c r="H22086" s="48">
        <v>31048</v>
      </c>
      <c r="I22086" s="48">
        <v>-602</v>
      </c>
      <c r="T22086" s="48">
        <v>-358</v>
      </c>
      <c r="AD22086" s="48">
        <v>-358</v>
      </c>
      <c r="AJ22086" s="49">
        <v>-710</v>
      </c>
      <c r="AK22086" s="49">
        <v>-244</v>
      </c>
    </row>
    <row r="22087" spans="1:37">
      <c r="A22087" s="37" t="s">
        <v>41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29198</v>
      </c>
      <c r="G22087" s="48">
        <v>33176</v>
      </c>
      <c r="H22087" s="48">
        <v>31816</v>
      </c>
      <c r="I22087" s="48">
        <v>-708</v>
      </c>
      <c r="T22087" s="48">
        <v>-470</v>
      </c>
      <c r="AD22087" s="48">
        <v>-470</v>
      </c>
      <c r="AJ22087" s="49">
        <v>-652</v>
      </c>
      <c r="AK22087" s="49">
        <v>-238</v>
      </c>
    </row>
    <row r="22088" spans="1:37">
      <c r="A22088" s="37" t="s">
        <v>41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30538</v>
      </c>
      <c r="G22088" s="48">
        <v>34526</v>
      </c>
      <c r="H22088" s="48">
        <v>33123</v>
      </c>
      <c r="I22088" s="48">
        <v>-826</v>
      </c>
      <c r="T22088" s="48">
        <v>-571</v>
      </c>
      <c r="AD22088" s="48">
        <v>-571</v>
      </c>
      <c r="AJ22088" s="49">
        <v>-577</v>
      </c>
      <c r="AK22088" s="49">
        <v>-255</v>
      </c>
    </row>
    <row r="22089" spans="1:37">
      <c r="A22089" s="37" t="s">
        <v>41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31864</v>
      </c>
      <c r="G22089" s="48">
        <v>36407</v>
      </c>
      <c r="H22089" s="48">
        <v>34822</v>
      </c>
      <c r="I22089" s="48">
        <v>-1063</v>
      </c>
      <c r="T22089" s="48">
        <v>-788</v>
      </c>
      <c r="AD22089" s="48">
        <v>-788</v>
      </c>
      <c r="AJ22089" s="49">
        <v>-522</v>
      </c>
      <c r="AK22089" s="49">
        <v>-275</v>
      </c>
    </row>
    <row r="22090" spans="1:37">
      <c r="A22090" s="37" t="s">
        <v>41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34570</v>
      </c>
      <c r="G22090" s="48">
        <v>38140</v>
      </c>
      <c r="H22090" s="48">
        <v>36739</v>
      </c>
      <c r="I22090" s="48">
        <v>-984</v>
      </c>
      <c r="T22090" s="48">
        <v>-703</v>
      </c>
      <c r="AD22090" s="48">
        <v>-703</v>
      </c>
      <c r="AJ22090" s="49">
        <v>-417</v>
      </c>
      <c r="AK22090" s="49">
        <v>-281</v>
      </c>
    </row>
    <row r="22091" spans="1:37">
      <c r="A22091" s="37" t="s">
        <v>41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34992</v>
      </c>
      <c r="G22091" s="48">
        <v>38793</v>
      </c>
      <c r="H22091" s="48">
        <v>37363</v>
      </c>
      <c r="I22091" s="48">
        <v>-937</v>
      </c>
      <c r="T22091" s="48">
        <v>-646</v>
      </c>
      <c r="AD22091" s="48">
        <v>-646</v>
      </c>
      <c r="AJ22091" s="49">
        <v>-493</v>
      </c>
      <c r="AK22091" s="49">
        <v>-291</v>
      </c>
    </row>
    <row r="22092" spans="1:37">
      <c r="A22092" s="37" t="s">
        <v>41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33605</v>
      </c>
      <c r="G22092" s="48">
        <v>37580</v>
      </c>
      <c r="H22092" s="48">
        <v>36029</v>
      </c>
      <c r="I22092" s="48">
        <v>-1021</v>
      </c>
      <c r="T22092" s="48">
        <v>-748</v>
      </c>
      <c r="AD22092" s="48">
        <v>-748</v>
      </c>
      <c r="AJ22092" s="49">
        <v>-530</v>
      </c>
      <c r="AK22092" s="49">
        <v>-273</v>
      </c>
    </row>
    <row r="22093" spans="1:37">
      <c r="A22093" s="37" t="s">
        <v>41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30989</v>
      </c>
      <c r="G22093" s="48">
        <v>35486</v>
      </c>
      <c r="H22093" s="48">
        <v>33881</v>
      </c>
      <c r="I22093" s="48">
        <v>-1003</v>
      </c>
      <c r="T22093" s="48">
        <v>-746</v>
      </c>
      <c r="AD22093" s="48">
        <v>-746</v>
      </c>
      <c r="AJ22093" s="49">
        <v>-602</v>
      </c>
      <c r="AK22093" s="49">
        <v>-257</v>
      </c>
    </row>
    <row r="22094" spans="1:37">
      <c r="A22094" s="37" t="s">
        <v>41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28527</v>
      </c>
      <c r="G22094" s="48">
        <v>32895</v>
      </c>
      <c r="H22094" s="48">
        <v>31678</v>
      </c>
      <c r="I22094" s="48">
        <v>-551</v>
      </c>
      <c r="T22094" s="48">
        <v>-316</v>
      </c>
      <c r="AD22094" s="48">
        <v>-316</v>
      </c>
      <c r="AJ22094" s="49">
        <v>-666</v>
      </c>
      <c r="AK22094" s="49">
        <v>-235</v>
      </c>
    </row>
    <row r="22095" spans="1:37">
      <c r="A22095" s="37" t="s">
        <v>41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26585</v>
      </c>
      <c r="G22095" s="48">
        <v>30541</v>
      </c>
      <c r="H22095" s="48">
        <v>29583</v>
      </c>
      <c r="I22095" s="48">
        <v>-321</v>
      </c>
      <c r="T22095" s="48">
        <v>-116</v>
      </c>
      <c r="AD22095" s="48">
        <v>-116</v>
      </c>
      <c r="AJ22095" s="49">
        <v>-637</v>
      </c>
      <c r="AK22095" s="49">
        <v>-205</v>
      </c>
    </row>
    <row r="22096" spans="1:37">
      <c r="A22096" s="37" t="s">
        <v>41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24958</v>
      </c>
      <c r="G22096" s="48">
        <v>28446</v>
      </c>
      <c r="H22096" s="48">
        <v>27631</v>
      </c>
      <c r="I22096" s="48">
        <v>-196</v>
      </c>
      <c r="T22096" s="48">
        <v>-10</v>
      </c>
      <c r="AD22096" s="48">
        <v>-10</v>
      </c>
      <c r="AJ22096" s="49">
        <v>-619</v>
      </c>
      <c r="AK22096" s="49">
        <v>-186</v>
      </c>
    </row>
    <row r="22097" spans="1:37">
      <c r="A22097" s="37" t="s">
        <v>41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23889</v>
      </c>
      <c r="G22097" s="48">
        <v>26934</v>
      </c>
      <c r="H22097" s="48">
        <v>26208</v>
      </c>
      <c r="I22097" s="48">
        <v>-134</v>
      </c>
      <c r="T22097" s="48">
        <v>32</v>
      </c>
      <c r="AD22097" s="48">
        <v>32</v>
      </c>
      <c r="AJ22097" s="49">
        <v>-592</v>
      </c>
      <c r="AK22097" s="49">
        <v>-166</v>
      </c>
    </row>
    <row r="22098" spans="1:37">
      <c r="A22098" s="37" t="s">
        <v>41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23676</v>
      </c>
      <c r="G22098" s="48">
        <v>26170</v>
      </c>
      <c r="H22098" s="48">
        <v>25478</v>
      </c>
      <c r="I22098" s="48">
        <v>-118</v>
      </c>
      <c r="T22098" s="48">
        <v>40</v>
      </c>
      <c r="AD22098" s="48">
        <v>40</v>
      </c>
      <c r="AJ22098" s="49">
        <v>-574</v>
      </c>
      <c r="AK22098" s="49">
        <v>-158</v>
      </c>
    </row>
    <row r="22099" spans="1:37">
      <c r="A22099" s="37" t="s">
        <v>41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24242</v>
      </c>
      <c r="G22099" s="48">
        <v>26638</v>
      </c>
      <c r="H22099" s="48">
        <v>25948</v>
      </c>
      <c r="I22099" s="48">
        <v>-115</v>
      </c>
      <c r="T22099" s="48">
        <v>53</v>
      </c>
      <c r="AD22099" s="48">
        <v>53</v>
      </c>
      <c r="AJ22099" s="49">
        <v>-575</v>
      </c>
      <c r="AK22099" s="49">
        <v>-168</v>
      </c>
    </row>
    <row r="22100" spans="1:37">
      <c r="A22100" s="37" t="s">
        <v>41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26625</v>
      </c>
      <c r="G22100" s="48">
        <v>28744</v>
      </c>
      <c r="H22100" s="48">
        <v>27938</v>
      </c>
      <c r="I22100" s="48">
        <v>-231</v>
      </c>
      <c r="T22100" s="48">
        <v>-42</v>
      </c>
      <c r="AD22100" s="48">
        <v>-42</v>
      </c>
      <c r="AJ22100" s="49">
        <v>-575</v>
      </c>
      <c r="AK22100" s="49">
        <v>-189</v>
      </c>
    </row>
    <row r="22101" spans="1:37">
      <c r="A22101" s="37" t="s">
        <v>41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28206</v>
      </c>
      <c r="G22101" s="48">
        <v>31689</v>
      </c>
      <c r="H22101" s="48">
        <v>30442</v>
      </c>
      <c r="I22101" s="48">
        <v>-608</v>
      </c>
      <c r="T22101" s="48">
        <v>-389</v>
      </c>
      <c r="AD22101" s="48">
        <v>-389</v>
      </c>
      <c r="AJ22101" s="49">
        <v>-639</v>
      </c>
      <c r="AK22101" s="49">
        <v>-219</v>
      </c>
    </row>
    <row r="22102" spans="1:37">
      <c r="A22102" s="37" t="s">
        <v>41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28360</v>
      </c>
      <c r="G22102" s="48">
        <v>29456</v>
      </c>
      <c r="H22102" s="48">
        <v>28219</v>
      </c>
      <c r="I22102" s="48">
        <v>-523</v>
      </c>
      <c r="T22102" s="48">
        <v>-300</v>
      </c>
      <c r="AD22102" s="48">
        <v>-300</v>
      </c>
      <c r="AJ22102" s="49">
        <v>-714</v>
      </c>
      <c r="AK22102" s="49">
        <v>-223</v>
      </c>
    </row>
    <row r="22103" spans="1:37">
      <c r="A22103" s="37" t="s">
        <v>41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28427</v>
      </c>
      <c r="G22103" s="48">
        <v>29997</v>
      </c>
      <c r="H22103" s="48">
        <v>28717</v>
      </c>
      <c r="I22103" s="48">
        <v>-500</v>
      </c>
      <c r="T22103" s="48">
        <v>-272</v>
      </c>
      <c r="AD22103" s="48">
        <v>-272</v>
      </c>
      <c r="AJ22103" s="49">
        <v>-780</v>
      </c>
      <c r="AK22103" s="49">
        <v>-228</v>
      </c>
    </row>
    <row r="22104" spans="1:37">
      <c r="A22104" s="37" t="s">
        <v>41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27937</v>
      </c>
      <c r="G22104" s="48">
        <v>31566</v>
      </c>
      <c r="H22104" s="48">
        <v>30319</v>
      </c>
      <c r="I22104" s="48">
        <v>-447</v>
      </c>
      <c r="T22104" s="48">
        <v>-212</v>
      </c>
      <c r="AD22104" s="48">
        <v>-212</v>
      </c>
      <c r="AJ22104" s="49">
        <v>-800</v>
      </c>
      <c r="AK22104" s="49">
        <v>-235</v>
      </c>
    </row>
    <row r="22105" spans="1:37">
      <c r="A22105" s="37" t="s">
        <v>41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26867</v>
      </c>
      <c r="G22105" s="48">
        <v>28924</v>
      </c>
      <c r="H22105" s="48">
        <v>27670</v>
      </c>
      <c r="I22105" s="48">
        <v>-478</v>
      </c>
      <c r="T22105" s="48">
        <v>-242</v>
      </c>
      <c r="AD22105" s="48">
        <v>-242</v>
      </c>
      <c r="AJ22105" s="49">
        <v>-776</v>
      </c>
      <c r="AK22105" s="49">
        <v>-236</v>
      </c>
    </row>
    <row r="22106" spans="1:37">
      <c r="A22106" s="37" t="s">
        <v>41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25615</v>
      </c>
      <c r="G22106" s="48">
        <v>40198</v>
      </c>
      <c r="H22106" s="48">
        <v>36044</v>
      </c>
      <c r="I22106" s="48">
        <v>-3386</v>
      </c>
      <c r="T22106" s="48">
        <v>-187</v>
      </c>
      <c r="AD22106" s="48">
        <v>-187</v>
      </c>
      <c r="AJ22106" s="49">
        <v>-768</v>
      </c>
      <c r="AK22106" s="49">
        <v>-3199</v>
      </c>
    </row>
    <row r="22107" spans="1:37">
      <c r="A22107" s="37" t="s">
        <v>41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24716</v>
      </c>
      <c r="G22107" s="48">
        <v>30267</v>
      </c>
      <c r="H22107" s="48">
        <v>29394</v>
      </c>
      <c r="I22107" s="48">
        <v>-130</v>
      </c>
      <c r="T22107" s="48">
        <v>92</v>
      </c>
      <c r="AD22107" s="48">
        <v>92</v>
      </c>
      <c r="AJ22107" s="49">
        <v>-743</v>
      </c>
      <c r="AK22107" s="49">
        <v>-222</v>
      </c>
    </row>
    <row r="22108" spans="1:37">
      <c r="A22108" s="37" t="s">
        <v>41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24480</v>
      </c>
      <c r="G22108" s="48">
        <v>29916</v>
      </c>
      <c r="H22108" s="48">
        <v>29602</v>
      </c>
      <c r="I22108" s="48">
        <v>427</v>
      </c>
      <c r="T22108" s="48">
        <v>636</v>
      </c>
      <c r="AD22108" s="48">
        <v>636</v>
      </c>
      <c r="AJ22108" s="49">
        <v>-741</v>
      </c>
      <c r="AK22108" s="49">
        <v>-209</v>
      </c>
    </row>
    <row r="22109" spans="1:37">
      <c r="A22109" s="37" t="s">
        <v>41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24793</v>
      </c>
      <c r="G22109" s="48">
        <v>29945</v>
      </c>
      <c r="H22109" s="48">
        <v>29819</v>
      </c>
      <c r="I22109" s="48">
        <v>585</v>
      </c>
      <c r="T22109" s="48">
        <v>791</v>
      </c>
      <c r="AD22109" s="48">
        <v>791</v>
      </c>
      <c r="AJ22109" s="49">
        <v>-711</v>
      </c>
      <c r="AK22109" s="49">
        <v>-206</v>
      </c>
    </row>
    <row r="22110" spans="1:37">
      <c r="A22110" s="37" t="s">
        <v>41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24863</v>
      </c>
      <c r="G22110" s="48">
        <v>30254</v>
      </c>
      <c r="H22110" s="48">
        <v>30094</v>
      </c>
      <c r="I22110" s="48">
        <v>504</v>
      </c>
      <c r="T22110" s="48">
        <v>724</v>
      </c>
      <c r="AD22110" s="48">
        <v>724</v>
      </c>
      <c r="AJ22110" s="49">
        <v>-664</v>
      </c>
      <c r="AK22110" s="49">
        <v>-220</v>
      </c>
    </row>
    <row r="22111" spans="1:37">
      <c r="A22111" s="37" t="s">
        <v>41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25581</v>
      </c>
      <c r="G22111" s="48">
        <v>30830</v>
      </c>
      <c r="H22111" s="48">
        <v>30548</v>
      </c>
      <c r="I22111" s="48">
        <v>332</v>
      </c>
      <c r="T22111" s="48">
        <v>555</v>
      </c>
      <c r="AD22111" s="48">
        <v>555</v>
      </c>
      <c r="AJ22111" s="49">
        <v>-614</v>
      </c>
      <c r="AK22111" s="49">
        <v>-223</v>
      </c>
    </row>
    <row r="22112" spans="1:37">
      <c r="A22112" s="37" t="s">
        <v>41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26424</v>
      </c>
      <c r="G22112" s="48">
        <v>31738</v>
      </c>
      <c r="H22112" s="48">
        <v>31219</v>
      </c>
      <c r="I22112" s="48">
        <v>66</v>
      </c>
      <c r="T22112" s="48">
        <v>299</v>
      </c>
      <c r="AD22112" s="48">
        <v>299</v>
      </c>
      <c r="AJ22112" s="49">
        <v>-585</v>
      </c>
      <c r="AK22112" s="49">
        <v>-233</v>
      </c>
    </row>
    <row r="22113" spans="1:37">
      <c r="A22113" s="37" t="s">
        <v>41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27505</v>
      </c>
      <c r="G22113" s="48">
        <v>33091</v>
      </c>
      <c r="H22113" s="48">
        <v>32656</v>
      </c>
      <c r="I22113" s="48">
        <v>178</v>
      </c>
      <c r="T22113" s="48">
        <v>413</v>
      </c>
      <c r="AD22113" s="48">
        <v>413</v>
      </c>
      <c r="AJ22113" s="49">
        <v>-613</v>
      </c>
      <c r="AK22113" s="49">
        <v>-235</v>
      </c>
    </row>
    <row r="22114" spans="1:37">
      <c r="A22114" s="37" t="s">
        <v>41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29308</v>
      </c>
      <c r="G22114" s="48">
        <v>34571</v>
      </c>
      <c r="H22114" s="48">
        <v>34605</v>
      </c>
      <c r="I22114" s="48">
        <v>552</v>
      </c>
      <c r="T22114" s="48">
        <v>761</v>
      </c>
      <c r="AD22114" s="48">
        <v>761</v>
      </c>
      <c r="AJ22114" s="49">
        <v>-518</v>
      </c>
      <c r="AK22114" s="49">
        <v>-209</v>
      </c>
    </row>
    <row r="22115" spans="1:37">
      <c r="A22115" s="37" t="s">
        <v>41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29225</v>
      </c>
      <c r="G22115" s="48">
        <v>35218</v>
      </c>
      <c r="H22115" s="48">
        <v>35083</v>
      </c>
      <c r="I22115" s="48">
        <v>371</v>
      </c>
      <c r="T22115" s="48">
        <v>604</v>
      </c>
      <c r="AD22115" s="48">
        <v>604</v>
      </c>
      <c r="AJ22115" s="49">
        <v>-506</v>
      </c>
      <c r="AK22115" s="49">
        <v>-233</v>
      </c>
    </row>
    <row r="22116" spans="1:37">
      <c r="A22116" s="37" t="s">
        <v>41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27956</v>
      </c>
      <c r="G22116" s="48">
        <v>33650</v>
      </c>
      <c r="H22116" s="48">
        <v>33370</v>
      </c>
      <c r="I22116" s="48">
        <v>210</v>
      </c>
      <c r="T22116" s="48">
        <v>425</v>
      </c>
      <c r="AD22116" s="48">
        <v>425</v>
      </c>
      <c r="AJ22116" s="49">
        <v>-490</v>
      </c>
      <c r="AK22116" s="49">
        <v>-215</v>
      </c>
    </row>
    <row r="22117" spans="1:37">
      <c r="A22117" s="37" t="s">
        <v>41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26028</v>
      </c>
      <c r="G22117" s="48">
        <v>31045</v>
      </c>
      <c r="H22117" s="48">
        <v>30870</v>
      </c>
      <c r="I22117" s="48">
        <v>249</v>
      </c>
      <c r="T22117" s="48">
        <v>442</v>
      </c>
      <c r="AD22117" s="48">
        <v>442</v>
      </c>
      <c r="AJ22117" s="49">
        <v>-424</v>
      </c>
      <c r="AK22117" s="49">
        <v>-193</v>
      </c>
    </row>
    <row r="22118" spans="1:37">
      <c r="A22118" s="37" t="s">
        <v>41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24489</v>
      </c>
      <c r="G22118" s="48">
        <v>28636</v>
      </c>
      <c r="H22118" s="48">
        <v>28337</v>
      </c>
      <c r="I22118" s="48">
        <v>251</v>
      </c>
      <c r="T22118" s="48">
        <v>383</v>
      </c>
      <c r="AD22118" s="48">
        <v>383</v>
      </c>
      <c r="AJ22118" s="49">
        <v>-550</v>
      </c>
      <c r="AK22118" s="49">
        <v>-132</v>
      </c>
    </row>
    <row r="22119" spans="1:37">
      <c r="A22119" s="37" t="s">
        <v>41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23381</v>
      </c>
      <c r="G22119" s="48">
        <v>26868</v>
      </c>
      <c r="H22119" s="48">
        <v>26474</v>
      </c>
      <c r="I22119" s="48">
        <v>216</v>
      </c>
      <c r="T22119" s="48">
        <v>377</v>
      </c>
      <c r="AD22119" s="48">
        <v>377</v>
      </c>
      <c r="AJ22119" s="49">
        <v>-610</v>
      </c>
      <c r="AK22119" s="49">
        <v>-161</v>
      </c>
    </row>
    <row r="22120" spans="1:37">
      <c r="A22120" s="37" t="s">
        <v>41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22457</v>
      </c>
      <c r="G22120" s="48">
        <v>25433</v>
      </c>
      <c r="H22120" s="48">
        <v>24919</v>
      </c>
      <c r="I22120" s="48">
        <v>48</v>
      </c>
      <c r="T22120" s="48">
        <v>204</v>
      </c>
      <c r="AD22120" s="48">
        <v>204</v>
      </c>
      <c r="AJ22120" s="49">
        <v>-562</v>
      </c>
      <c r="AK22120" s="49">
        <v>-156</v>
      </c>
    </row>
    <row r="22121" spans="1:37">
      <c r="A22121" s="37" t="s">
        <v>41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21932</v>
      </c>
      <c r="G22121" s="48">
        <v>24389</v>
      </c>
      <c r="H22121" s="48">
        <v>24001</v>
      </c>
      <c r="I22121" s="48">
        <v>132</v>
      </c>
      <c r="T22121" s="48">
        <v>272</v>
      </c>
      <c r="AD22121" s="48">
        <v>272</v>
      </c>
      <c r="AJ22121" s="49">
        <v>-520</v>
      </c>
      <c r="AK22121" s="49">
        <v>-140</v>
      </c>
    </row>
    <row r="22122" spans="1:37">
      <c r="A22122" s="37" t="s">
        <v>41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21799</v>
      </c>
      <c r="G22122" s="48">
        <v>23999</v>
      </c>
      <c r="H22122" s="48">
        <v>23691</v>
      </c>
      <c r="I22122" s="48">
        <v>211</v>
      </c>
      <c r="T22122" s="48">
        <v>348</v>
      </c>
      <c r="AD22122" s="48">
        <v>348</v>
      </c>
      <c r="AJ22122" s="49">
        <v>-519</v>
      </c>
      <c r="AK22122" s="49">
        <v>-137</v>
      </c>
    </row>
    <row r="22123" spans="1:37">
      <c r="A22123" s="37" t="s">
        <v>41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22425</v>
      </c>
      <c r="G22123" s="48">
        <v>24369</v>
      </c>
      <c r="H22123" s="48">
        <v>23977</v>
      </c>
      <c r="I22123" s="48">
        <v>124</v>
      </c>
      <c r="T22123" s="48">
        <v>273</v>
      </c>
      <c r="AD22123" s="48">
        <v>273</v>
      </c>
      <c r="AJ22123" s="49">
        <v>-516</v>
      </c>
      <c r="AK22123" s="49">
        <v>-149</v>
      </c>
    </row>
    <row r="22124" spans="1:37">
      <c r="A22124" s="37" t="s">
        <v>41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24351</v>
      </c>
      <c r="G22124" s="48">
        <v>25991</v>
      </c>
      <c r="H22124" s="48">
        <v>25419</v>
      </c>
      <c r="I22124" s="48">
        <v>-43</v>
      </c>
      <c r="T22124" s="48">
        <v>122</v>
      </c>
      <c r="AD22124" s="48">
        <v>122</v>
      </c>
      <c r="AJ22124" s="49">
        <v>-529</v>
      </c>
      <c r="AK22124" s="49">
        <v>-165</v>
      </c>
    </row>
    <row r="22125" spans="1:37">
      <c r="A22125" s="37" t="s">
        <v>41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25369</v>
      </c>
      <c r="G22125" s="48">
        <v>28292</v>
      </c>
      <c r="H22125" s="48">
        <v>27641</v>
      </c>
      <c r="I22125" s="48">
        <v>-117</v>
      </c>
      <c r="T22125" s="48">
        <v>58</v>
      </c>
      <c r="AD22125" s="48">
        <v>58</v>
      </c>
      <c r="AJ22125" s="49">
        <v>-534</v>
      </c>
      <c r="AK22125" s="49">
        <v>-175</v>
      </c>
    </row>
    <row r="22126" spans="1:37">
      <c r="A22126" s="37" t="s">
        <v>41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25045</v>
      </c>
      <c r="G22126" s="48">
        <v>28333</v>
      </c>
      <c r="H22126" s="48">
        <v>27843</v>
      </c>
      <c r="I22126" s="48">
        <v>2</v>
      </c>
      <c r="T22126" s="48">
        <v>191</v>
      </c>
      <c r="AD22126" s="48">
        <v>191</v>
      </c>
      <c r="AJ22126" s="49">
        <v>-492</v>
      </c>
      <c r="AK22126" s="49">
        <v>-189</v>
      </c>
    </row>
    <row r="22127" spans="1:37">
      <c r="A22127" s="37" t="s">
        <v>41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24408</v>
      </c>
      <c r="G22127" s="48">
        <v>27732</v>
      </c>
      <c r="H22127" s="48">
        <v>27298</v>
      </c>
      <c r="I22127" s="48">
        <v>91</v>
      </c>
      <c r="T22127" s="48">
        <v>285</v>
      </c>
      <c r="AD22127" s="48">
        <v>285</v>
      </c>
      <c r="AJ22127" s="49">
        <v>-525</v>
      </c>
      <c r="AK22127" s="49">
        <v>-194</v>
      </c>
    </row>
    <row r="22128" spans="1:37">
      <c r="A22128" s="37" t="s">
        <v>41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23333</v>
      </c>
      <c r="G22128" s="48">
        <v>26488</v>
      </c>
      <c r="H22128" s="48">
        <v>26080</v>
      </c>
      <c r="I22128" s="48">
        <v>79</v>
      </c>
      <c r="T22128" s="48">
        <v>268</v>
      </c>
      <c r="AD22128" s="48">
        <v>268</v>
      </c>
      <c r="AJ22128" s="49">
        <v>-487</v>
      </c>
      <c r="AK22128" s="49">
        <v>-189</v>
      </c>
    </row>
    <row r="22129" spans="1:37">
      <c r="A22129" s="37" t="s">
        <v>41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21954</v>
      </c>
      <c r="G22129" s="48">
        <v>24673</v>
      </c>
      <c r="H22129" s="48">
        <v>24420</v>
      </c>
      <c r="I22129" s="48">
        <v>190</v>
      </c>
      <c r="T22129" s="48">
        <v>368</v>
      </c>
      <c r="AD22129" s="48">
        <v>368</v>
      </c>
      <c r="AJ22129" s="49">
        <v>-443</v>
      </c>
      <c r="AK22129" s="49">
        <v>-178</v>
      </c>
    </row>
    <row r="22130" spans="1:37">
      <c r="A22130" s="37" t="s">
        <v>41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20731</v>
      </c>
      <c r="G22130" s="48">
        <v>22865</v>
      </c>
      <c r="H22130" s="48">
        <v>22603</v>
      </c>
      <c r="I22130" s="48">
        <v>160</v>
      </c>
      <c r="T22130" s="48">
        <v>303</v>
      </c>
      <c r="AD22130" s="48">
        <v>303</v>
      </c>
      <c r="AJ22130" s="49">
        <v>-422</v>
      </c>
      <c r="AK22130" s="49">
        <v>-143</v>
      </c>
    </row>
    <row r="22131" spans="1:37">
      <c r="A22131" s="37" t="s">
        <v>41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19380</v>
      </c>
      <c r="G22131" s="48">
        <v>21584</v>
      </c>
      <c r="H22131" s="48">
        <v>21153</v>
      </c>
      <c r="I22131" s="48">
        <v>18</v>
      </c>
      <c r="T22131" s="48">
        <v>168</v>
      </c>
      <c r="AD22131" s="48">
        <v>168</v>
      </c>
      <c r="AJ22131" s="49">
        <v>-449</v>
      </c>
      <c r="AK22131" s="49">
        <v>-150</v>
      </c>
    </row>
    <row r="22132" spans="1:37">
      <c r="A22132" s="37" t="s">
        <v>41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19041</v>
      </c>
      <c r="G22132" s="48">
        <v>20980</v>
      </c>
      <c r="H22132" s="48">
        <v>20790</v>
      </c>
      <c r="I22132" s="48">
        <v>266</v>
      </c>
      <c r="T22132" s="48">
        <v>413</v>
      </c>
      <c r="AD22132" s="48">
        <v>413</v>
      </c>
      <c r="AJ22132" s="49">
        <v>-456</v>
      </c>
      <c r="AK22132" s="49">
        <v>-147</v>
      </c>
    </row>
    <row r="22133" spans="1:37">
      <c r="A22133" s="37" t="s">
        <v>41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18075</v>
      </c>
      <c r="G22133" s="48">
        <v>20830</v>
      </c>
      <c r="H22133" s="48">
        <v>20545</v>
      </c>
      <c r="I22133" s="48">
        <v>193</v>
      </c>
      <c r="T22133" s="48">
        <v>340</v>
      </c>
      <c r="AD22133" s="48">
        <v>340</v>
      </c>
      <c r="AJ22133" s="49">
        <v>-478</v>
      </c>
      <c r="AK22133" s="49">
        <v>-147</v>
      </c>
    </row>
    <row r="22134" spans="1:37">
      <c r="A22134" s="37" t="s">
        <v>41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18332</v>
      </c>
      <c r="G22134" s="48">
        <v>21123</v>
      </c>
      <c r="H22134" s="48">
        <v>20811</v>
      </c>
      <c r="I22134" s="48">
        <v>155</v>
      </c>
      <c r="T22134" s="48">
        <v>308</v>
      </c>
      <c r="AD22134" s="48">
        <v>308</v>
      </c>
      <c r="AJ22134" s="49">
        <v>-467</v>
      </c>
      <c r="AK22134" s="49">
        <v>-153</v>
      </c>
    </row>
    <row r="22135" spans="1:37">
      <c r="A22135" s="37" t="s">
        <v>41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19192</v>
      </c>
      <c r="G22135" s="48">
        <v>21993</v>
      </c>
      <c r="H22135" s="48">
        <v>21517</v>
      </c>
      <c r="I22135" s="48">
        <v>-18</v>
      </c>
      <c r="T22135" s="48">
        <v>159</v>
      </c>
      <c r="AD22135" s="48">
        <v>159</v>
      </c>
      <c r="AJ22135" s="49">
        <v>-458</v>
      </c>
      <c r="AK22135" s="49">
        <v>-177</v>
      </c>
    </row>
    <row r="22136" spans="1:37">
      <c r="A22136" s="37" t="s">
        <v>41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21191</v>
      </c>
      <c r="G22136" s="48">
        <v>24102</v>
      </c>
      <c r="H22136" s="48">
        <v>23598</v>
      </c>
      <c r="I22136" s="48">
        <v>28</v>
      </c>
      <c r="T22136" s="48">
        <v>216</v>
      </c>
      <c r="AD22136" s="48">
        <v>216</v>
      </c>
      <c r="AJ22136" s="49">
        <v>-532</v>
      </c>
      <c r="AK22136" s="49">
        <v>-188</v>
      </c>
    </row>
    <row r="22137" spans="1:37">
      <c r="A22137" s="37" t="s">
        <v>41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23236</v>
      </c>
      <c r="G22137" s="48">
        <v>27101</v>
      </c>
      <c r="H22137" s="48">
        <v>26238</v>
      </c>
      <c r="I22137" s="48">
        <v>-234</v>
      </c>
      <c r="T22137" s="48">
        <v>-18</v>
      </c>
      <c r="AD22137" s="48">
        <v>-18</v>
      </c>
      <c r="AJ22137" s="49">
        <v>-629</v>
      </c>
      <c r="AK22137" s="49">
        <v>-216</v>
      </c>
    </row>
    <row r="22138" spans="1:37">
      <c r="A22138" s="37" t="s">
        <v>41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24346</v>
      </c>
      <c r="G22138" s="48">
        <v>28515</v>
      </c>
      <c r="H22138" s="48">
        <v>27709</v>
      </c>
      <c r="I22138" s="48">
        <v>-148</v>
      </c>
      <c r="T22138" s="48">
        <v>56</v>
      </c>
      <c r="AD22138" s="48">
        <v>56</v>
      </c>
      <c r="AJ22138" s="49">
        <v>-658</v>
      </c>
      <c r="AK22138" s="49">
        <v>-204</v>
      </c>
    </row>
    <row r="22139" spans="1:37">
      <c r="A22139" s="37" t="s">
        <v>41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23777</v>
      </c>
      <c r="G22139" s="48">
        <v>28505</v>
      </c>
      <c r="H22139" s="48">
        <v>27887</v>
      </c>
      <c r="I22139" s="48">
        <v>-37</v>
      </c>
      <c r="T22139" s="48">
        <v>162</v>
      </c>
      <c r="AD22139" s="48">
        <v>162</v>
      </c>
      <c r="AJ22139" s="49">
        <v>-581</v>
      </c>
      <c r="AK22139" s="49">
        <v>-199</v>
      </c>
    </row>
    <row r="22140" spans="1:37">
      <c r="A22140" s="37" t="s">
        <v>41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23400</v>
      </c>
      <c r="G22140" s="48">
        <v>27937</v>
      </c>
      <c r="H22140" s="48">
        <v>27527</v>
      </c>
      <c r="I22140" s="48">
        <v>133</v>
      </c>
      <c r="T22140" s="48">
        <v>313</v>
      </c>
      <c r="AD22140" s="48">
        <v>313</v>
      </c>
      <c r="AJ22140" s="49">
        <v>-543</v>
      </c>
      <c r="AK22140" s="49">
        <v>-180</v>
      </c>
    </row>
    <row r="22141" spans="1:37">
      <c r="A22141" s="37" t="s">
        <v>41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23175</v>
      </c>
      <c r="G22141" s="48">
        <v>27195</v>
      </c>
      <c r="H22141" s="48">
        <v>26700</v>
      </c>
      <c r="I22141" s="48">
        <v>-9</v>
      </c>
      <c r="T22141" s="48">
        <v>159</v>
      </c>
      <c r="AD22141" s="48">
        <v>159</v>
      </c>
      <c r="AJ22141" s="49">
        <v>-486</v>
      </c>
      <c r="AK22141" s="49">
        <v>-168</v>
      </c>
    </row>
    <row r="22142" spans="1:37">
      <c r="A22142" s="37" t="s">
        <v>41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22989</v>
      </c>
      <c r="G22142" s="48">
        <v>26330</v>
      </c>
      <c r="H22142" s="48">
        <v>25741</v>
      </c>
      <c r="I22142" s="48">
        <v>-58</v>
      </c>
      <c r="T22142" s="48">
        <v>96</v>
      </c>
      <c r="AD22142" s="48">
        <v>96</v>
      </c>
      <c r="AJ22142" s="49">
        <v>-531</v>
      </c>
      <c r="AK22142" s="49">
        <v>-154</v>
      </c>
    </row>
    <row r="22143" spans="1:37">
      <c r="A22143" s="37" t="s">
        <v>41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22813</v>
      </c>
      <c r="G22143" s="48">
        <v>25646</v>
      </c>
      <c r="H22143" s="48">
        <v>24970</v>
      </c>
      <c r="I22143" s="48">
        <v>-134</v>
      </c>
      <c r="T22143" s="48">
        <v>16</v>
      </c>
      <c r="AD22143" s="48">
        <v>16</v>
      </c>
      <c r="AJ22143" s="49">
        <v>-542</v>
      </c>
      <c r="AK22143" s="49">
        <v>-150</v>
      </c>
    </row>
    <row r="22144" spans="1:37">
      <c r="A22144" s="37" t="s">
        <v>41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22554</v>
      </c>
      <c r="G22144" s="48">
        <v>25009</v>
      </c>
      <c r="H22144" s="48">
        <v>24463</v>
      </c>
      <c r="I22144" s="48">
        <v>14</v>
      </c>
      <c r="T22144" s="48">
        <v>153</v>
      </c>
      <c r="AD22144" s="48">
        <v>153</v>
      </c>
      <c r="AJ22144" s="49">
        <v>-560</v>
      </c>
      <c r="AK22144" s="49">
        <v>-139</v>
      </c>
    </row>
    <row r="22145" spans="1:37">
      <c r="A22145" s="37" t="s">
        <v>41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22377</v>
      </c>
      <c r="G22145" s="48">
        <v>24373</v>
      </c>
      <c r="H22145" s="48">
        <v>23764</v>
      </c>
      <c r="I22145" s="48">
        <v>-67</v>
      </c>
      <c r="T22145" s="48">
        <v>64</v>
      </c>
      <c r="AD22145" s="48">
        <v>64</v>
      </c>
      <c r="AJ22145" s="49">
        <v>-542</v>
      </c>
      <c r="AK22145" s="49">
        <v>-131</v>
      </c>
    </row>
    <row r="22146" spans="1:37">
      <c r="A22146" s="37" t="s">
        <v>41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22323</v>
      </c>
      <c r="G22146" s="48">
        <v>24059</v>
      </c>
      <c r="H22146" s="48">
        <v>23489</v>
      </c>
      <c r="I22146" s="48">
        <v>-34</v>
      </c>
      <c r="T22146" s="48">
        <v>90</v>
      </c>
      <c r="AD22146" s="48">
        <v>90</v>
      </c>
      <c r="AJ22146" s="49">
        <v>-536</v>
      </c>
      <c r="AK22146" s="49">
        <v>-124</v>
      </c>
    </row>
    <row r="22147" spans="1:37">
      <c r="A22147" s="37" t="s">
        <v>41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22781</v>
      </c>
      <c r="G22147" s="48">
        <v>24271</v>
      </c>
      <c r="H22147" s="48">
        <v>23730</v>
      </c>
      <c r="I22147" s="48">
        <v>-1</v>
      </c>
      <c r="T22147" s="48">
        <v>140</v>
      </c>
      <c r="AD22147" s="48">
        <v>140</v>
      </c>
      <c r="AJ22147" s="49">
        <v>-540</v>
      </c>
      <c r="AK22147" s="49">
        <v>-141</v>
      </c>
    </row>
    <row r="22148" spans="1:37">
      <c r="A22148" s="37" t="s">
        <v>41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24567</v>
      </c>
      <c r="G22148" s="48">
        <v>25612</v>
      </c>
      <c r="H22148" s="48">
        <v>25108</v>
      </c>
      <c r="I22148" s="48">
        <v>25</v>
      </c>
      <c r="T22148" s="48">
        <v>175</v>
      </c>
      <c r="AD22148" s="48">
        <v>175</v>
      </c>
      <c r="AJ22148" s="49">
        <v>-529</v>
      </c>
      <c r="AK22148" s="49">
        <v>-150</v>
      </c>
    </row>
    <row r="22149" spans="1:37">
      <c r="A22149" s="37" t="s">
        <v>41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25334</v>
      </c>
      <c r="G22149" s="48">
        <v>27547</v>
      </c>
      <c r="H22149" s="48">
        <v>26940</v>
      </c>
      <c r="I22149" s="48">
        <v>-28</v>
      </c>
      <c r="T22149" s="48">
        <v>123</v>
      </c>
      <c r="AD22149" s="48">
        <v>123</v>
      </c>
      <c r="AJ22149" s="49">
        <v>-579</v>
      </c>
      <c r="AK22149" s="49">
        <v>-151</v>
      </c>
    </row>
    <row r="22150" spans="1:37">
      <c r="A22150" s="37" t="s">
        <v>41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24684</v>
      </c>
      <c r="G22150" s="48">
        <v>27246</v>
      </c>
      <c r="H22150" s="48">
        <v>26445</v>
      </c>
      <c r="I22150" s="48">
        <v>-203</v>
      </c>
      <c r="T22150" s="48">
        <v>-48</v>
      </c>
      <c r="AD22150" s="48">
        <v>-48</v>
      </c>
      <c r="AJ22150" s="49">
        <v>-598</v>
      </c>
      <c r="AK22150" s="49">
        <v>-155</v>
      </c>
    </row>
    <row r="22151" spans="1:37">
      <c r="A22151" s="37" t="s">
        <v>41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23717</v>
      </c>
      <c r="G22151" s="48">
        <v>26035</v>
      </c>
      <c r="H22151" s="48">
        <v>25310</v>
      </c>
      <c r="I22151" s="48">
        <v>-145</v>
      </c>
      <c r="T22151" s="48">
        <v>18</v>
      </c>
      <c r="AD22151" s="48">
        <v>18</v>
      </c>
      <c r="AJ22151" s="49">
        <v>-580</v>
      </c>
      <c r="AK22151" s="49">
        <v>-163</v>
      </c>
    </row>
    <row r="22152" spans="1:37">
      <c r="A22152" s="37" t="s">
        <v>41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22195</v>
      </c>
      <c r="G22152" s="48">
        <v>24162</v>
      </c>
      <c r="H22152" s="48">
        <v>23375</v>
      </c>
      <c r="I22152" s="48">
        <v>-238</v>
      </c>
      <c r="T22152" s="48">
        <v>-93</v>
      </c>
      <c r="AD22152" s="48">
        <v>-93</v>
      </c>
      <c r="AJ22152" s="49">
        <v>-549</v>
      </c>
      <c r="AK22152" s="49">
        <v>-145</v>
      </c>
    </row>
    <row r="22153" spans="1:37">
      <c r="A22153" s="37" t="s">
        <v>41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20295</v>
      </c>
      <c r="G22153" s="48">
        <v>22034</v>
      </c>
      <c r="H22153" s="48">
        <v>21309</v>
      </c>
      <c r="I22153" s="48">
        <v>-223</v>
      </c>
      <c r="T22153" s="48">
        <v>-72</v>
      </c>
      <c r="AD22153" s="48">
        <v>-72</v>
      </c>
      <c r="AJ22153" s="49">
        <v>-502</v>
      </c>
      <c r="AK22153" s="49">
        <v>-151</v>
      </c>
    </row>
    <row r="22154" spans="1:37">
      <c r="A22154" s="37" t="s">
        <v>41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18600</v>
      </c>
      <c r="G22154" s="48">
        <v>20050</v>
      </c>
      <c r="H22154" s="48">
        <v>19374</v>
      </c>
      <c r="I22154" s="48">
        <v>-239</v>
      </c>
      <c r="T22154" s="48">
        <v>-106</v>
      </c>
      <c r="AD22154" s="48">
        <v>-106</v>
      </c>
      <c r="AJ22154" s="49">
        <v>-437</v>
      </c>
      <c r="AK22154" s="49">
        <v>-133</v>
      </c>
    </row>
    <row r="22155" spans="1:37">
      <c r="A22155" s="37" t="s">
        <v>41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17779</v>
      </c>
      <c r="G22155" s="48">
        <v>18109</v>
      </c>
      <c r="H22155" s="48">
        <v>17534</v>
      </c>
      <c r="I22155" s="48">
        <v>-169</v>
      </c>
      <c r="T22155" s="48">
        <v>-30</v>
      </c>
      <c r="AD22155" s="48">
        <v>-30</v>
      </c>
      <c r="AJ22155" s="49">
        <v>-406</v>
      </c>
      <c r="AK22155" s="49">
        <v>-139</v>
      </c>
    </row>
    <row r="22156" spans="1:37">
      <c r="A22156" s="37" t="s">
        <v>41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16991</v>
      </c>
      <c r="G22156" s="48">
        <v>17015</v>
      </c>
      <c r="H22156" s="48">
        <v>16564</v>
      </c>
      <c r="I22156" s="48">
        <v>-89</v>
      </c>
      <c r="T22156" s="48">
        <v>39</v>
      </c>
      <c r="AD22156" s="48">
        <v>39</v>
      </c>
      <c r="AJ22156" s="49">
        <v>-362</v>
      </c>
      <c r="AK22156" s="49">
        <v>-128</v>
      </c>
    </row>
    <row r="22157" spans="1:37">
      <c r="A22157" s="37" t="s">
        <v>41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15215</v>
      </c>
      <c r="G22157" s="48">
        <v>16544</v>
      </c>
      <c r="H22157" s="48">
        <v>16150</v>
      </c>
      <c r="I22157" s="48">
        <v>-55</v>
      </c>
      <c r="T22157" s="48">
        <v>71</v>
      </c>
      <c r="AD22157" s="48">
        <v>71</v>
      </c>
      <c r="AJ22157" s="49">
        <v>-339</v>
      </c>
      <c r="AK22157" s="49">
        <v>-126</v>
      </c>
    </row>
    <row r="22158" spans="1:37">
      <c r="A22158" s="37" t="s">
        <v>41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15147</v>
      </c>
      <c r="G22158" s="48">
        <v>16372</v>
      </c>
      <c r="H22158" s="48">
        <v>16033</v>
      </c>
      <c r="I22158" s="48">
        <v>-3</v>
      </c>
      <c r="T22158" s="48">
        <v>114</v>
      </c>
      <c r="AD22158" s="48">
        <v>114</v>
      </c>
      <c r="AJ22158" s="49">
        <v>-336</v>
      </c>
      <c r="AK22158" s="49">
        <v>-117</v>
      </c>
    </row>
    <row r="22159" spans="1:37">
      <c r="A22159" s="37" t="s">
        <v>41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15771</v>
      </c>
      <c r="G22159" s="48">
        <v>16830</v>
      </c>
      <c r="H22159" s="48">
        <v>16411</v>
      </c>
      <c r="I22159" s="48">
        <v>-54</v>
      </c>
      <c r="T22159" s="48">
        <v>74</v>
      </c>
      <c r="AD22159" s="48">
        <v>74</v>
      </c>
      <c r="AJ22159" s="49">
        <v>-365</v>
      </c>
      <c r="AK22159" s="49">
        <v>-128</v>
      </c>
    </row>
    <row r="22160" spans="1:37">
      <c r="A22160" s="37" t="s">
        <v>41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17409</v>
      </c>
      <c r="G22160" s="48">
        <v>18528</v>
      </c>
      <c r="H22160" s="48">
        <v>18051</v>
      </c>
      <c r="I22160" s="48">
        <v>-50</v>
      </c>
      <c r="T22160" s="48">
        <v>94</v>
      </c>
      <c r="AD22160" s="48">
        <v>94</v>
      </c>
      <c r="AJ22160" s="49">
        <v>-427</v>
      </c>
      <c r="AK22160" s="49">
        <v>-144</v>
      </c>
    </row>
    <row r="22161" spans="1:37">
      <c r="A22161" s="37" t="s">
        <v>41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19871</v>
      </c>
      <c r="G22161" s="48">
        <v>21495</v>
      </c>
      <c r="H22161" s="48">
        <v>20879</v>
      </c>
      <c r="I22161" s="48">
        <v>-180</v>
      </c>
      <c r="T22161" s="48">
        <v>-22</v>
      </c>
      <c r="AD22161" s="48">
        <v>-22</v>
      </c>
      <c r="AJ22161" s="49">
        <v>-436</v>
      </c>
      <c r="AK22161" s="49">
        <v>-158</v>
      </c>
    </row>
    <row r="22162" spans="1:37">
      <c r="A22162" s="37" t="s">
        <v>41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20615</v>
      </c>
      <c r="G22162" s="48">
        <v>22939</v>
      </c>
      <c r="H22162" s="48">
        <v>22333</v>
      </c>
      <c r="I22162" s="48">
        <v>-177</v>
      </c>
      <c r="T22162" s="48">
        <v>-19</v>
      </c>
      <c r="AD22162" s="48">
        <v>-19</v>
      </c>
      <c r="AJ22162" s="49">
        <v>-429</v>
      </c>
      <c r="AK22162" s="49">
        <v>-158</v>
      </c>
    </row>
    <row r="22163" spans="1:37">
      <c r="A22163" s="37" t="s">
        <v>41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21017</v>
      </c>
      <c r="G22163" s="48">
        <v>23237</v>
      </c>
      <c r="H22163" s="48">
        <v>22733</v>
      </c>
      <c r="I22163" s="48">
        <v>-85</v>
      </c>
      <c r="T22163" s="48">
        <v>71</v>
      </c>
      <c r="AD22163" s="48">
        <v>71</v>
      </c>
      <c r="AJ22163" s="49">
        <v>-419</v>
      </c>
      <c r="AK22163" s="49">
        <v>-156</v>
      </c>
    </row>
    <row r="22164" spans="1:37">
      <c r="A22164" s="37" t="s">
        <v>41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21591</v>
      </c>
      <c r="G22164" s="48">
        <v>23530</v>
      </c>
      <c r="H22164" s="48">
        <v>22859</v>
      </c>
      <c r="I22164" s="48">
        <v>-251</v>
      </c>
      <c r="T22164" s="48">
        <v>-90</v>
      </c>
      <c r="AD22164" s="48">
        <v>-90</v>
      </c>
      <c r="AJ22164" s="49">
        <v>-420</v>
      </c>
      <c r="AK22164" s="49">
        <v>-161</v>
      </c>
    </row>
    <row r="22165" spans="1:37">
      <c r="A22165" s="37" t="s">
        <v>41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22218</v>
      </c>
      <c r="G22165" s="48">
        <v>23826</v>
      </c>
      <c r="H22165" s="48">
        <v>23200</v>
      </c>
      <c r="I22165" s="48">
        <v>-191</v>
      </c>
      <c r="T22165" s="48">
        <v>-28</v>
      </c>
      <c r="AD22165" s="48">
        <v>-28</v>
      </c>
      <c r="AJ22165" s="49">
        <v>-435</v>
      </c>
      <c r="AK22165" s="49">
        <v>-163</v>
      </c>
    </row>
    <row r="22166" spans="1:37">
      <c r="A22166" s="37" t="s">
        <v>41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22714</v>
      </c>
      <c r="G22166" s="48">
        <v>24044</v>
      </c>
      <c r="H22166" s="48">
        <v>23403</v>
      </c>
      <c r="I22166" s="48">
        <v>-206</v>
      </c>
      <c r="T22166" s="48">
        <v>-51</v>
      </c>
      <c r="AD22166" s="48">
        <v>-51</v>
      </c>
      <c r="AJ22166" s="49">
        <v>-435</v>
      </c>
      <c r="AK22166" s="49">
        <v>-155</v>
      </c>
    </row>
    <row r="22167" spans="1:37">
      <c r="A22167" s="37" t="s">
        <v>41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22916</v>
      </c>
      <c r="G22167" s="48">
        <v>24098</v>
      </c>
      <c r="H22167" s="48">
        <v>23430</v>
      </c>
      <c r="I22167" s="48">
        <v>-223</v>
      </c>
      <c r="T22167" s="48">
        <v>-67</v>
      </c>
      <c r="AD22167" s="48">
        <v>-67</v>
      </c>
      <c r="AJ22167" s="49">
        <v>-445</v>
      </c>
      <c r="AK22167" s="49">
        <v>-156</v>
      </c>
    </row>
    <row r="22168" spans="1:37">
      <c r="A22168" s="37" t="s">
        <v>41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22990</v>
      </c>
      <c r="G22168" s="48">
        <v>24139</v>
      </c>
      <c r="H22168" s="48">
        <v>23486</v>
      </c>
      <c r="I22168" s="48">
        <v>-210</v>
      </c>
      <c r="T22168" s="48">
        <v>-60</v>
      </c>
      <c r="AD22168" s="48">
        <v>-60</v>
      </c>
      <c r="AJ22168" s="49">
        <v>-443</v>
      </c>
      <c r="AK22168" s="49">
        <v>-150</v>
      </c>
    </row>
    <row r="22169" spans="1:37">
      <c r="A22169" s="37" t="s">
        <v>41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23093</v>
      </c>
      <c r="G22169" s="48">
        <v>23970</v>
      </c>
      <c r="H22169" s="48">
        <v>23343</v>
      </c>
      <c r="I22169" s="48">
        <v>-189</v>
      </c>
      <c r="T22169" s="48">
        <v>-36</v>
      </c>
      <c r="AD22169" s="48">
        <v>-36</v>
      </c>
      <c r="AJ22169" s="49">
        <v>-438</v>
      </c>
      <c r="AK22169" s="49">
        <v>-153</v>
      </c>
    </row>
    <row r="22170" spans="1:37">
      <c r="A22170" s="37" t="s">
        <v>41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22878</v>
      </c>
      <c r="G22170" s="48">
        <v>23950</v>
      </c>
      <c r="H22170" s="48">
        <v>23289</v>
      </c>
      <c r="I22170" s="48">
        <v>-224</v>
      </c>
      <c r="T22170" s="48">
        <v>-73</v>
      </c>
      <c r="AD22170" s="48">
        <v>-73</v>
      </c>
      <c r="AJ22170" s="49">
        <v>-437</v>
      </c>
      <c r="AK22170" s="49">
        <v>-151</v>
      </c>
    </row>
    <row r="22171" spans="1:37">
      <c r="A22171" s="37" t="s">
        <v>41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23177</v>
      </c>
      <c r="G22171" s="48">
        <v>24242</v>
      </c>
      <c r="H22171" s="48">
        <v>23595</v>
      </c>
      <c r="I22171" s="48">
        <v>-198</v>
      </c>
      <c r="T22171" s="48">
        <v>-50</v>
      </c>
      <c r="AD22171" s="48">
        <v>-50</v>
      </c>
      <c r="AJ22171" s="49">
        <v>-449</v>
      </c>
      <c r="AK22171" s="49">
        <v>-148</v>
      </c>
    </row>
    <row r="22172" spans="1:37">
      <c r="A22172" s="37" t="s">
        <v>41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24549</v>
      </c>
      <c r="G22172" s="48">
        <v>25217</v>
      </c>
      <c r="H22172" s="48">
        <v>24482</v>
      </c>
      <c r="I22172" s="48">
        <v>-277</v>
      </c>
      <c r="T22172" s="48">
        <v>-110</v>
      </c>
      <c r="AD22172" s="48">
        <v>-110</v>
      </c>
      <c r="AJ22172" s="49">
        <v>-458</v>
      </c>
      <c r="AK22172" s="49">
        <v>-167</v>
      </c>
    </row>
    <row r="22173" spans="1:37">
      <c r="A22173" s="37" t="s">
        <v>41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25148</v>
      </c>
      <c r="G22173" s="48">
        <v>26928</v>
      </c>
      <c r="H22173" s="48">
        <v>26117</v>
      </c>
      <c r="I22173" s="48">
        <v>-315</v>
      </c>
      <c r="T22173" s="48">
        <v>-151</v>
      </c>
      <c r="AD22173" s="48">
        <v>-151</v>
      </c>
      <c r="AJ22173" s="49">
        <v>-496</v>
      </c>
      <c r="AK22173" s="49">
        <v>-164</v>
      </c>
    </row>
    <row r="22174" spans="1:37">
      <c r="A22174" s="37" t="s">
        <v>41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24361</v>
      </c>
      <c r="G22174" s="48">
        <v>26571</v>
      </c>
      <c r="H22174" s="48">
        <v>25790</v>
      </c>
      <c r="I22174" s="48">
        <v>-289</v>
      </c>
      <c r="T22174" s="48">
        <v>-132</v>
      </c>
      <c r="AD22174" s="48">
        <v>-132</v>
      </c>
      <c r="AJ22174" s="49">
        <v>-492</v>
      </c>
      <c r="AK22174" s="49">
        <v>-157</v>
      </c>
    </row>
    <row r="22175" spans="1:37">
      <c r="A22175" s="37" t="s">
        <v>41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23042</v>
      </c>
      <c r="G22175" s="48">
        <v>25385</v>
      </c>
      <c r="H22175" s="48">
        <v>24566</v>
      </c>
      <c r="I22175" s="48">
        <v>-330</v>
      </c>
      <c r="T22175" s="48">
        <v>-165</v>
      </c>
      <c r="AD22175" s="48">
        <v>-165</v>
      </c>
      <c r="AJ22175" s="49">
        <v>-489</v>
      </c>
      <c r="AK22175" s="49">
        <v>-165</v>
      </c>
    </row>
    <row r="22176" spans="1:37">
      <c r="A22176" s="37" t="s">
        <v>41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21300</v>
      </c>
      <c r="G22176" s="48">
        <v>23555</v>
      </c>
      <c r="H22176" s="48">
        <v>22764</v>
      </c>
      <c r="I22176" s="48">
        <v>-312</v>
      </c>
      <c r="T22176" s="48">
        <v>-155</v>
      </c>
      <c r="AD22176" s="48">
        <v>-155</v>
      </c>
      <c r="AJ22176" s="49">
        <v>-479</v>
      </c>
      <c r="AK22176" s="49">
        <v>-157</v>
      </c>
    </row>
    <row r="22177" spans="1:37">
      <c r="A22177" s="37" t="s">
        <v>41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19417</v>
      </c>
      <c r="G22177" s="48">
        <v>21323</v>
      </c>
      <c r="H22177" s="48">
        <v>20649</v>
      </c>
      <c r="I22177" s="48">
        <v>-231</v>
      </c>
      <c r="T22177" s="48">
        <v>-85</v>
      </c>
      <c r="AD22177" s="48">
        <v>-85</v>
      </c>
      <c r="AJ22177" s="49">
        <v>-443</v>
      </c>
      <c r="AK22177" s="49">
        <v>-146</v>
      </c>
    </row>
    <row r="22178" spans="1:37">
      <c r="A22178" s="37" t="s">
        <v>41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17526</v>
      </c>
      <c r="G22178" s="48">
        <v>19063</v>
      </c>
      <c r="H22178" s="48">
        <v>18519</v>
      </c>
      <c r="I22178" s="48">
        <v>-185</v>
      </c>
      <c r="T22178" s="48">
        <v>-53</v>
      </c>
      <c r="AD22178" s="48">
        <v>-53</v>
      </c>
      <c r="AJ22178" s="49">
        <v>-359</v>
      </c>
      <c r="AK22178" s="49">
        <v>-132</v>
      </c>
    </row>
    <row r="22179" spans="1:37">
      <c r="A22179" s="37" t="s">
        <v>41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16476</v>
      </c>
      <c r="G22179" s="48">
        <v>17257</v>
      </c>
      <c r="H22179" s="48">
        <v>16608</v>
      </c>
      <c r="I22179" s="48">
        <v>-320</v>
      </c>
      <c r="T22179" s="48">
        <v>-198</v>
      </c>
      <c r="AD22179" s="48">
        <v>-198</v>
      </c>
      <c r="AJ22179" s="49">
        <v>-329</v>
      </c>
      <c r="AK22179" s="49">
        <v>-122</v>
      </c>
    </row>
    <row r="22180" spans="1:37">
      <c r="A22180" s="37" t="s">
        <v>41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15142</v>
      </c>
      <c r="G22180" s="48">
        <v>16240</v>
      </c>
      <c r="H22180" s="48">
        <v>15624</v>
      </c>
      <c r="I22180" s="48">
        <v>-319</v>
      </c>
      <c r="T22180" s="48">
        <v>-210</v>
      </c>
      <c r="AD22180" s="48">
        <v>-210</v>
      </c>
      <c r="AJ22180" s="49">
        <v>-297</v>
      </c>
      <c r="AK22180" s="49">
        <v>-109</v>
      </c>
    </row>
    <row r="22181" spans="1:37">
      <c r="A22181" s="37" t="s">
        <v>41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14625</v>
      </c>
      <c r="G22181" s="48">
        <v>15705</v>
      </c>
      <c r="H22181" s="48">
        <v>15136</v>
      </c>
      <c r="I22181" s="48">
        <v>-290</v>
      </c>
      <c r="T22181" s="48">
        <v>-177</v>
      </c>
      <c r="AD22181" s="48">
        <v>-177</v>
      </c>
      <c r="AJ22181" s="49">
        <v>-279</v>
      </c>
      <c r="AK22181" s="49">
        <v>-113</v>
      </c>
    </row>
    <row r="22182" spans="1:37">
      <c r="A22182" s="37" t="s">
        <v>41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14546</v>
      </c>
      <c r="G22182" s="48">
        <v>15543</v>
      </c>
      <c r="H22182" s="48">
        <v>15010</v>
      </c>
      <c r="I22182" s="48">
        <v>-256</v>
      </c>
      <c r="T22182" s="48">
        <v>-152</v>
      </c>
      <c r="AD22182" s="48">
        <v>-152</v>
      </c>
      <c r="AJ22182" s="49">
        <v>-277</v>
      </c>
      <c r="AK22182" s="49">
        <v>-104</v>
      </c>
    </row>
    <row r="22183" spans="1:37">
      <c r="A22183" s="37" t="s">
        <v>41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15164</v>
      </c>
      <c r="G22183" s="48">
        <v>15898</v>
      </c>
      <c r="H22183" s="48">
        <v>15323</v>
      </c>
      <c r="I22183" s="48">
        <v>-295</v>
      </c>
      <c r="T22183" s="48">
        <v>-182</v>
      </c>
      <c r="AD22183" s="48">
        <v>-182</v>
      </c>
      <c r="AJ22183" s="49">
        <v>-280</v>
      </c>
      <c r="AK22183" s="49">
        <v>-113</v>
      </c>
    </row>
    <row r="22184" spans="1:37">
      <c r="A22184" s="37" t="s">
        <v>41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16916</v>
      </c>
      <c r="G22184" s="48">
        <v>17574</v>
      </c>
      <c r="H22184" s="48">
        <v>16753</v>
      </c>
      <c r="I22184" s="48">
        <v>-443</v>
      </c>
      <c r="T22184" s="48">
        <v>-301</v>
      </c>
      <c r="AD22184" s="48">
        <v>-301</v>
      </c>
      <c r="AJ22184" s="49">
        <v>-378</v>
      </c>
      <c r="AK22184" s="49">
        <v>-142</v>
      </c>
    </row>
    <row r="22185" spans="1:37">
      <c r="A22185" s="37" t="s">
        <v>41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19421</v>
      </c>
      <c r="G22185" s="48">
        <v>20417</v>
      </c>
      <c r="H22185" s="48">
        <v>19380</v>
      </c>
      <c r="I22185" s="48">
        <v>-578</v>
      </c>
      <c r="T22185" s="48">
        <v>-420</v>
      </c>
      <c r="AD22185" s="48">
        <v>-420</v>
      </c>
      <c r="AJ22185" s="49">
        <v>-459</v>
      </c>
      <c r="AK22185" s="49">
        <v>-158</v>
      </c>
    </row>
    <row r="22186" spans="1:37">
      <c r="A22186" s="37" t="s">
        <v>41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20203</v>
      </c>
      <c r="G22186" s="48">
        <v>22007</v>
      </c>
      <c r="H22186" s="48">
        <v>20961</v>
      </c>
      <c r="I22186" s="48">
        <v>-535</v>
      </c>
      <c r="T22186" s="48">
        <v>-369</v>
      </c>
      <c r="AD22186" s="48">
        <v>-369</v>
      </c>
      <c r="AJ22186" s="49">
        <v>-511</v>
      </c>
      <c r="AK22186" s="49">
        <v>-166</v>
      </c>
    </row>
    <row r="22187" spans="1:37">
      <c r="A22187" s="37" t="s">
        <v>41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20819</v>
      </c>
      <c r="G22187" s="48">
        <v>22583</v>
      </c>
      <c r="H22187" s="48">
        <v>21609</v>
      </c>
      <c r="I22187" s="48">
        <v>-455</v>
      </c>
      <c r="T22187" s="48">
        <v>-290</v>
      </c>
      <c r="AD22187" s="48">
        <v>-290</v>
      </c>
      <c r="AJ22187" s="49">
        <v>-519</v>
      </c>
      <c r="AK22187" s="49">
        <v>-165</v>
      </c>
    </row>
    <row r="22188" spans="1:37">
      <c r="A22188" s="37" t="s">
        <v>41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21492</v>
      </c>
      <c r="G22188" s="48">
        <v>23285</v>
      </c>
      <c r="H22188" s="48">
        <v>22158</v>
      </c>
      <c r="I22188" s="48">
        <v>-588</v>
      </c>
      <c r="T22188" s="48">
        <v>-415</v>
      </c>
      <c r="AD22188" s="48">
        <v>-415</v>
      </c>
      <c r="AJ22188" s="49">
        <v>-539</v>
      </c>
      <c r="AK22188" s="49">
        <v>-173</v>
      </c>
    </row>
    <row r="22189" spans="1:37">
      <c r="A22189" s="37" t="s">
        <v>41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22331</v>
      </c>
      <c r="G22189" s="48">
        <v>23884</v>
      </c>
      <c r="H22189" s="48">
        <v>22790</v>
      </c>
      <c r="I22189" s="48">
        <v>-548</v>
      </c>
      <c r="T22189" s="48">
        <v>-388</v>
      </c>
      <c r="AD22189" s="48">
        <v>-388</v>
      </c>
      <c r="AJ22189" s="49">
        <v>-546</v>
      </c>
      <c r="AK22189" s="49">
        <v>-160</v>
      </c>
    </row>
    <row r="22190" spans="1:37">
      <c r="A22190" s="37" t="s">
        <v>41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22915</v>
      </c>
      <c r="G22190" s="48">
        <v>24324</v>
      </c>
      <c r="H22190" s="48">
        <v>23168</v>
      </c>
      <c r="I22190" s="48">
        <v>-614</v>
      </c>
      <c r="T22190" s="48">
        <v>-446</v>
      </c>
      <c r="AD22190" s="48">
        <v>-446</v>
      </c>
      <c r="AJ22190" s="49">
        <v>-542</v>
      </c>
      <c r="AK22190" s="49">
        <v>-168</v>
      </c>
    </row>
    <row r="22191" spans="1:37">
      <c r="A22191" s="37" t="s">
        <v>41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23288</v>
      </c>
      <c r="G22191" s="48">
        <v>24573</v>
      </c>
      <c r="H22191" s="48">
        <v>23395</v>
      </c>
      <c r="I22191" s="48">
        <v>-626</v>
      </c>
      <c r="T22191" s="48">
        <v>-466</v>
      </c>
      <c r="AD22191" s="48">
        <v>-466</v>
      </c>
      <c r="AJ22191" s="49">
        <v>-552</v>
      </c>
      <c r="AK22191" s="49">
        <v>-160</v>
      </c>
    </row>
    <row r="22192" spans="1:37">
      <c r="A22192" s="37" t="s">
        <v>41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23632</v>
      </c>
      <c r="G22192" s="48">
        <v>24678</v>
      </c>
      <c r="H22192" s="48">
        <v>23600</v>
      </c>
      <c r="I22192" s="48">
        <v>-528</v>
      </c>
      <c r="T22192" s="48">
        <v>-360</v>
      </c>
      <c r="AD22192" s="48">
        <v>-360</v>
      </c>
      <c r="AJ22192" s="49">
        <v>-550</v>
      </c>
      <c r="AK22192" s="49">
        <v>-168</v>
      </c>
    </row>
    <row r="22193" spans="1:37">
      <c r="A22193" s="37" t="s">
        <v>41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23958</v>
      </c>
      <c r="G22193" s="48">
        <v>24753</v>
      </c>
      <c r="H22193" s="48">
        <v>23648</v>
      </c>
      <c r="I22193" s="48">
        <v>-539</v>
      </c>
      <c r="T22193" s="48">
        <v>-382</v>
      </c>
      <c r="AD22193" s="48">
        <v>-382</v>
      </c>
      <c r="AJ22193" s="49">
        <v>-566</v>
      </c>
      <c r="AK22193" s="49">
        <v>-157</v>
      </c>
    </row>
    <row r="22194" spans="1:37">
      <c r="A22194" s="37" t="s">
        <v>41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23847</v>
      </c>
      <c r="G22194" s="48">
        <v>24906</v>
      </c>
      <c r="H22194" s="48">
        <v>23730</v>
      </c>
      <c r="I22194" s="48">
        <v>-591</v>
      </c>
      <c r="T22194" s="48">
        <v>-428</v>
      </c>
      <c r="AD22194" s="48">
        <v>-428</v>
      </c>
      <c r="AJ22194" s="49">
        <v>-585</v>
      </c>
      <c r="AK22194" s="49">
        <v>-163</v>
      </c>
    </row>
    <row r="22195" spans="1:37">
      <c r="A22195" s="37" t="s">
        <v>41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23719</v>
      </c>
      <c r="G22195" s="48">
        <v>25136</v>
      </c>
      <c r="H22195" s="48">
        <v>23979</v>
      </c>
      <c r="I22195" s="48">
        <v>-557</v>
      </c>
      <c r="T22195" s="48">
        <v>-395</v>
      </c>
      <c r="AD22195" s="48">
        <v>-395</v>
      </c>
      <c r="AJ22195" s="49">
        <v>-600</v>
      </c>
      <c r="AK22195" s="49">
        <v>-162</v>
      </c>
    </row>
    <row r="22196" spans="1:37">
      <c r="A22196" s="37" t="s">
        <v>41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24904</v>
      </c>
      <c r="G22196" s="48">
        <v>25994</v>
      </c>
      <c r="H22196" s="48">
        <v>24690</v>
      </c>
      <c r="I22196" s="48">
        <v>-701</v>
      </c>
      <c r="T22196" s="48">
        <v>-527</v>
      </c>
      <c r="AD22196" s="48">
        <v>-527</v>
      </c>
      <c r="AJ22196" s="49">
        <v>-603</v>
      </c>
      <c r="AK22196" s="49">
        <v>-174</v>
      </c>
    </row>
    <row r="22197" spans="1:37">
      <c r="A22197" s="37" t="s">
        <v>41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25512</v>
      </c>
      <c r="G22197" s="48">
        <v>27619</v>
      </c>
      <c r="H22197" s="48">
        <v>26256</v>
      </c>
      <c r="I22197" s="48">
        <v>-726</v>
      </c>
      <c r="T22197" s="48">
        <v>-544</v>
      </c>
      <c r="AD22197" s="48">
        <v>-544</v>
      </c>
      <c r="AJ22197" s="49">
        <v>-637</v>
      </c>
      <c r="AK22197" s="49">
        <v>-182</v>
      </c>
    </row>
    <row r="22198" spans="1:37">
      <c r="A22198" s="37" t="s">
        <v>41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24636</v>
      </c>
      <c r="G22198" s="48">
        <v>27125</v>
      </c>
      <c r="H22198" s="48">
        <v>25876</v>
      </c>
      <c r="I22198" s="48">
        <v>-645</v>
      </c>
      <c r="T22198" s="48">
        <v>-470</v>
      </c>
      <c r="AD22198" s="48">
        <v>-470</v>
      </c>
      <c r="AJ22198" s="49">
        <v>-604</v>
      </c>
      <c r="AK22198" s="49">
        <v>-175</v>
      </c>
    </row>
    <row r="22199" spans="1:37">
      <c r="A22199" s="37" t="s">
        <v>41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23325</v>
      </c>
      <c r="G22199" s="48">
        <v>25894</v>
      </c>
      <c r="H22199" s="48">
        <v>24664</v>
      </c>
      <c r="I22199" s="48">
        <v>-657</v>
      </c>
      <c r="T22199" s="48">
        <v>-497</v>
      </c>
      <c r="AD22199" s="48">
        <v>-497</v>
      </c>
      <c r="AJ22199" s="49">
        <v>-573</v>
      </c>
      <c r="AK22199" s="49">
        <v>-160</v>
      </c>
    </row>
    <row r="22200" spans="1:37">
      <c r="A22200" s="37" t="s">
        <v>41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21506</v>
      </c>
      <c r="G22200" s="48">
        <v>24098</v>
      </c>
      <c r="H22200" s="48">
        <v>22953</v>
      </c>
      <c r="I22200" s="48">
        <v>-567</v>
      </c>
      <c r="T22200" s="48">
        <v>-408</v>
      </c>
      <c r="AD22200" s="48">
        <v>-408</v>
      </c>
      <c r="AJ22200" s="49">
        <v>-578</v>
      </c>
      <c r="AK22200" s="49">
        <v>-159</v>
      </c>
    </row>
    <row r="22201" spans="1:37">
      <c r="A22201" s="37" t="s">
        <v>41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19514</v>
      </c>
      <c r="G22201" s="48">
        <v>21816</v>
      </c>
      <c r="H22201" s="48">
        <v>20733</v>
      </c>
      <c r="I22201" s="48">
        <v>-562</v>
      </c>
      <c r="T22201" s="48">
        <v>-415</v>
      </c>
      <c r="AD22201" s="48">
        <v>-415</v>
      </c>
      <c r="AJ22201" s="49">
        <v>-521</v>
      </c>
      <c r="AK22201" s="49">
        <v>-147</v>
      </c>
    </row>
    <row r="22202" spans="1:37">
      <c r="A22202" s="37" t="s">
        <v>41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17512</v>
      </c>
      <c r="G22202" s="48">
        <v>19449</v>
      </c>
      <c r="H22202" s="48">
        <v>18560</v>
      </c>
      <c r="I22202" s="48">
        <v>-427</v>
      </c>
      <c r="T22202" s="48">
        <v>-289</v>
      </c>
      <c r="AD22202" s="48">
        <v>-289</v>
      </c>
      <c r="AJ22202" s="49">
        <v>-462</v>
      </c>
      <c r="AK22202" s="49">
        <v>-138</v>
      </c>
    </row>
    <row r="22203" spans="1:37">
      <c r="A22203" s="37" t="s">
        <v>41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16683</v>
      </c>
      <c r="G22203" s="48">
        <v>17620</v>
      </c>
      <c r="H22203" s="48">
        <v>16873</v>
      </c>
      <c r="I22203" s="48">
        <v>-372</v>
      </c>
      <c r="T22203" s="48">
        <v>-254</v>
      </c>
      <c r="AD22203" s="48">
        <v>-254</v>
      </c>
      <c r="AJ22203" s="49">
        <v>-375</v>
      </c>
      <c r="AK22203" s="49">
        <v>-118</v>
      </c>
    </row>
    <row r="22204" spans="1:37">
      <c r="A22204" s="37" t="s">
        <v>41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15555</v>
      </c>
      <c r="G22204" s="48">
        <v>16503</v>
      </c>
      <c r="H22204" s="48">
        <v>15872</v>
      </c>
      <c r="I22204" s="48">
        <v>-337</v>
      </c>
      <c r="T22204" s="48">
        <v>-232</v>
      </c>
      <c r="AD22204" s="48">
        <v>-232</v>
      </c>
      <c r="AJ22204" s="49">
        <v>-294</v>
      </c>
      <c r="AK22204" s="49">
        <v>-105</v>
      </c>
    </row>
    <row r="22205" spans="1:37">
      <c r="A22205" s="37" t="s">
        <v>41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14795</v>
      </c>
      <c r="G22205" s="48">
        <v>15887</v>
      </c>
      <c r="H22205" s="48">
        <v>15286</v>
      </c>
      <c r="I22205" s="48">
        <v>-326</v>
      </c>
      <c r="T22205" s="48">
        <v>-228</v>
      </c>
      <c r="AD22205" s="48">
        <v>-228</v>
      </c>
      <c r="AJ22205" s="49">
        <v>-275</v>
      </c>
      <c r="AK22205" s="49">
        <v>-98</v>
      </c>
    </row>
    <row r="22206" spans="1:37">
      <c r="A22206" s="37" t="s">
        <v>41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14717</v>
      </c>
      <c r="G22206" s="48">
        <v>15659</v>
      </c>
      <c r="H22206" s="48">
        <v>15074</v>
      </c>
      <c r="I22206" s="48">
        <v>-308</v>
      </c>
      <c r="T22206" s="48">
        <v>-206</v>
      </c>
      <c r="AD22206" s="48">
        <v>-206</v>
      </c>
      <c r="AJ22206" s="49">
        <v>-277</v>
      </c>
      <c r="AK22206" s="49">
        <v>-102</v>
      </c>
    </row>
    <row r="22207" spans="1:37">
      <c r="A22207" s="37" t="s">
        <v>41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15196</v>
      </c>
      <c r="G22207" s="48">
        <v>15981</v>
      </c>
      <c r="H22207" s="48">
        <v>15385</v>
      </c>
      <c r="I22207" s="48">
        <v>-315</v>
      </c>
      <c r="T22207" s="48">
        <v>-206</v>
      </c>
      <c r="AD22207" s="48">
        <v>-206</v>
      </c>
      <c r="AJ22207" s="49">
        <v>-281</v>
      </c>
      <c r="AK22207" s="49">
        <v>-109</v>
      </c>
    </row>
    <row r="22208" spans="1:37">
      <c r="A22208" s="37" t="s">
        <v>41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17013</v>
      </c>
      <c r="G22208" s="48">
        <v>18261</v>
      </c>
      <c r="H22208" s="48">
        <v>17475</v>
      </c>
      <c r="I22208" s="48">
        <v>-416</v>
      </c>
      <c r="T22208" s="48">
        <v>-289</v>
      </c>
      <c r="AD22208" s="48">
        <v>-289</v>
      </c>
      <c r="AJ22208" s="49">
        <v>-370</v>
      </c>
      <c r="AK22208" s="49">
        <v>-127</v>
      </c>
    </row>
    <row r="22209" spans="1:37">
      <c r="A22209" s="37" t="s">
        <v>41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19522</v>
      </c>
      <c r="G22209" s="48">
        <v>20254</v>
      </c>
      <c r="H22209" s="48">
        <v>19222</v>
      </c>
      <c r="I22209" s="48">
        <v>-559</v>
      </c>
      <c r="T22209" s="48">
        <v>-408</v>
      </c>
      <c r="AD22209" s="48">
        <v>-408</v>
      </c>
      <c r="AJ22209" s="49">
        <v>-473</v>
      </c>
      <c r="AK22209" s="49">
        <v>-151</v>
      </c>
    </row>
    <row r="22210" spans="1:37">
      <c r="A22210" s="37" t="s">
        <v>41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20271</v>
      </c>
      <c r="G22210" s="48">
        <v>21765</v>
      </c>
      <c r="H22210" s="48">
        <v>20658</v>
      </c>
      <c r="I22210" s="48">
        <v>-626</v>
      </c>
      <c r="T22210" s="48">
        <v>-456</v>
      </c>
      <c r="AD22210" s="48">
        <v>-456</v>
      </c>
      <c r="AJ22210" s="49">
        <v>-481</v>
      </c>
      <c r="AK22210" s="49">
        <v>-170</v>
      </c>
    </row>
    <row r="22211" spans="1:37">
      <c r="A22211" s="37" t="s">
        <v>41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20971</v>
      </c>
      <c r="G22211" s="48">
        <v>22654</v>
      </c>
      <c r="H22211" s="48">
        <v>21574</v>
      </c>
      <c r="I22211" s="48">
        <v>-576</v>
      </c>
      <c r="T22211" s="48">
        <v>-416</v>
      </c>
      <c r="AD22211" s="48">
        <v>-416</v>
      </c>
      <c r="AJ22211" s="49">
        <v>-504</v>
      </c>
      <c r="AK22211" s="49">
        <v>-160</v>
      </c>
    </row>
    <row r="22212" spans="1:37">
      <c r="A22212" s="37" t="s">
        <v>41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21928</v>
      </c>
      <c r="G22212" s="48">
        <v>23820</v>
      </c>
      <c r="H22212" s="48">
        <v>22733</v>
      </c>
      <c r="I22212" s="48">
        <v>-553</v>
      </c>
      <c r="T22212" s="48">
        <v>-352</v>
      </c>
      <c r="AD22212" s="48">
        <v>-352</v>
      </c>
      <c r="AJ22212" s="49">
        <v>-534</v>
      </c>
      <c r="AK22212" s="49">
        <v>-201</v>
      </c>
    </row>
    <row r="22213" spans="1:37">
      <c r="A22213" s="37" t="s">
        <v>41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22722</v>
      </c>
      <c r="G22213" s="48">
        <v>24793</v>
      </c>
      <c r="H22213" s="48">
        <v>23667</v>
      </c>
      <c r="I22213" s="48">
        <v>-580</v>
      </c>
      <c r="T22213" s="48">
        <v>-391</v>
      </c>
      <c r="AD22213" s="48">
        <v>-391</v>
      </c>
      <c r="AJ22213" s="49">
        <v>-546</v>
      </c>
      <c r="AK22213" s="49">
        <v>-189</v>
      </c>
    </row>
    <row r="22214" spans="1:37">
      <c r="A22214" s="37" t="s">
        <v>41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23509</v>
      </c>
      <c r="G22214" s="48">
        <v>25497</v>
      </c>
      <c r="H22214" s="48">
        <v>24372</v>
      </c>
      <c r="I22214" s="48">
        <v>-564</v>
      </c>
      <c r="T22214" s="48">
        <v>-407</v>
      </c>
      <c r="AD22214" s="48">
        <v>-407</v>
      </c>
      <c r="AJ22214" s="49">
        <v>-561</v>
      </c>
      <c r="AK22214" s="49">
        <v>-157</v>
      </c>
    </row>
    <row r="22215" spans="1:37">
      <c r="A22215" s="37" t="s">
        <v>41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23919</v>
      </c>
      <c r="G22215" s="48">
        <v>26072</v>
      </c>
      <c r="H22215" s="48">
        <v>24905</v>
      </c>
      <c r="I22215" s="48">
        <v>-595</v>
      </c>
      <c r="T22215" s="48">
        <v>-445</v>
      </c>
      <c r="AD22215" s="48">
        <v>-445</v>
      </c>
      <c r="AJ22215" s="49">
        <v>-572</v>
      </c>
      <c r="AK22215" s="49">
        <v>-150</v>
      </c>
    </row>
    <row r="22216" spans="1:37">
      <c r="A22216" s="37" t="s">
        <v>41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24416</v>
      </c>
      <c r="G22216" s="48">
        <v>26569</v>
      </c>
      <c r="H22216" s="48">
        <v>25390</v>
      </c>
      <c r="I22216" s="48">
        <v>-584</v>
      </c>
      <c r="T22216" s="48">
        <v>-418</v>
      </c>
      <c r="AD22216" s="48">
        <v>-418</v>
      </c>
      <c r="AJ22216" s="49">
        <v>-595</v>
      </c>
      <c r="AK22216" s="49">
        <v>-166</v>
      </c>
    </row>
    <row r="22217" spans="1:37">
      <c r="A22217" s="37" t="s">
        <v>41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24758</v>
      </c>
      <c r="G22217" s="48">
        <v>26712</v>
      </c>
      <c r="H22217" s="48">
        <v>25533</v>
      </c>
      <c r="I22217" s="48">
        <v>-592</v>
      </c>
      <c r="T22217" s="48">
        <v>-431</v>
      </c>
      <c r="AD22217" s="48">
        <v>-431</v>
      </c>
      <c r="AJ22217" s="49">
        <v>-587</v>
      </c>
      <c r="AK22217" s="49">
        <v>-161</v>
      </c>
    </row>
    <row r="22218" spans="1:37">
      <c r="A22218" s="37" t="s">
        <v>41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24744</v>
      </c>
      <c r="G22218" s="48">
        <v>26881</v>
      </c>
      <c r="H22218" s="48">
        <v>25639</v>
      </c>
      <c r="I22218" s="48">
        <v>-631</v>
      </c>
      <c r="T22218" s="48">
        <v>-470</v>
      </c>
      <c r="AD22218" s="48">
        <v>-470</v>
      </c>
      <c r="AJ22218" s="49">
        <v>-611</v>
      </c>
      <c r="AK22218" s="49">
        <v>-161</v>
      </c>
    </row>
    <row r="22219" spans="1:37">
      <c r="A22219" s="37" t="s">
        <v>41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24705</v>
      </c>
      <c r="G22219" s="48">
        <v>26862</v>
      </c>
      <c r="H22219" s="48">
        <v>25701</v>
      </c>
      <c r="I22219" s="48">
        <v>-545</v>
      </c>
      <c r="T22219" s="48">
        <v>-408</v>
      </c>
      <c r="AD22219" s="48">
        <v>-408</v>
      </c>
      <c r="AJ22219" s="49">
        <v>-616</v>
      </c>
      <c r="AK22219" s="49">
        <v>-137</v>
      </c>
    </row>
    <row r="22220" spans="1:37">
      <c r="A22220" s="37" t="s">
        <v>41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25538</v>
      </c>
      <c r="G22220" s="48">
        <v>27035</v>
      </c>
      <c r="H22220" s="48">
        <v>25882</v>
      </c>
      <c r="I22220" s="48">
        <v>-555</v>
      </c>
      <c r="T22220" s="48">
        <v>-421</v>
      </c>
      <c r="AD22220" s="48">
        <v>-421</v>
      </c>
      <c r="AJ22220" s="49">
        <v>-598</v>
      </c>
      <c r="AK22220" s="49">
        <v>-134</v>
      </c>
    </row>
    <row r="22221" spans="1:37">
      <c r="A22221" s="37" t="s">
        <v>41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25988</v>
      </c>
      <c r="G22221" s="48">
        <v>28389</v>
      </c>
      <c r="H22221" s="48">
        <v>27079</v>
      </c>
      <c r="I22221" s="48">
        <v>-689</v>
      </c>
      <c r="T22221" s="48">
        <v>-546</v>
      </c>
      <c r="AD22221" s="48">
        <v>-546</v>
      </c>
      <c r="AJ22221" s="49">
        <v>-621</v>
      </c>
      <c r="AK22221" s="49">
        <v>-143</v>
      </c>
    </row>
    <row r="22222" spans="1:37">
      <c r="A22222" s="37" t="s">
        <v>41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25161</v>
      </c>
      <c r="G22222" s="48">
        <v>27883</v>
      </c>
      <c r="H22222" s="48">
        <v>26564</v>
      </c>
      <c r="I22222" s="48">
        <v>-701</v>
      </c>
      <c r="T22222" s="48">
        <v>-560</v>
      </c>
      <c r="AD22222" s="48">
        <v>-560</v>
      </c>
      <c r="AJ22222" s="49">
        <v>-618</v>
      </c>
      <c r="AK22222" s="49">
        <v>-141</v>
      </c>
    </row>
    <row r="22223" spans="1:37">
      <c r="A22223" s="37" t="s">
        <v>41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23891</v>
      </c>
      <c r="G22223" s="48">
        <v>26590</v>
      </c>
      <c r="H22223" s="48">
        <v>25247</v>
      </c>
      <c r="I22223" s="48">
        <v>-746</v>
      </c>
      <c r="T22223" s="48">
        <v>-600</v>
      </c>
      <c r="AD22223" s="48">
        <v>-600</v>
      </c>
      <c r="AJ22223" s="49">
        <v>-597</v>
      </c>
      <c r="AK22223" s="49">
        <v>-146</v>
      </c>
    </row>
    <row r="22224" spans="1:37">
      <c r="A22224" s="37" t="s">
        <v>41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22071</v>
      </c>
      <c r="G22224" s="48">
        <v>24803</v>
      </c>
      <c r="H22224" s="48">
        <v>23573</v>
      </c>
      <c r="I22224" s="48">
        <v>-644</v>
      </c>
      <c r="T22224" s="48">
        <v>-520</v>
      </c>
      <c r="AD22224" s="48">
        <v>-520</v>
      </c>
      <c r="AJ22224" s="49">
        <v>-586</v>
      </c>
      <c r="AK22224" s="49">
        <v>-124</v>
      </c>
    </row>
    <row r="22225" spans="1:37">
      <c r="A22225" s="37" t="s">
        <v>41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19974</v>
      </c>
      <c r="G22225" s="48">
        <v>22479</v>
      </c>
      <c r="H22225" s="48">
        <v>21482</v>
      </c>
      <c r="I22225" s="48">
        <v>-466</v>
      </c>
      <c r="T22225" s="48">
        <v>-344</v>
      </c>
      <c r="AD22225" s="48">
        <v>-344</v>
      </c>
      <c r="AJ22225" s="49">
        <v>-531</v>
      </c>
      <c r="AK22225" s="49">
        <v>-122</v>
      </c>
    </row>
    <row r="22226" spans="1:37">
      <c r="A22226" s="37" t="s">
        <v>41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17972</v>
      </c>
      <c r="G22226" s="48">
        <v>20141</v>
      </c>
      <c r="H22226" s="48">
        <v>19299</v>
      </c>
      <c r="I22226" s="48">
        <v>-371</v>
      </c>
      <c r="T22226" s="48">
        <v>-255</v>
      </c>
      <c r="AD22226" s="48">
        <v>-255</v>
      </c>
      <c r="AJ22226" s="49">
        <v>-471</v>
      </c>
      <c r="AK22226" s="49">
        <v>-116</v>
      </c>
    </row>
    <row r="22227" spans="1:37">
      <c r="A22227" s="37" t="s">
        <v>41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16751</v>
      </c>
      <c r="G22227" s="48">
        <v>18209</v>
      </c>
      <c r="H22227" s="48">
        <v>17512</v>
      </c>
      <c r="I22227" s="48">
        <v>-352</v>
      </c>
      <c r="T22227" s="48">
        <v>-270</v>
      </c>
      <c r="AD22227" s="48">
        <v>-270</v>
      </c>
      <c r="AJ22227" s="49">
        <v>-345</v>
      </c>
      <c r="AK22227" s="49">
        <v>-82</v>
      </c>
    </row>
    <row r="22228" spans="1:37">
      <c r="A22228" s="37" t="s">
        <v>41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15788</v>
      </c>
      <c r="G22228" s="48">
        <v>17011</v>
      </c>
      <c r="H22228" s="48">
        <v>16420</v>
      </c>
      <c r="I22228" s="48">
        <v>-303</v>
      </c>
      <c r="T22228" s="48">
        <v>-238</v>
      </c>
      <c r="AD22228" s="48">
        <v>-238</v>
      </c>
      <c r="AJ22228" s="49">
        <v>-288</v>
      </c>
      <c r="AK22228" s="49">
        <v>-65</v>
      </c>
    </row>
    <row r="22229" spans="1:37">
      <c r="A22229" s="37" t="s">
        <v>41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15303</v>
      </c>
      <c r="G22229" s="48">
        <v>16371</v>
      </c>
      <c r="H22229" s="48">
        <v>15821</v>
      </c>
      <c r="I22229" s="48">
        <v>-276</v>
      </c>
      <c r="T22229" s="48">
        <v>-209</v>
      </c>
      <c r="AD22229" s="48">
        <v>-209</v>
      </c>
      <c r="AJ22229" s="49">
        <v>-274</v>
      </c>
      <c r="AK22229" s="49">
        <v>-67</v>
      </c>
    </row>
    <row r="22230" spans="1:37">
      <c r="A22230" s="37" t="s">
        <v>41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15153</v>
      </c>
      <c r="G22230" s="48">
        <v>16119</v>
      </c>
      <c r="H22230" s="48">
        <v>15601</v>
      </c>
      <c r="I22230" s="48">
        <v>-257</v>
      </c>
      <c r="T22230" s="48">
        <v>-182</v>
      </c>
      <c r="AD22230" s="48">
        <v>-182</v>
      </c>
      <c r="AJ22230" s="49">
        <v>-261</v>
      </c>
      <c r="AK22230" s="49">
        <v>-75</v>
      </c>
    </row>
    <row r="22231" spans="1:37">
      <c r="A22231" s="37" t="s">
        <v>41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15675</v>
      </c>
      <c r="G22231" s="48">
        <v>16399</v>
      </c>
      <c r="H22231" s="48">
        <v>15825</v>
      </c>
      <c r="I22231" s="48">
        <v>-307</v>
      </c>
      <c r="T22231" s="48">
        <v>-230</v>
      </c>
      <c r="AD22231" s="48">
        <v>-230</v>
      </c>
      <c r="AJ22231" s="49">
        <v>-267</v>
      </c>
      <c r="AK22231" s="49">
        <v>-77</v>
      </c>
    </row>
    <row r="22232" spans="1:37">
      <c r="A22232" s="37" t="s">
        <v>41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17399</v>
      </c>
      <c r="G22232" s="48">
        <v>17828</v>
      </c>
      <c r="H22232" s="48">
        <v>17123</v>
      </c>
      <c r="I22232" s="48">
        <v>-379</v>
      </c>
      <c r="T22232" s="48">
        <v>-285</v>
      </c>
      <c r="AD22232" s="48">
        <v>-285</v>
      </c>
      <c r="AJ22232" s="49">
        <v>-326</v>
      </c>
      <c r="AK22232" s="49">
        <v>-94</v>
      </c>
    </row>
    <row r="22233" spans="1:37">
      <c r="A22233" s="37" t="s">
        <v>41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19891</v>
      </c>
      <c r="G22233" s="48">
        <v>20600</v>
      </c>
      <c r="H22233" s="48">
        <v>19684</v>
      </c>
      <c r="I22233" s="48">
        <v>-475</v>
      </c>
      <c r="T22233" s="48">
        <v>-355</v>
      </c>
      <c r="AD22233" s="48">
        <v>-355</v>
      </c>
      <c r="AJ22233" s="49">
        <v>-441</v>
      </c>
      <c r="AK22233" s="49">
        <v>-120</v>
      </c>
    </row>
    <row r="22234" spans="1:37">
      <c r="A22234" s="37" t="s">
        <v>41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20748</v>
      </c>
      <c r="G22234" s="48">
        <v>22182</v>
      </c>
      <c r="H22234" s="48">
        <v>21249</v>
      </c>
      <c r="I22234" s="48">
        <v>-497</v>
      </c>
      <c r="T22234" s="48">
        <v>-362</v>
      </c>
      <c r="AD22234" s="48">
        <v>-362</v>
      </c>
      <c r="AJ22234" s="49">
        <v>-436</v>
      </c>
      <c r="AK22234" s="49">
        <v>-135</v>
      </c>
    </row>
    <row r="22235" spans="1:37">
      <c r="A22235" s="37" t="s">
        <v>41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21668</v>
      </c>
      <c r="G22235" s="48">
        <v>23276</v>
      </c>
      <c r="H22235" s="48">
        <v>22303</v>
      </c>
      <c r="I22235" s="48">
        <v>-511</v>
      </c>
      <c r="T22235" s="48">
        <v>-364</v>
      </c>
      <c r="AD22235" s="48">
        <v>-364</v>
      </c>
      <c r="AJ22235" s="49">
        <v>-462</v>
      </c>
      <c r="AK22235" s="49">
        <v>-147</v>
      </c>
    </row>
    <row r="22236" spans="1:37">
      <c r="A22236" s="37" t="s">
        <v>41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22703</v>
      </c>
      <c r="G22236" s="48">
        <v>24697</v>
      </c>
      <c r="H22236" s="48">
        <v>23647</v>
      </c>
      <c r="I22236" s="48">
        <v>-559</v>
      </c>
      <c r="T22236" s="48">
        <v>-404</v>
      </c>
      <c r="AD22236" s="48">
        <v>-404</v>
      </c>
      <c r="AJ22236" s="49">
        <v>-491</v>
      </c>
      <c r="AK22236" s="49">
        <v>-155</v>
      </c>
    </row>
    <row r="22237" spans="1:37">
      <c r="A22237" s="37" t="s">
        <v>41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23934</v>
      </c>
      <c r="G22237" s="48">
        <v>25940</v>
      </c>
      <c r="H22237" s="48">
        <v>24911</v>
      </c>
      <c r="I22237" s="48">
        <v>-511</v>
      </c>
      <c r="T22237" s="48">
        <v>-356</v>
      </c>
      <c r="AD22237" s="48">
        <v>-356</v>
      </c>
      <c r="AJ22237" s="49">
        <v>-518</v>
      </c>
      <c r="AK22237" s="49">
        <v>-155</v>
      </c>
    </row>
    <row r="22238" spans="1:37">
      <c r="A22238" s="37" t="s">
        <v>41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24624</v>
      </c>
      <c r="G22238" s="48">
        <v>26678</v>
      </c>
      <c r="H22238" s="48">
        <v>25564</v>
      </c>
      <c r="I22238" s="48">
        <v>-584</v>
      </c>
      <c r="T22238" s="48">
        <v>-410</v>
      </c>
      <c r="AD22238" s="48">
        <v>-410</v>
      </c>
      <c r="AJ22238" s="49">
        <v>-530</v>
      </c>
      <c r="AK22238" s="49">
        <v>-174</v>
      </c>
    </row>
    <row r="22239" spans="1:37">
      <c r="A22239" s="37" t="s">
        <v>41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24823</v>
      </c>
      <c r="G22239" s="48">
        <v>27087</v>
      </c>
      <c r="H22239" s="48">
        <v>25952</v>
      </c>
      <c r="I22239" s="48">
        <v>-588</v>
      </c>
      <c r="T22239" s="48">
        <v>-413</v>
      </c>
      <c r="AD22239" s="48">
        <v>-413</v>
      </c>
      <c r="AJ22239" s="49">
        <v>-547</v>
      </c>
      <c r="AK22239" s="49">
        <v>-175</v>
      </c>
    </row>
    <row r="22240" spans="1:37">
      <c r="A22240" s="37" t="s">
        <v>41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24902</v>
      </c>
      <c r="G22240" s="48">
        <v>27226</v>
      </c>
      <c r="H22240" s="48">
        <v>26010</v>
      </c>
      <c r="I22240" s="48">
        <v>-652</v>
      </c>
      <c r="T22240" s="48">
        <v>-484</v>
      </c>
      <c r="AD22240" s="48">
        <v>-484</v>
      </c>
      <c r="AJ22240" s="49">
        <v>-564</v>
      </c>
      <c r="AK22240" s="49">
        <v>-168</v>
      </c>
    </row>
    <row r="22241" spans="1:37">
      <c r="A22241" s="37" t="s">
        <v>41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24956</v>
      </c>
      <c r="G22241" s="48">
        <v>26885</v>
      </c>
      <c r="H22241" s="48">
        <v>25752</v>
      </c>
      <c r="I22241" s="48">
        <v>-561</v>
      </c>
      <c r="T22241" s="48">
        <v>-393</v>
      </c>
      <c r="AD22241" s="48">
        <v>-393</v>
      </c>
      <c r="AJ22241" s="49">
        <v>-572</v>
      </c>
      <c r="AK22241" s="49">
        <v>-168</v>
      </c>
    </row>
    <row r="22242" spans="1:37">
      <c r="A22242" s="37" t="s">
        <v>41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24702</v>
      </c>
      <c r="G22242" s="48">
        <v>26420</v>
      </c>
      <c r="H22242" s="48">
        <v>25328</v>
      </c>
      <c r="I22242" s="48">
        <v>-521</v>
      </c>
      <c r="T22242" s="48">
        <v>-352</v>
      </c>
      <c r="AD22242" s="48">
        <v>-352</v>
      </c>
      <c r="AJ22242" s="49">
        <v>-571</v>
      </c>
      <c r="AK22242" s="49">
        <v>-169</v>
      </c>
    </row>
    <row r="22243" spans="1:37">
      <c r="A22243" s="37" t="s">
        <v>41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24570</v>
      </c>
      <c r="G22243" s="48">
        <v>26152</v>
      </c>
      <c r="H22243" s="48">
        <v>25079</v>
      </c>
      <c r="I22243" s="48">
        <v>-501</v>
      </c>
      <c r="T22243" s="48">
        <v>-346</v>
      </c>
      <c r="AD22243" s="48">
        <v>-346</v>
      </c>
      <c r="AJ22243" s="49">
        <v>-572</v>
      </c>
      <c r="AK22243" s="49">
        <v>-155</v>
      </c>
    </row>
    <row r="22244" spans="1:37">
      <c r="A22244" s="37" t="s">
        <v>41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25168</v>
      </c>
      <c r="G22244" s="48">
        <v>26295</v>
      </c>
      <c r="H22244" s="48">
        <v>25278</v>
      </c>
      <c r="I22244" s="48">
        <v>-438</v>
      </c>
      <c r="T22244" s="48">
        <v>-285</v>
      </c>
      <c r="AD22244" s="48">
        <v>-285</v>
      </c>
      <c r="AJ22244" s="49">
        <v>-579</v>
      </c>
      <c r="AK22244" s="49">
        <v>-153</v>
      </c>
    </row>
    <row r="22245" spans="1:37">
      <c r="A22245" s="37" t="s">
        <v>41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25493</v>
      </c>
      <c r="G22245" s="48">
        <v>27058</v>
      </c>
      <c r="H22245" s="48">
        <v>25951</v>
      </c>
      <c r="I22245" s="48">
        <v>-511</v>
      </c>
      <c r="T22245" s="48">
        <v>-351</v>
      </c>
      <c r="AD22245" s="48">
        <v>-351</v>
      </c>
      <c r="AJ22245" s="49">
        <v>-596</v>
      </c>
      <c r="AK22245" s="49">
        <v>-160</v>
      </c>
    </row>
    <row r="22246" spans="1:37">
      <c r="A22246" s="37" t="s">
        <v>41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24468</v>
      </c>
      <c r="G22246" s="48">
        <v>26262</v>
      </c>
      <c r="H22246" s="48">
        <v>25029</v>
      </c>
      <c r="I22246" s="48">
        <v>-662</v>
      </c>
      <c r="T22246" s="48">
        <v>-495</v>
      </c>
      <c r="AD22246" s="48">
        <v>-495</v>
      </c>
      <c r="AJ22246" s="49">
        <v>-571</v>
      </c>
      <c r="AK22246" s="49">
        <v>-167</v>
      </c>
    </row>
    <row r="22247" spans="1:37">
      <c r="A22247" s="37" t="s">
        <v>41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23144</v>
      </c>
      <c r="G22247" s="48">
        <v>25053</v>
      </c>
      <c r="H22247" s="48">
        <v>23812</v>
      </c>
      <c r="I22247" s="48">
        <v>-680</v>
      </c>
      <c r="T22247" s="48">
        <v>-521</v>
      </c>
      <c r="AD22247" s="48">
        <v>-521</v>
      </c>
      <c r="AJ22247" s="49">
        <v>-561</v>
      </c>
      <c r="AK22247" s="49">
        <v>-159</v>
      </c>
    </row>
    <row r="22248" spans="1:37">
      <c r="A22248" s="37" t="s">
        <v>41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21441</v>
      </c>
      <c r="G22248" s="48">
        <v>23558</v>
      </c>
      <c r="H22248" s="48">
        <v>22477</v>
      </c>
      <c r="I22248" s="48">
        <v>-536</v>
      </c>
      <c r="T22248" s="48">
        <v>-389</v>
      </c>
      <c r="AD22248" s="48">
        <v>-389</v>
      </c>
      <c r="AJ22248" s="49">
        <v>-545</v>
      </c>
      <c r="AK22248" s="49">
        <v>-147</v>
      </c>
    </row>
    <row r="22249" spans="1:37">
      <c r="A22249" s="37" t="s">
        <v>41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19752</v>
      </c>
      <c r="G22249" s="48">
        <v>21877</v>
      </c>
      <c r="H22249" s="48">
        <v>20946</v>
      </c>
      <c r="I22249" s="48">
        <v>-405</v>
      </c>
      <c r="T22249" s="48">
        <v>-274</v>
      </c>
      <c r="AD22249" s="48">
        <v>-274</v>
      </c>
      <c r="AJ22249" s="49">
        <v>-526</v>
      </c>
      <c r="AK22249" s="49">
        <v>-131</v>
      </c>
    </row>
    <row r="22250" spans="1:37">
      <c r="A22250" s="37" t="s">
        <v>41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17988</v>
      </c>
      <c r="G22250" s="48">
        <v>19960</v>
      </c>
      <c r="H22250" s="48">
        <v>19553</v>
      </c>
      <c r="I22250" s="48">
        <v>56</v>
      </c>
      <c r="T22250" s="48">
        <v>180</v>
      </c>
      <c r="AD22250" s="48">
        <v>180</v>
      </c>
      <c r="AJ22250" s="49">
        <v>-463</v>
      </c>
      <c r="AK22250" s="49">
        <v>-124</v>
      </c>
    </row>
    <row r="22251" spans="1:37">
      <c r="A22251" s="37" t="s">
        <v>41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16857</v>
      </c>
      <c r="G22251" s="48">
        <v>18276</v>
      </c>
      <c r="H22251" s="48">
        <v>18240</v>
      </c>
      <c r="I22251" s="48">
        <v>328</v>
      </c>
      <c r="T22251" s="48">
        <v>424</v>
      </c>
      <c r="AD22251" s="48">
        <v>424</v>
      </c>
      <c r="AJ22251" s="49">
        <v>-364</v>
      </c>
      <c r="AK22251" s="49">
        <v>-96</v>
      </c>
    </row>
    <row r="22252" spans="1:37">
      <c r="A22252" s="37" t="s">
        <v>41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16042</v>
      </c>
      <c r="G22252" s="48">
        <v>17135</v>
      </c>
      <c r="H22252" s="48">
        <v>16895</v>
      </c>
      <c r="I22252" s="48">
        <v>89</v>
      </c>
      <c r="T22252" s="48">
        <v>187</v>
      </c>
      <c r="AD22252" s="48">
        <v>187</v>
      </c>
      <c r="AJ22252" s="49">
        <v>-329</v>
      </c>
      <c r="AK22252" s="49">
        <v>-98</v>
      </c>
    </row>
    <row r="22253" spans="1:37">
      <c r="A22253" s="37" t="s">
        <v>41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15310</v>
      </c>
      <c r="G22253" s="48">
        <v>16473</v>
      </c>
      <c r="H22253" s="48">
        <v>16269</v>
      </c>
      <c r="I22253" s="48">
        <v>106</v>
      </c>
      <c r="T22253" s="48">
        <v>208</v>
      </c>
      <c r="AD22253" s="48">
        <v>208</v>
      </c>
      <c r="AJ22253" s="49">
        <v>-310</v>
      </c>
      <c r="AK22253" s="49">
        <v>-102</v>
      </c>
    </row>
    <row r="22254" spans="1:37">
      <c r="A22254" s="37" t="s">
        <v>41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15173</v>
      </c>
      <c r="G22254" s="48">
        <v>16085</v>
      </c>
      <c r="H22254" s="48">
        <v>16245</v>
      </c>
      <c r="I22254" s="48">
        <v>442</v>
      </c>
      <c r="T22254" s="48">
        <v>527</v>
      </c>
      <c r="AD22254" s="48">
        <v>527</v>
      </c>
      <c r="AJ22254" s="49">
        <v>-282</v>
      </c>
      <c r="AK22254" s="49">
        <v>-85</v>
      </c>
    </row>
    <row r="22255" spans="1:37">
      <c r="A22255" s="37" t="s">
        <v>41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15425</v>
      </c>
      <c r="G22255" s="48">
        <v>16113</v>
      </c>
      <c r="H22255" s="48">
        <v>16182</v>
      </c>
      <c r="I22255" s="48">
        <v>347</v>
      </c>
      <c r="T22255" s="48">
        <v>439</v>
      </c>
      <c r="AD22255" s="48">
        <v>439</v>
      </c>
      <c r="AJ22255" s="49">
        <v>-278</v>
      </c>
      <c r="AK22255" s="49">
        <v>-92</v>
      </c>
    </row>
    <row r="22256" spans="1:37">
      <c r="A22256" s="37" t="s">
        <v>41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16185</v>
      </c>
      <c r="G22256" s="48">
        <v>16623</v>
      </c>
      <c r="H22256" s="48">
        <v>16637</v>
      </c>
      <c r="I22256" s="48">
        <v>339</v>
      </c>
      <c r="T22256" s="48">
        <v>451</v>
      </c>
      <c r="AD22256" s="48">
        <v>451</v>
      </c>
      <c r="AJ22256" s="49">
        <v>-325</v>
      </c>
      <c r="AK22256" s="49">
        <v>-112</v>
      </c>
    </row>
    <row r="22257" spans="1:37">
      <c r="A22257" s="37" t="s">
        <v>41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17706</v>
      </c>
      <c r="G22257" s="48">
        <v>17799</v>
      </c>
      <c r="H22257" s="48">
        <v>17770</v>
      </c>
      <c r="I22257" s="48">
        <v>352</v>
      </c>
      <c r="T22257" s="48">
        <v>505</v>
      </c>
      <c r="AD22257" s="48">
        <v>505</v>
      </c>
      <c r="AJ22257" s="49">
        <v>-381</v>
      </c>
      <c r="AK22257" s="49">
        <v>-153</v>
      </c>
    </row>
    <row r="22258" spans="1:37">
      <c r="A22258" s="37" t="s">
        <v>41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19301</v>
      </c>
      <c r="G22258" s="48">
        <v>19409</v>
      </c>
      <c r="H22258" s="48">
        <v>19163</v>
      </c>
      <c r="I22258" s="48">
        <v>192</v>
      </c>
      <c r="T22258" s="48">
        <v>313</v>
      </c>
      <c r="AD22258" s="48">
        <v>313</v>
      </c>
      <c r="AJ22258" s="49">
        <v>-438</v>
      </c>
      <c r="AK22258" s="49">
        <v>-121</v>
      </c>
    </row>
    <row r="22259" spans="1:37">
      <c r="A22259" s="37" t="s">
        <v>41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21137</v>
      </c>
      <c r="G22259" s="48">
        <v>21771</v>
      </c>
      <c r="H22259" s="48">
        <v>21319</v>
      </c>
      <c r="I22259" s="48">
        <v>41</v>
      </c>
      <c r="T22259" s="48">
        <v>178</v>
      </c>
      <c r="AD22259" s="48">
        <v>178</v>
      </c>
      <c r="AJ22259" s="49">
        <v>-493</v>
      </c>
      <c r="AK22259" s="49">
        <v>-137</v>
      </c>
    </row>
    <row r="22260" spans="1:37">
      <c r="A22260" s="37" t="s">
        <v>41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22449</v>
      </c>
      <c r="G22260" s="48">
        <v>23794</v>
      </c>
      <c r="H22260" s="48">
        <v>23404</v>
      </c>
      <c r="I22260" s="48">
        <v>87</v>
      </c>
      <c r="T22260" s="48">
        <v>229</v>
      </c>
      <c r="AD22260" s="48">
        <v>229</v>
      </c>
      <c r="AJ22260" s="49">
        <v>-477</v>
      </c>
      <c r="AK22260" s="49">
        <v>-142</v>
      </c>
    </row>
    <row r="22261" spans="1:37">
      <c r="A22261" s="37" t="s">
        <v>41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22785</v>
      </c>
      <c r="G22261" s="48">
        <v>25042</v>
      </c>
      <c r="H22261" s="48">
        <v>24649</v>
      </c>
      <c r="I22261" s="48">
        <v>92</v>
      </c>
      <c r="T22261" s="48">
        <v>234</v>
      </c>
      <c r="AD22261" s="48">
        <v>234</v>
      </c>
      <c r="AJ22261" s="49">
        <v>-485</v>
      </c>
      <c r="AK22261" s="49">
        <v>-142</v>
      </c>
    </row>
    <row r="22262" spans="1:37">
      <c r="A22262" s="37" t="s">
        <v>41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22822</v>
      </c>
      <c r="G22262" s="48">
        <v>25578</v>
      </c>
      <c r="H22262" s="48">
        <v>24878</v>
      </c>
      <c r="I22262" s="48">
        <v>-242</v>
      </c>
      <c r="T22262" s="48">
        <v>-81</v>
      </c>
      <c r="AD22262" s="48">
        <v>-81</v>
      </c>
      <c r="AJ22262" s="49">
        <v>-458</v>
      </c>
      <c r="AK22262" s="49">
        <v>-161</v>
      </c>
    </row>
    <row r="22263" spans="1:37">
      <c r="A22263" s="37" t="s">
        <v>41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22523</v>
      </c>
      <c r="G22263" s="48">
        <v>25504</v>
      </c>
      <c r="H22263" s="48">
        <v>24717</v>
      </c>
      <c r="I22263" s="48">
        <v>-289</v>
      </c>
      <c r="T22263" s="48">
        <v>-141</v>
      </c>
      <c r="AD22263" s="48">
        <v>-141</v>
      </c>
      <c r="AJ22263" s="49">
        <v>-498</v>
      </c>
      <c r="AK22263" s="49">
        <v>-148</v>
      </c>
    </row>
    <row r="22264" spans="1:37">
      <c r="A22264" s="37" t="s">
        <v>41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22125</v>
      </c>
      <c r="G22264" s="48">
        <v>25289</v>
      </c>
      <c r="H22264" s="48">
        <v>24468</v>
      </c>
      <c r="I22264" s="48">
        <v>-325</v>
      </c>
      <c r="T22264" s="48">
        <v>-185</v>
      </c>
      <c r="AD22264" s="48">
        <v>-185</v>
      </c>
      <c r="AJ22264" s="49">
        <v>-496</v>
      </c>
      <c r="AK22264" s="49">
        <v>-140</v>
      </c>
    </row>
    <row r="22265" spans="1:37">
      <c r="A22265" s="37" t="s">
        <v>41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21753</v>
      </c>
      <c r="G22265" s="48">
        <v>25057</v>
      </c>
      <c r="H22265" s="48">
        <v>24286</v>
      </c>
      <c r="I22265" s="48">
        <v>-269</v>
      </c>
      <c r="T22265" s="48">
        <v>-140</v>
      </c>
      <c r="AD22265" s="48">
        <v>-140</v>
      </c>
      <c r="AJ22265" s="49">
        <v>-502</v>
      </c>
      <c r="AK22265" s="49">
        <v>-129</v>
      </c>
    </row>
    <row r="22266" spans="1:37">
      <c r="A22266" s="37" t="s">
        <v>41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21564</v>
      </c>
      <c r="G22266" s="48">
        <v>25030</v>
      </c>
      <c r="H22266" s="48">
        <v>24267</v>
      </c>
      <c r="I22266" s="48">
        <v>-253</v>
      </c>
      <c r="T22266" s="48">
        <v>-125</v>
      </c>
      <c r="AD22266" s="48">
        <v>-125</v>
      </c>
      <c r="AJ22266" s="49">
        <v>-510</v>
      </c>
      <c r="AK22266" s="49">
        <v>-128</v>
      </c>
    </row>
    <row r="22267" spans="1:37">
      <c r="A22267" s="37" t="s">
        <v>41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21774</v>
      </c>
      <c r="G22267" s="48">
        <v>25363</v>
      </c>
      <c r="H22267" s="48">
        <v>24439</v>
      </c>
      <c r="I22267" s="48">
        <v>-378</v>
      </c>
      <c r="T22267" s="48">
        <v>-246</v>
      </c>
      <c r="AD22267" s="48">
        <v>-246</v>
      </c>
      <c r="AJ22267" s="49">
        <v>-546</v>
      </c>
      <c r="AK22267" s="49">
        <v>-132</v>
      </c>
    </row>
    <row r="22268" spans="1:37">
      <c r="A22268" s="37" t="s">
        <v>41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23173</v>
      </c>
      <c r="G22268" s="48">
        <v>26371</v>
      </c>
      <c r="H22268" s="48">
        <v>26424</v>
      </c>
      <c r="I22268" s="48">
        <v>536</v>
      </c>
      <c r="T22268" s="48">
        <v>651</v>
      </c>
      <c r="AD22268" s="48">
        <v>651</v>
      </c>
      <c r="AJ22268" s="49">
        <v>-483</v>
      </c>
      <c r="AK22268" s="49">
        <v>-115</v>
      </c>
    </row>
    <row r="22269" spans="1:37">
      <c r="A22269" s="37" t="s">
        <v>41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24210</v>
      </c>
      <c r="G22269" s="48">
        <v>28028</v>
      </c>
      <c r="H22269" s="48">
        <v>28193</v>
      </c>
      <c r="I22269" s="48">
        <v>608</v>
      </c>
      <c r="T22269" s="48">
        <v>733</v>
      </c>
      <c r="AD22269" s="48">
        <v>733</v>
      </c>
      <c r="AJ22269" s="49">
        <v>-443</v>
      </c>
      <c r="AK22269" s="49">
        <v>-125</v>
      </c>
    </row>
    <row r="22270" spans="1:37">
      <c r="A22270" s="37" t="s">
        <v>41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24210</v>
      </c>
      <c r="G22270" s="48">
        <v>27805</v>
      </c>
      <c r="H22270" s="48">
        <v>27769</v>
      </c>
      <c r="I22270" s="48">
        <v>427</v>
      </c>
      <c r="T22270" s="48">
        <v>560</v>
      </c>
      <c r="AD22270" s="48">
        <v>560</v>
      </c>
      <c r="AJ22270" s="49">
        <v>-463</v>
      </c>
      <c r="AK22270" s="49">
        <v>-133</v>
      </c>
    </row>
    <row r="22271" spans="1:37">
      <c r="A22271" s="37" t="s">
        <v>41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23828</v>
      </c>
      <c r="G22271" s="48">
        <v>27401</v>
      </c>
      <c r="H22271" s="48">
        <v>27429</v>
      </c>
      <c r="I22271" s="48">
        <v>512</v>
      </c>
      <c r="T22271" s="48">
        <v>654</v>
      </c>
      <c r="AD22271" s="48">
        <v>654</v>
      </c>
      <c r="AJ22271" s="49">
        <v>-484</v>
      </c>
      <c r="AK22271" s="49">
        <v>-142</v>
      </c>
    </row>
    <row r="22272" spans="1:37">
      <c r="A22272" s="37" t="s">
        <v>41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23230</v>
      </c>
      <c r="G22272" s="48">
        <v>26614</v>
      </c>
      <c r="H22272" s="48">
        <v>26558</v>
      </c>
      <c r="I22272" s="48">
        <v>424</v>
      </c>
      <c r="T22272" s="48">
        <v>573</v>
      </c>
      <c r="AD22272" s="48">
        <v>573</v>
      </c>
      <c r="AJ22272" s="49">
        <v>-480</v>
      </c>
      <c r="AK22272" s="49">
        <v>-149</v>
      </c>
    </row>
    <row r="22273" spans="1:37">
      <c r="A22273" s="37" t="s">
        <v>41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22227</v>
      </c>
      <c r="G22273" s="48">
        <v>25737</v>
      </c>
      <c r="H22273" s="48">
        <v>25848</v>
      </c>
      <c r="I22273" s="48">
        <v>568</v>
      </c>
      <c r="T22273" s="48">
        <v>712</v>
      </c>
      <c r="AD22273" s="48">
        <v>712</v>
      </c>
      <c r="AJ22273" s="49">
        <v>-457</v>
      </c>
      <c r="AK22273" s="49">
        <v>-144</v>
      </c>
    </row>
    <row r="22274" spans="1:37">
      <c r="A22274" s="37" t="s">
        <v>41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21235</v>
      </c>
      <c r="G22274" s="48">
        <v>24304</v>
      </c>
      <c r="H22274" s="48">
        <v>24152</v>
      </c>
      <c r="I22274" s="48">
        <v>298</v>
      </c>
      <c r="T22274" s="48">
        <v>455</v>
      </c>
      <c r="AD22274" s="48">
        <v>455</v>
      </c>
      <c r="AJ22274" s="49">
        <v>-450</v>
      </c>
      <c r="AK22274" s="49">
        <v>-157</v>
      </c>
    </row>
    <row r="22275" spans="1:37">
      <c r="A22275" s="37" t="s">
        <v>41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20843</v>
      </c>
      <c r="G22275" s="48">
        <v>23842</v>
      </c>
      <c r="H22275" s="48">
        <v>23761</v>
      </c>
      <c r="I22275" s="48">
        <v>341</v>
      </c>
      <c r="T22275" s="48">
        <v>508</v>
      </c>
      <c r="AD22275" s="48">
        <v>508</v>
      </c>
      <c r="AJ22275" s="49">
        <v>-422</v>
      </c>
      <c r="AK22275" s="49">
        <v>-167</v>
      </c>
    </row>
    <row r="22276" spans="1:37">
      <c r="A22276" s="37" t="s">
        <v>41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20667</v>
      </c>
      <c r="G22276" s="48">
        <v>23482</v>
      </c>
      <c r="H22276" s="48">
        <v>23357</v>
      </c>
      <c r="I22276" s="48">
        <v>276</v>
      </c>
      <c r="T22276" s="48">
        <v>435</v>
      </c>
      <c r="AD22276" s="48">
        <v>435</v>
      </c>
      <c r="AJ22276" s="49">
        <v>-401</v>
      </c>
      <c r="AK22276" s="49">
        <v>-159</v>
      </c>
    </row>
    <row r="22277" spans="1:37">
      <c r="A22277" s="37" t="s">
        <v>41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20716</v>
      </c>
      <c r="G22277" s="48">
        <v>23593</v>
      </c>
      <c r="H22277" s="48">
        <v>23360</v>
      </c>
      <c r="I22277" s="48">
        <v>202</v>
      </c>
      <c r="T22277" s="48">
        <v>368</v>
      </c>
      <c r="AD22277" s="48">
        <v>368</v>
      </c>
      <c r="AJ22277" s="49">
        <v>-435</v>
      </c>
      <c r="AK22277" s="49">
        <v>-166</v>
      </c>
    </row>
    <row r="22278" spans="1:37">
      <c r="A22278" s="37" t="s">
        <v>41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21244</v>
      </c>
      <c r="G22278" s="48">
        <v>24070</v>
      </c>
      <c r="H22278" s="48">
        <v>23583</v>
      </c>
      <c r="I22278" s="48">
        <v>-44</v>
      </c>
      <c r="T22278" s="48">
        <v>130</v>
      </c>
      <c r="AD22278" s="48">
        <v>130</v>
      </c>
      <c r="AJ22278" s="49">
        <v>-443</v>
      </c>
      <c r="AK22278" s="49">
        <v>-174</v>
      </c>
    </row>
    <row r="22279" spans="1:37">
      <c r="A22279" s="37" t="s">
        <v>41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21939</v>
      </c>
      <c r="G22279" s="48">
        <v>24924</v>
      </c>
      <c r="H22279" s="48">
        <v>24221</v>
      </c>
      <c r="I22279" s="48">
        <v>-218</v>
      </c>
      <c r="T22279" s="48">
        <v>-29</v>
      </c>
      <c r="AD22279" s="48">
        <v>-29</v>
      </c>
      <c r="AJ22279" s="49">
        <v>-485</v>
      </c>
      <c r="AK22279" s="49">
        <v>-189</v>
      </c>
    </row>
    <row r="22280" spans="1:37">
      <c r="A22280" s="37" t="s">
        <v>41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23181</v>
      </c>
      <c r="G22280" s="48">
        <v>26204</v>
      </c>
      <c r="H22280" s="48">
        <v>25313</v>
      </c>
      <c r="I22280" s="48">
        <v>-355</v>
      </c>
      <c r="T22280" s="48">
        <v>-147</v>
      </c>
      <c r="AD22280" s="48">
        <v>-147</v>
      </c>
      <c r="AJ22280" s="49">
        <v>-536</v>
      </c>
      <c r="AK22280" s="49">
        <v>-208</v>
      </c>
    </row>
    <row r="22281" spans="1:37">
      <c r="A22281" s="37" t="s">
        <v>41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24969</v>
      </c>
      <c r="G22281" s="48">
        <v>28125</v>
      </c>
      <c r="H22281" s="48">
        <v>26895</v>
      </c>
      <c r="I22281" s="48">
        <v>-667</v>
      </c>
      <c r="T22281" s="48">
        <v>-428</v>
      </c>
      <c r="AD22281" s="48">
        <v>-428</v>
      </c>
      <c r="AJ22281" s="49">
        <v>-563</v>
      </c>
      <c r="AK22281" s="49">
        <v>-239</v>
      </c>
    </row>
    <row r="22282" spans="1:37">
      <c r="A22282" s="37" t="s">
        <v>41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27482</v>
      </c>
      <c r="G22282" s="48">
        <v>30663</v>
      </c>
      <c r="H22282" s="48">
        <v>29254</v>
      </c>
      <c r="I22282" s="48">
        <v>-831</v>
      </c>
      <c r="T22282" s="48">
        <v>-566</v>
      </c>
      <c r="AD22282" s="48">
        <v>-566</v>
      </c>
      <c r="AJ22282" s="49">
        <v>-578</v>
      </c>
      <c r="AK22282" s="49">
        <v>-265</v>
      </c>
    </row>
    <row r="22283" spans="1:37">
      <c r="A22283" s="37" t="s">
        <v>41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29060</v>
      </c>
      <c r="G22283" s="48">
        <v>32887</v>
      </c>
      <c r="H22283" s="48">
        <v>31447</v>
      </c>
      <c r="I22283" s="48">
        <v>-805</v>
      </c>
      <c r="T22283" s="48">
        <v>-539</v>
      </c>
      <c r="AD22283" s="48">
        <v>-539</v>
      </c>
      <c r="AJ22283" s="49">
        <v>-635</v>
      </c>
      <c r="AK22283" s="49">
        <v>-266</v>
      </c>
    </row>
    <row r="22284" spans="1:37">
      <c r="A22284" s="37" t="s">
        <v>41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29165</v>
      </c>
      <c r="G22284" s="48">
        <v>32868</v>
      </c>
      <c r="H22284" s="48">
        <v>31255</v>
      </c>
      <c r="I22284" s="48">
        <v>-930</v>
      </c>
      <c r="T22284" s="48">
        <v>-679</v>
      </c>
      <c r="AD22284" s="48">
        <v>-679</v>
      </c>
      <c r="AJ22284" s="49">
        <v>-683</v>
      </c>
      <c r="AK22284" s="49">
        <v>-251</v>
      </c>
    </row>
    <row r="22285" spans="1:37">
      <c r="A22285" s="37" t="s">
        <v>41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27894</v>
      </c>
      <c r="G22285" s="48">
        <v>31232</v>
      </c>
      <c r="H22285" s="48">
        <v>29925</v>
      </c>
      <c r="I22285" s="48">
        <v>-642</v>
      </c>
      <c r="T22285" s="48">
        <v>-413</v>
      </c>
      <c r="AD22285" s="48">
        <v>-413</v>
      </c>
      <c r="AJ22285" s="49">
        <v>-665</v>
      </c>
      <c r="AK22285" s="49">
        <v>-229</v>
      </c>
    </row>
    <row r="22286" spans="1:37">
      <c r="A22286" s="37" t="s">
        <v>41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26106</v>
      </c>
      <c r="G22286" s="48">
        <v>29078</v>
      </c>
      <c r="H22286" s="48">
        <v>27955</v>
      </c>
      <c r="I22286" s="48">
        <v>-517</v>
      </c>
      <c r="T22286" s="48">
        <v>-325</v>
      </c>
      <c r="AD22286" s="48">
        <v>-325</v>
      </c>
      <c r="AJ22286" s="49">
        <v>-606</v>
      </c>
      <c r="AK22286" s="49">
        <v>-192</v>
      </c>
    </row>
    <row r="22287" spans="1:37">
      <c r="A22287" s="37" t="s">
        <v>41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24677</v>
      </c>
      <c r="G22287" s="48">
        <v>27347</v>
      </c>
      <c r="H22287" s="48">
        <v>26347</v>
      </c>
      <c r="I22287" s="48">
        <v>-442</v>
      </c>
      <c r="T22287" s="48">
        <v>-277</v>
      </c>
      <c r="AD22287" s="48">
        <v>-277</v>
      </c>
      <c r="AJ22287" s="49">
        <v>-558</v>
      </c>
      <c r="AK22287" s="49">
        <v>-165</v>
      </c>
    </row>
    <row r="22288" spans="1:37">
      <c r="A22288" s="37" t="s">
        <v>41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23451</v>
      </c>
      <c r="G22288" s="48">
        <v>25872</v>
      </c>
      <c r="H22288" s="48">
        <v>25291</v>
      </c>
      <c r="I22288" s="48">
        <v>-113</v>
      </c>
      <c r="T22288" s="48">
        <v>35</v>
      </c>
      <c r="AD22288" s="48">
        <v>35</v>
      </c>
      <c r="AJ22288" s="49">
        <v>-468</v>
      </c>
      <c r="AK22288" s="49">
        <v>-148</v>
      </c>
    </row>
    <row r="22289" spans="1:37">
      <c r="A22289" s="37" t="s">
        <v>41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22744</v>
      </c>
      <c r="G22289" s="48">
        <v>24824</v>
      </c>
      <c r="H22289" s="48">
        <v>24292</v>
      </c>
      <c r="I22289" s="48">
        <v>-109</v>
      </c>
      <c r="T22289" s="48">
        <v>30</v>
      </c>
      <c r="AD22289" s="48">
        <v>30</v>
      </c>
      <c r="AJ22289" s="49">
        <v>-423</v>
      </c>
      <c r="AK22289" s="49">
        <v>-139</v>
      </c>
    </row>
    <row r="22290" spans="1:37">
      <c r="A22290" s="37" t="s">
        <v>41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22392</v>
      </c>
      <c r="G22290" s="48">
        <v>24253</v>
      </c>
      <c r="H22290" s="48">
        <v>23729</v>
      </c>
      <c r="I22290" s="48">
        <v>-110</v>
      </c>
      <c r="T22290" s="48">
        <v>27</v>
      </c>
      <c r="AD22290" s="48">
        <v>27</v>
      </c>
      <c r="AJ22290" s="49">
        <v>-414</v>
      </c>
      <c r="AK22290" s="49">
        <v>-137</v>
      </c>
    </row>
    <row r="22291" spans="1:37">
      <c r="A22291" s="37" t="s">
        <v>41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22715</v>
      </c>
      <c r="G22291" s="48">
        <v>24372</v>
      </c>
      <c r="H22291" s="48">
        <v>23750</v>
      </c>
      <c r="I22291" s="48">
        <v>-192</v>
      </c>
      <c r="T22291" s="48">
        <v>-55</v>
      </c>
      <c r="AD22291" s="48">
        <v>-55</v>
      </c>
      <c r="AJ22291" s="49">
        <v>-430</v>
      </c>
      <c r="AK22291" s="49">
        <v>-137</v>
      </c>
    </row>
    <row r="22292" spans="1:37">
      <c r="A22292" s="37" t="s">
        <v>41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24361</v>
      </c>
      <c r="G22292" s="48">
        <v>25857</v>
      </c>
      <c r="H22292" s="48">
        <v>25031</v>
      </c>
      <c r="I22292" s="48">
        <v>-356</v>
      </c>
      <c r="T22292" s="48">
        <v>-203</v>
      </c>
      <c r="AD22292" s="48">
        <v>-203</v>
      </c>
      <c r="AJ22292" s="49">
        <v>-470</v>
      </c>
      <c r="AK22292" s="49">
        <v>-153</v>
      </c>
    </row>
    <row r="22293" spans="1:37">
      <c r="A22293" s="37" t="s">
        <v>41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26140</v>
      </c>
      <c r="G22293" s="48">
        <v>28307</v>
      </c>
      <c r="H22293" s="48">
        <v>27574</v>
      </c>
      <c r="I22293" s="48">
        <v>-179</v>
      </c>
      <c r="T22293" s="48">
        <v>-10</v>
      </c>
      <c r="AD22293" s="48">
        <v>-10</v>
      </c>
      <c r="AJ22293" s="49">
        <v>-554</v>
      </c>
      <c r="AK22293" s="49">
        <v>-169</v>
      </c>
    </row>
    <row r="22294" spans="1:37">
      <c r="A22294" s="37" t="s">
        <v>41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26249</v>
      </c>
      <c r="G22294" s="48">
        <v>28476</v>
      </c>
      <c r="H22294" s="48">
        <v>27649</v>
      </c>
      <c r="I22294" s="48">
        <v>-255</v>
      </c>
      <c r="T22294" s="48">
        <v>-68</v>
      </c>
      <c r="AD22294" s="48">
        <v>-68</v>
      </c>
      <c r="AJ22294" s="49">
        <v>-572</v>
      </c>
      <c r="AK22294" s="49">
        <v>-187</v>
      </c>
    </row>
    <row r="22295" spans="1:37">
      <c r="A22295" s="37" t="s">
        <v>41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25808</v>
      </c>
      <c r="G22295" s="48">
        <v>28214</v>
      </c>
      <c r="H22295" s="48">
        <v>27468</v>
      </c>
      <c r="I22295" s="48">
        <v>-154</v>
      </c>
      <c r="T22295" s="48">
        <v>26</v>
      </c>
      <c r="AD22295" s="48">
        <v>26</v>
      </c>
      <c r="AJ22295" s="49">
        <v>-592</v>
      </c>
      <c r="AK22295" s="49">
        <v>-180</v>
      </c>
    </row>
    <row r="22296" spans="1:37">
      <c r="A22296" s="37" t="s">
        <v>41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24774</v>
      </c>
      <c r="G22296" s="48">
        <v>27500</v>
      </c>
      <c r="H22296" s="48">
        <v>26880</v>
      </c>
      <c r="I22296" s="48">
        <v>-27</v>
      </c>
      <c r="T22296" s="48">
        <v>148</v>
      </c>
      <c r="AD22296" s="48">
        <v>148</v>
      </c>
      <c r="AJ22296" s="49">
        <v>-593</v>
      </c>
      <c r="AK22296" s="49">
        <v>-175</v>
      </c>
    </row>
    <row r="22297" spans="1:37">
      <c r="A22297" s="37" t="s">
        <v>41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23408</v>
      </c>
      <c r="G22297" s="48">
        <v>26190</v>
      </c>
      <c r="H22297" s="48">
        <v>25475</v>
      </c>
      <c r="I22297" s="48">
        <v>-137</v>
      </c>
      <c r="T22297" s="48">
        <v>36</v>
      </c>
      <c r="AD22297" s="48">
        <v>36</v>
      </c>
      <c r="AJ22297" s="49">
        <v>-578</v>
      </c>
      <c r="AK22297" s="49">
        <v>-173</v>
      </c>
    </row>
    <row r="22298" spans="1:37">
      <c r="A22298" s="37" t="s">
        <v>41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21940</v>
      </c>
      <c r="G22298" s="48">
        <v>24872</v>
      </c>
      <c r="H22298" s="48">
        <v>24153</v>
      </c>
      <c r="I22298" s="48">
        <v>-138</v>
      </c>
      <c r="T22298" s="48">
        <v>26</v>
      </c>
      <c r="AD22298" s="48">
        <v>26</v>
      </c>
      <c r="AJ22298" s="49">
        <v>-581</v>
      </c>
      <c r="AK22298" s="49">
        <v>-164</v>
      </c>
    </row>
    <row r="22299" spans="1:37">
      <c r="A22299" s="37" t="s">
        <v>41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21174</v>
      </c>
      <c r="G22299" s="48">
        <v>23878</v>
      </c>
      <c r="H22299" s="48">
        <v>23417</v>
      </c>
      <c r="I22299" s="48">
        <v>56</v>
      </c>
      <c r="T22299" s="48">
        <v>225</v>
      </c>
      <c r="AD22299" s="48">
        <v>225</v>
      </c>
      <c r="AJ22299" s="49">
        <v>-517</v>
      </c>
      <c r="AK22299" s="49">
        <v>-169</v>
      </c>
    </row>
    <row r="22300" spans="1:37">
      <c r="A22300" s="37" t="s">
        <v>41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21570</v>
      </c>
      <c r="G22300" s="48">
        <v>23507</v>
      </c>
      <c r="H22300" s="48">
        <v>23318</v>
      </c>
      <c r="I22300" s="48">
        <v>343</v>
      </c>
      <c r="T22300" s="48">
        <v>502</v>
      </c>
      <c r="AD22300" s="48">
        <v>502</v>
      </c>
      <c r="AJ22300" s="49">
        <v>-532</v>
      </c>
      <c r="AK22300" s="49">
        <v>-159</v>
      </c>
    </row>
    <row r="22301" spans="1:37">
      <c r="A22301" s="37" t="s">
        <v>41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21606</v>
      </c>
      <c r="G22301" s="48">
        <v>23628</v>
      </c>
      <c r="H22301" s="48">
        <v>23698</v>
      </c>
      <c r="I22301" s="48">
        <v>584</v>
      </c>
      <c r="T22301" s="48">
        <v>730</v>
      </c>
      <c r="AD22301" s="48">
        <v>730</v>
      </c>
      <c r="AJ22301" s="49">
        <v>-514</v>
      </c>
      <c r="AK22301" s="49">
        <v>-146</v>
      </c>
    </row>
    <row r="22302" spans="1:37">
      <c r="A22302" s="37" t="s">
        <v>41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22489</v>
      </c>
      <c r="G22302" s="48">
        <v>24070</v>
      </c>
      <c r="H22302" s="48">
        <v>24202</v>
      </c>
      <c r="I22302" s="48">
        <v>632</v>
      </c>
      <c r="T22302" s="48">
        <v>778</v>
      </c>
      <c r="AD22302" s="48">
        <v>778</v>
      </c>
      <c r="AJ22302" s="49">
        <v>-500</v>
      </c>
      <c r="AK22302" s="49">
        <v>-146</v>
      </c>
    </row>
    <row r="22303" spans="1:37">
      <c r="A22303" s="37" t="s">
        <v>41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23612</v>
      </c>
      <c r="G22303" s="48">
        <v>25038</v>
      </c>
      <c r="H22303" s="48">
        <v>25133</v>
      </c>
      <c r="I22303" s="48">
        <v>583</v>
      </c>
      <c r="T22303" s="48">
        <v>742</v>
      </c>
      <c r="AD22303" s="48">
        <v>742</v>
      </c>
      <c r="AJ22303" s="49">
        <v>-488</v>
      </c>
      <c r="AK22303" s="49">
        <v>-159</v>
      </c>
    </row>
    <row r="22304" spans="1:37">
      <c r="A22304" s="37" t="s">
        <v>41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26298</v>
      </c>
      <c r="G22304" s="48">
        <v>26990</v>
      </c>
      <c r="H22304" s="48">
        <v>26535</v>
      </c>
      <c r="I22304" s="48">
        <v>95</v>
      </c>
      <c r="T22304" s="48">
        <v>290</v>
      </c>
      <c r="AD22304" s="48">
        <v>290</v>
      </c>
      <c r="AJ22304" s="49">
        <v>-550</v>
      </c>
      <c r="AK22304" s="49">
        <v>-195</v>
      </c>
    </row>
    <row r="22305" spans="1:37">
      <c r="A22305" s="37" t="s">
        <v>41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28782</v>
      </c>
      <c r="G22305" s="48">
        <v>29671</v>
      </c>
      <c r="H22305" s="48">
        <v>28715</v>
      </c>
      <c r="I22305" s="48">
        <v>-290</v>
      </c>
      <c r="T22305" s="48">
        <v>-74</v>
      </c>
      <c r="AD22305" s="48">
        <v>-74</v>
      </c>
      <c r="AJ22305" s="49">
        <v>-666</v>
      </c>
      <c r="AK22305" s="49">
        <v>-216</v>
      </c>
    </row>
    <row r="22306" spans="1:37">
      <c r="A22306" s="37" t="s">
        <v>41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30069</v>
      </c>
      <c r="G22306" s="48">
        <v>31843</v>
      </c>
      <c r="H22306" s="48">
        <v>30781</v>
      </c>
      <c r="I22306" s="48">
        <v>-329</v>
      </c>
      <c r="T22306" s="48">
        <v>-95</v>
      </c>
      <c r="AD22306" s="48">
        <v>-95</v>
      </c>
      <c r="AJ22306" s="49">
        <v>-733</v>
      </c>
      <c r="AK22306" s="49">
        <v>-234</v>
      </c>
    </row>
    <row r="22307" spans="1:37">
      <c r="A22307" s="37" t="s">
        <v>41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30059</v>
      </c>
      <c r="G22307" s="48">
        <v>32564</v>
      </c>
      <c r="H22307" s="48">
        <v>31698</v>
      </c>
      <c r="I22307" s="48">
        <v>-134</v>
      </c>
      <c r="T22307" s="48">
        <v>94</v>
      </c>
      <c r="AD22307" s="48">
        <v>94</v>
      </c>
      <c r="AJ22307" s="49">
        <v>-732</v>
      </c>
      <c r="AK22307" s="49">
        <v>-228</v>
      </c>
    </row>
    <row r="22308" spans="1:37">
      <c r="A22308" s="37" t="s">
        <v>41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28868</v>
      </c>
      <c r="G22308" s="48">
        <v>31694</v>
      </c>
      <c r="H22308" s="48">
        <v>30915</v>
      </c>
      <c r="I22308" s="48">
        <v>-77</v>
      </c>
      <c r="T22308" s="48">
        <v>137</v>
      </c>
      <c r="AD22308" s="48">
        <v>137</v>
      </c>
      <c r="AJ22308" s="49">
        <v>-702</v>
      </c>
      <c r="AK22308" s="49">
        <v>-214</v>
      </c>
    </row>
    <row r="22309" spans="1:37">
      <c r="A22309" s="37" t="s">
        <v>41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27024</v>
      </c>
      <c r="G22309" s="48">
        <v>30176</v>
      </c>
      <c r="H22309" s="48">
        <v>29571</v>
      </c>
      <c r="I22309" s="48">
        <v>52</v>
      </c>
      <c r="T22309" s="48">
        <v>255</v>
      </c>
      <c r="AD22309" s="48">
        <v>255</v>
      </c>
      <c r="AJ22309" s="49">
        <v>-657</v>
      </c>
      <c r="AK22309" s="49">
        <v>-203</v>
      </c>
    </row>
    <row r="22310" spans="1:37">
      <c r="A22310" s="37" t="s">
        <v>41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25359</v>
      </c>
      <c r="G22310" s="48">
        <v>28431</v>
      </c>
      <c r="H22310" s="48">
        <v>27811</v>
      </c>
      <c r="I22310" s="48">
        <v>-2</v>
      </c>
      <c r="T22310" s="48">
        <v>188</v>
      </c>
      <c r="AD22310" s="48">
        <v>188</v>
      </c>
      <c r="AJ22310" s="49">
        <v>-618</v>
      </c>
      <c r="AK22310" s="49">
        <v>-190</v>
      </c>
    </row>
    <row r="22311" spans="1:37">
      <c r="A22311" s="37" t="s">
        <v>41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24312</v>
      </c>
      <c r="G22311" s="48">
        <v>26989</v>
      </c>
      <c r="H22311" s="48">
        <v>26698</v>
      </c>
      <c r="I22311" s="48">
        <v>269</v>
      </c>
      <c r="T22311" s="48">
        <v>435</v>
      </c>
      <c r="AD22311" s="48">
        <v>435</v>
      </c>
      <c r="AJ22311" s="49">
        <v>-560</v>
      </c>
      <c r="AK22311" s="49">
        <v>-166</v>
      </c>
    </row>
    <row r="22312" spans="1:37">
      <c r="A22312" s="37" t="s">
        <v>41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23385</v>
      </c>
      <c r="G22312" s="48">
        <v>25906</v>
      </c>
      <c r="H22312" s="48">
        <v>25836</v>
      </c>
      <c r="I22312" s="48">
        <v>398</v>
      </c>
      <c r="T22312" s="48">
        <v>546</v>
      </c>
      <c r="AD22312" s="48">
        <v>546</v>
      </c>
      <c r="AJ22312" s="49">
        <v>-468</v>
      </c>
      <c r="AK22312" s="49">
        <v>-148</v>
      </c>
    </row>
    <row r="22313" spans="1:37">
      <c r="A22313" s="37" t="s">
        <v>41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22873</v>
      </c>
      <c r="G22313" s="48">
        <v>25105</v>
      </c>
      <c r="H22313" s="48">
        <v>25123</v>
      </c>
      <c r="I22313" s="48">
        <v>457</v>
      </c>
      <c r="T22313" s="48">
        <v>598</v>
      </c>
      <c r="AD22313" s="48">
        <v>598</v>
      </c>
      <c r="AJ22313" s="49">
        <v>-439</v>
      </c>
      <c r="AK22313" s="49">
        <v>-141</v>
      </c>
    </row>
    <row r="22314" spans="1:37">
      <c r="A22314" s="37" t="s">
        <v>41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22636</v>
      </c>
      <c r="G22314" s="48">
        <v>24751</v>
      </c>
      <c r="H22314" s="48">
        <v>24764</v>
      </c>
      <c r="I22314" s="48">
        <v>446</v>
      </c>
      <c r="T22314" s="48">
        <v>582</v>
      </c>
      <c r="AD22314" s="48">
        <v>582</v>
      </c>
      <c r="AJ22314" s="49">
        <v>-433</v>
      </c>
      <c r="AK22314" s="49">
        <v>-136</v>
      </c>
    </row>
    <row r="22315" spans="1:37">
      <c r="A22315" s="37" t="s">
        <v>41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23046</v>
      </c>
      <c r="G22315" s="48">
        <v>25000</v>
      </c>
      <c r="H22315" s="48">
        <v>24642</v>
      </c>
      <c r="I22315" s="48">
        <v>95</v>
      </c>
      <c r="T22315" s="48">
        <v>253</v>
      </c>
      <c r="AD22315" s="48">
        <v>253</v>
      </c>
      <c r="AJ22315" s="49">
        <v>-453</v>
      </c>
      <c r="AK22315" s="49">
        <v>-158</v>
      </c>
    </row>
    <row r="22316" spans="1:37">
      <c r="A22316" s="37" t="s">
        <v>41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24732</v>
      </c>
      <c r="G22316" s="48">
        <v>26529</v>
      </c>
      <c r="H22316" s="48">
        <v>25730</v>
      </c>
      <c r="I22316" s="48">
        <v>-298</v>
      </c>
      <c r="T22316" s="48">
        <v>-109</v>
      </c>
      <c r="AD22316" s="48">
        <v>-109</v>
      </c>
      <c r="AJ22316" s="49">
        <v>-501</v>
      </c>
      <c r="AK22316" s="49">
        <v>-189</v>
      </c>
    </row>
    <row r="22317" spans="1:37">
      <c r="A22317" s="37" t="s">
        <v>41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26291</v>
      </c>
      <c r="G22317" s="48">
        <v>29155</v>
      </c>
      <c r="H22317" s="48">
        <v>28373</v>
      </c>
      <c r="I22317" s="48">
        <v>-181</v>
      </c>
      <c r="T22317" s="48">
        <v>26</v>
      </c>
      <c r="AD22317" s="48">
        <v>26</v>
      </c>
      <c r="AJ22317" s="49">
        <v>-601</v>
      </c>
      <c r="AK22317" s="49">
        <v>-207</v>
      </c>
    </row>
    <row r="22318" spans="1:37">
      <c r="A22318" s="37" t="s">
        <v>41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26262</v>
      </c>
      <c r="G22318" s="48">
        <v>29491</v>
      </c>
      <c r="H22318" s="48">
        <v>28520</v>
      </c>
      <c r="I22318" s="48">
        <v>-277</v>
      </c>
      <c r="T22318" s="48">
        <v>-62</v>
      </c>
      <c r="AD22318" s="48">
        <v>-62</v>
      </c>
      <c r="AJ22318" s="49">
        <v>-694</v>
      </c>
      <c r="AK22318" s="49">
        <v>-215</v>
      </c>
    </row>
    <row r="22319" spans="1:37">
      <c r="A22319" s="37" t="s">
        <v>41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25797</v>
      </c>
      <c r="G22319" s="48">
        <v>28985</v>
      </c>
      <c r="H22319" s="48">
        <v>28017</v>
      </c>
      <c r="I22319" s="48">
        <v>-288</v>
      </c>
      <c r="T22319" s="48">
        <v>-70</v>
      </c>
      <c r="AD22319" s="48">
        <v>-70</v>
      </c>
      <c r="AJ22319" s="49">
        <v>-680</v>
      </c>
      <c r="AK22319" s="49">
        <v>-218</v>
      </c>
    </row>
    <row r="22320" spans="1:37">
      <c r="A22320" s="37" t="s">
        <v>41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24621</v>
      </c>
      <c r="G22320" s="48">
        <v>27801</v>
      </c>
      <c r="H22320" s="48">
        <v>26775</v>
      </c>
      <c r="I22320" s="48">
        <v>-358</v>
      </c>
      <c r="T22320" s="48">
        <v>-135</v>
      </c>
      <c r="AD22320" s="48">
        <v>-135</v>
      </c>
      <c r="AJ22320" s="49">
        <v>-668</v>
      </c>
      <c r="AK22320" s="49">
        <v>-223</v>
      </c>
    </row>
    <row r="22321" spans="1:37">
      <c r="A22321" s="37" t="s">
        <v>41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23162</v>
      </c>
      <c r="G22321" s="48">
        <v>26025</v>
      </c>
      <c r="H22321" s="48">
        <v>25195</v>
      </c>
      <c r="I22321" s="48">
        <v>-197</v>
      </c>
      <c r="T22321" s="48">
        <v>8</v>
      </c>
      <c r="AD22321" s="48">
        <v>8</v>
      </c>
      <c r="AJ22321" s="49">
        <v>-633</v>
      </c>
      <c r="AK22321" s="49">
        <v>-205</v>
      </c>
    </row>
    <row r="22322" spans="1:37">
      <c r="A22322" s="37" t="s">
        <v>41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21528</v>
      </c>
      <c r="G22322" s="48">
        <v>24358</v>
      </c>
      <c r="H22322" s="48">
        <v>23558</v>
      </c>
      <c r="I22322" s="48">
        <v>-201</v>
      </c>
      <c r="T22322" s="48">
        <v>-8</v>
      </c>
      <c r="AD22322" s="48">
        <v>-8</v>
      </c>
      <c r="AJ22322" s="49">
        <v>-599</v>
      </c>
      <c r="AK22322" s="49">
        <v>-193</v>
      </c>
    </row>
    <row r="22323" spans="1:37">
      <c r="A22323" s="37" t="s">
        <v>41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20092</v>
      </c>
      <c r="G22323" s="48">
        <v>23240</v>
      </c>
      <c r="H22323" s="48">
        <v>22415</v>
      </c>
      <c r="I22323" s="48">
        <v>-273</v>
      </c>
      <c r="T22323" s="48">
        <v>-91</v>
      </c>
      <c r="AD22323" s="48">
        <v>-91</v>
      </c>
      <c r="AJ22323" s="49">
        <v>-552</v>
      </c>
      <c r="AK22323" s="49">
        <v>-182</v>
      </c>
    </row>
    <row r="22324" spans="1:37">
      <c r="A22324" s="37" t="s">
        <v>41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19757</v>
      </c>
      <c r="G22324" s="48">
        <v>22772</v>
      </c>
      <c r="H22324" s="48">
        <v>22195</v>
      </c>
      <c r="I22324" s="48">
        <v>-16</v>
      </c>
      <c r="T22324" s="48">
        <v>168</v>
      </c>
      <c r="AD22324" s="48">
        <v>168</v>
      </c>
      <c r="AJ22324" s="49">
        <v>-561</v>
      </c>
      <c r="AK22324" s="49">
        <v>-184</v>
      </c>
    </row>
    <row r="22325" spans="1:37">
      <c r="A22325" s="37" t="s">
        <v>41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19964</v>
      </c>
      <c r="G22325" s="48">
        <v>22779</v>
      </c>
      <c r="H22325" s="48">
        <v>22301</v>
      </c>
      <c r="I22325" s="48">
        <v>108</v>
      </c>
      <c r="T22325" s="48">
        <v>290</v>
      </c>
      <c r="AD22325" s="48">
        <v>290</v>
      </c>
      <c r="AJ22325" s="49">
        <v>-586</v>
      </c>
      <c r="AK22325" s="49">
        <v>-182</v>
      </c>
    </row>
    <row r="22326" spans="1:37">
      <c r="A22326" s="37" t="s">
        <v>41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20293</v>
      </c>
      <c r="G22326" s="48">
        <v>23160</v>
      </c>
      <c r="H22326" s="48">
        <v>22603</v>
      </c>
      <c r="I22326" s="48">
        <v>56</v>
      </c>
      <c r="T22326" s="48">
        <v>249</v>
      </c>
      <c r="AD22326" s="48">
        <v>249</v>
      </c>
      <c r="AJ22326" s="49">
        <v>-613</v>
      </c>
      <c r="AK22326" s="49">
        <v>-193</v>
      </c>
    </row>
    <row r="22327" spans="1:37">
      <c r="A22327" s="37" t="s">
        <v>41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21324</v>
      </c>
      <c r="G22327" s="48">
        <v>24099</v>
      </c>
      <c r="H22327" s="48">
        <v>23372</v>
      </c>
      <c r="I22327" s="48">
        <v>-96</v>
      </c>
      <c r="T22327" s="48">
        <v>116</v>
      </c>
      <c r="AD22327" s="48">
        <v>116</v>
      </c>
      <c r="AJ22327" s="49">
        <v>-631</v>
      </c>
      <c r="AK22327" s="49">
        <v>-212</v>
      </c>
    </row>
    <row r="22328" spans="1:37">
      <c r="A22328" s="37" t="s">
        <v>41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23583</v>
      </c>
      <c r="G22328" s="48">
        <v>26579</v>
      </c>
      <c r="H22328" s="48">
        <v>25519</v>
      </c>
      <c r="I22328" s="48">
        <v>-355</v>
      </c>
      <c r="T22328" s="48">
        <v>-118</v>
      </c>
      <c r="AD22328" s="48">
        <v>-118</v>
      </c>
      <c r="AJ22328" s="49">
        <v>-705</v>
      </c>
      <c r="AK22328" s="49">
        <v>-237</v>
      </c>
    </row>
    <row r="22329" spans="1:37">
      <c r="A22329" s="37" t="s">
        <v>41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26378</v>
      </c>
      <c r="G22329" s="48">
        <v>30240</v>
      </c>
      <c r="H22329" s="48">
        <v>28945</v>
      </c>
      <c r="I22329" s="48">
        <v>-513</v>
      </c>
      <c r="T22329" s="48">
        <v>-256</v>
      </c>
      <c r="AD22329" s="48">
        <v>-256</v>
      </c>
      <c r="AJ22329" s="49">
        <v>-782</v>
      </c>
      <c r="AK22329" s="49">
        <v>-257</v>
      </c>
    </row>
    <row r="22330" spans="1:37">
      <c r="A22330" s="37" t="s">
        <v>41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27514</v>
      </c>
      <c r="G22330" s="48">
        <v>31826</v>
      </c>
      <c r="H22330" s="48">
        <v>30560</v>
      </c>
      <c r="I22330" s="48">
        <v>-518</v>
      </c>
      <c r="T22330" s="48">
        <v>-272</v>
      </c>
      <c r="AD22330" s="48">
        <v>-272</v>
      </c>
      <c r="AJ22330" s="49">
        <v>-748</v>
      </c>
      <c r="AK22330" s="49">
        <v>-246</v>
      </c>
    </row>
    <row r="22331" spans="1:37">
      <c r="A22331" s="37" t="s">
        <v>41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27070</v>
      </c>
      <c r="G22331" s="48">
        <v>31032</v>
      </c>
      <c r="H22331" s="48">
        <v>29948</v>
      </c>
      <c r="I22331" s="48">
        <v>-363</v>
      </c>
      <c r="T22331" s="48">
        <v>-131</v>
      </c>
      <c r="AD22331" s="48">
        <v>-131</v>
      </c>
      <c r="AJ22331" s="49">
        <v>-721</v>
      </c>
      <c r="AK22331" s="49">
        <v>-232</v>
      </c>
    </row>
    <row r="22332" spans="1:37">
      <c r="A22332" s="37" t="s">
        <v>41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25969</v>
      </c>
      <c r="G22332" s="48">
        <v>29160</v>
      </c>
      <c r="H22332" s="48">
        <v>28156</v>
      </c>
      <c r="I22332" s="48">
        <v>-419</v>
      </c>
      <c r="T22332" s="48">
        <v>-200</v>
      </c>
      <c r="AD22332" s="48">
        <v>-200</v>
      </c>
      <c r="AJ22332" s="49">
        <v>-585</v>
      </c>
      <c r="AK22332" s="49">
        <v>-219</v>
      </c>
    </row>
    <row r="22333" spans="1:37">
      <c r="A22333" s="37" t="s">
        <v>41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24943</v>
      </c>
      <c r="G22333" s="48">
        <v>27556</v>
      </c>
      <c r="H22333" s="48">
        <v>26647</v>
      </c>
      <c r="I22333" s="48">
        <v>-364</v>
      </c>
      <c r="T22333" s="48">
        <v>-172</v>
      </c>
      <c r="AD22333" s="48">
        <v>-172</v>
      </c>
      <c r="AJ22333" s="49">
        <v>-545</v>
      </c>
      <c r="AK22333" s="49">
        <v>-192</v>
      </c>
    </row>
    <row r="22334" spans="1:37">
      <c r="A22334" s="37" t="s">
        <v>41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24104</v>
      </c>
      <c r="G22334" s="48">
        <v>26076</v>
      </c>
      <c r="H22334" s="48">
        <v>25336</v>
      </c>
      <c r="I22334" s="48">
        <v>-258</v>
      </c>
      <c r="T22334" s="48">
        <v>-87</v>
      </c>
      <c r="AD22334" s="48">
        <v>-87</v>
      </c>
      <c r="AJ22334" s="49">
        <v>-482</v>
      </c>
      <c r="AK22334" s="49">
        <v>-171</v>
      </c>
    </row>
    <row r="22335" spans="1:37">
      <c r="A22335" s="37" t="s">
        <v>41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23456</v>
      </c>
      <c r="G22335" s="48">
        <v>25097</v>
      </c>
      <c r="H22335" s="48">
        <v>24283</v>
      </c>
      <c r="I22335" s="48">
        <v>-373</v>
      </c>
      <c r="T22335" s="48">
        <v>-220</v>
      </c>
      <c r="AD22335" s="48">
        <v>-220</v>
      </c>
      <c r="AJ22335" s="49">
        <v>-441</v>
      </c>
      <c r="AK22335" s="49">
        <v>-153</v>
      </c>
    </row>
    <row r="22336" spans="1:37">
      <c r="A22336" s="37" t="s">
        <v>41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22789</v>
      </c>
      <c r="G22336" s="48">
        <v>24448</v>
      </c>
      <c r="H22336" s="48">
        <v>23818</v>
      </c>
      <c r="I22336" s="48">
        <v>-179</v>
      </c>
      <c r="T22336" s="48">
        <v>-41</v>
      </c>
      <c r="AD22336" s="48">
        <v>-41</v>
      </c>
      <c r="AJ22336" s="49">
        <v>-451</v>
      </c>
      <c r="AK22336" s="49">
        <v>-138</v>
      </c>
    </row>
    <row r="22337" spans="1:37">
      <c r="A22337" s="37" t="s">
        <v>41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22419</v>
      </c>
      <c r="G22337" s="48">
        <v>24001</v>
      </c>
      <c r="H22337" s="48">
        <v>23433</v>
      </c>
      <c r="I22337" s="48">
        <v>-118</v>
      </c>
      <c r="T22337" s="48">
        <v>17</v>
      </c>
      <c r="AD22337" s="48">
        <v>17</v>
      </c>
      <c r="AJ22337" s="49">
        <v>-450</v>
      </c>
      <c r="AK22337" s="49">
        <v>-135</v>
      </c>
    </row>
    <row r="22338" spans="1:37">
      <c r="A22338" s="37" t="s">
        <v>41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22197</v>
      </c>
      <c r="G22338" s="48">
        <v>23836</v>
      </c>
      <c r="H22338" s="48">
        <v>23248</v>
      </c>
      <c r="I22338" s="48">
        <v>-126</v>
      </c>
      <c r="T22338" s="48">
        <v>12</v>
      </c>
      <c r="AD22338" s="48">
        <v>12</v>
      </c>
      <c r="AJ22338" s="49">
        <v>-462</v>
      </c>
      <c r="AK22338" s="49">
        <v>-138</v>
      </c>
    </row>
    <row r="22339" spans="1:37">
      <c r="A22339" s="37" t="s">
        <v>41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22511</v>
      </c>
      <c r="G22339" s="48">
        <v>24041</v>
      </c>
      <c r="H22339" s="48">
        <v>23445</v>
      </c>
      <c r="I22339" s="48">
        <v>-151</v>
      </c>
      <c r="T22339" s="48">
        <v>-3</v>
      </c>
      <c r="AD22339" s="48">
        <v>-3</v>
      </c>
      <c r="AJ22339" s="49">
        <v>-445</v>
      </c>
      <c r="AK22339" s="49">
        <v>-148</v>
      </c>
    </row>
    <row r="22340" spans="1:37">
      <c r="A22340" s="37" t="s">
        <v>41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24144</v>
      </c>
      <c r="G22340" s="48">
        <v>25053</v>
      </c>
      <c r="H22340" s="48">
        <v>24244</v>
      </c>
      <c r="I22340" s="48">
        <v>-359</v>
      </c>
      <c r="T22340" s="48">
        <v>-196</v>
      </c>
      <c r="AD22340" s="48">
        <v>-196</v>
      </c>
      <c r="AJ22340" s="49">
        <v>-450</v>
      </c>
      <c r="AK22340" s="49">
        <v>-163</v>
      </c>
    </row>
    <row r="22341" spans="1:37">
      <c r="A22341" s="37" t="s">
        <v>41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25324</v>
      </c>
      <c r="G22341" s="48">
        <v>27296</v>
      </c>
      <c r="H22341" s="48">
        <v>26317</v>
      </c>
      <c r="I22341" s="48">
        <v>-435</v>
      </c>
      <c r="T22341" s="48">
        <v>-269</v>
      </c>
      <c r="AD22341" s="48">
        <v>-269</v>
      </c>
      <c r="AJ22341" s="49">
        <v>-544</v>
      </c>
      <c r="AK22341" s="49">
        <v>-166</v>
      </c>
    </row>
    <row r="22342" spans="1:37">
      <c r="A22342" s="37" t="s">
        <v>41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25043</v>
      </c>
      <c r="G22342" s="48">
        <v>27493</v>
      </c>
      <c r="H22342" s="48">
        <v>26497</v>
      </c>
      <c r="I22342" s="48">
        <v>-418</v>
      </c>
      <c r="T22342" s="48">
        <v>-240</v>
      </c>
      <c r="AD22342" s="48">
        <v>-240</v>
      </c>
      <c r="AJ22342" s="49">
        <v>-578</v>
      </c>
      <c r="AK22342" s="49">
        <v>-178</v>
      </c>
    </row>
    <row r="22343" spans="1:37">
      <c r="A22343" s="37" t="s">
        <v>41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24349</v>
      </c>
      <c r="G22343" s="48">
        <v>26823</v>
      </c>
      <c r="H22343" s="48">
        <v>25851</v>
      </c>
      <c r="I22343" s="48">
        <v>-398</v>
      </c>
      <c r="T22343" s="48">
        <v>-223</v>
      </c>
      <c r="AD22343" s="48">
        <v>-223</v>
      </c>
      <c r="AJ22343" s="49">
        <v>-574</v>
      </c>
      <c r="AK22343" s="49">
        <v>-175</v>
      </c>
    </row>
    <row r="22344" spans="1:37">
      <c r="A22344" s="37" t="s">
        <v>41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23028</v>
      </c>
      <c r="G22344" s="48">
        <v>25478</v>
      </c>
      <c r="H22344" s="48">
        <v>24598</v>
      </c>
      <c r="I22344" s="48">
        <v>-347</v>
      </c>
      <c r="T22344" s="48">
        <v>-167</v>
      </c>
      <c r="AD22344" s="48">
        <v>-167</v>
      </c>
      <c r="AJ22344" s="49">
        <v>-533</v>
      </c>
      <c r="AK22344" s="49">
        <v>-180</v>
      </c>
    </row>
    <row r="22345" spans="1:37">
      <c r="A22345" s="37" t="s">
        <v>41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21427</v>
      </c>
      <c r="G22345" s="48">
        <v>23698</v>
      </c>
      <c r="H22345" s="48">
        <v>22815</v>
      </c>
      <c r="I22345" s="48">
        <v>-414</v>
      </c>
      <c r="T22345" s="48">
        <v>-243</v>
      </c>
      <c r="AD22345" s="48">
        <v>-243</v>
      </c>
      <c r="AJ22345" s="49">
        <v>-469</v>
      </c>
      <c r="AK22345" s="49">
        <v>-171</v>
      </c>
    </row>
    <row r="22346" spans="1:37">
      <c r="A22346" s="37" t="s">
        <v>41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19836</v>
      </c>
      <c r="G22346" s="48">
        <v>21959</v>
      </c>
      <c r="H22346" s="48">
        <v>21130</v>
      </c>
      <c r="I22346" s="48">
        <v>-425</v>
      </c>
      <c r="T22346" s="48">
        <v>-259</v>
      </c>
      <c r="AD22346" s="48">
        <v>-259</v>
      </c>
      <c r="AJ22346" s="49">
        <v>-404</v>
      </c>
      <c r="AK22346" s="49">
        <v>-166</v>
      </c>
    </row>
    <row r="22347" spans="1:37">
      <c r="A22347" s="37" t="s">
        <v>41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18908</v>
      </c>
      <c r="G22347" s="48">
        <v>20737</v>
      </c>
      <c r="H22347" s="48">
        <v>19987</v>
      </c>
      <c r="I22347" s="48">
        <v>-401</v>
      </c>
      <c r="T22347" s="48">
        <v>-235</v>
      </c>
      <c r="AD22347" s="48">
        <v>-235</v>
      </c>
      <c r="AJ22347" s="49">
        <v>-349</v>
      </c>
      <c r="AK22347" s="49">
        <v>-166</v>
      </c>
    </row>
    <row r="22348" spans="1:37">
      <c r="A22348" s="37" t="s">
        <v>41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17998</v>
      </c>
      <c r="G22348" s="48">
        <v>20318</v>
      </c>
      <c r="H22348" s="48">
        <v>19817</v>
      </c>
      <c r="I22348" s="48">
        <v>-115</v>
      </c>
      <c r="T22348" s="48">
        <v>44</v>
      </c>
      <c r="AD22348" s="48">
        <v>44</v>
      </c>
      <c r="AJ22348" s="49">
        <v>-386</v>
      </c>
      <c r="AK22348" s="49">
        <v>-159</v>
      </c>
    </row>
    <row r="22349" spans="1:37">
      <c r="A22349" s="37" t="s">
        <v>41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18168</v>
      </c>
      <c r="G22349" s="48">
        <v>20318</v>
      </c>
      <c r="H22349" s="48">
        <v>19817</v>
      </c>
      <c r="I22349" s="48">
        <v>-68</v>
      </c>
      <c r="T22349" s="48">
        <v>101</v>
      </c>
      <c r="AD22349" s="48">
        <v>101</v>
      </c>
      <c r="AJ22349" s="49">
        <v>-433</v>
      </c>
      <c r="AK22349" s="49">
        <v>-169</v>
      </c>
    </row>
    <row r="22350" spans="1:37">
      <c r="A22350" s="37" t="s">
        <v>41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18532</v>
      </c>
      <c r="G22350" s="48">
        <v>20782</v>
      </c>
      <c r="H22350" s="48">
        <v>20034</v>
      </c>
      <c r="I22350" s="48">
        <v>-249</v>
      </c>
      <c r="T22350" s="48">
        <v>-68</v>
      </c>
      <c r="AD22350" s="48">
        <v>-68</v>
      </c>
      <c r="AJ22350" s="49">
        <v>-499</v>
      </c>
      <c r="AK22350" s="49">
        <v>-181</v>
      </c>
    </row>
    <row r="22351" spans="1:37">
      <c r="A22351" s="37" t="s">
        <v>41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19774</v>
      </c>
      <c r="G22351" s="48">
        <v>21827</v>
      </c>
      <c r="H22351" s="48">
        <v>21004</v>
      </c>
      <c r="I22351" s="48">
        <v>-293</v>
      </c>
      <c r="T22351" s="48">
        <v>-102</v>
      </c>
      <c r="AD22351" s="48">
        <v>-102</v>
      </c>
      <c r="AJ22351" s="49">
        <v>-530</v>
      </c>
      <c r="AK22351" s="49">
        <v>-191</v>
      </c>
    </row>
    <row r="22352" spans="1:37">
      <c r="A22352" s="37" t="s">
        <v>41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22288</v>
      </c>
      <c r="G22352" s="48">
        <v>24426</v>
      </c>
      <c r="H22352" s="48">
        <v>23358</v>
      </c>
      <c r="I22352" s="48">
        <v>-429</v>
      </c>
      <c r="T22352" s="48">
        <v>-208</v>
      </c>
      <c r="AD22352" s="48">
        <v>-208</v>
      </c>
      <c r="AJ22352" s="49">
        <v>-639</v>
      </c>
      <c r="AK22352" s="49">
        <v>-221</v>
      </c>
    </row>
    <row r="22353" spans="1:37">
      <c r="A22353" s="37" t="s">
        <v>41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25365</v>
      </c>
      <c r="G22353" s="48">
        <v>28179</v>
      </c>
      <c r="H22353" s="48">
        <v>27017</v>
      </c>
      <c r="I22353" s="48">
        <v>-387</v>
      </c>
      <c r="T22353" s="48">
        <v>-155</v>
      </c>
      <c r="AD22353" s="48">
        <v>-155</v>
      </c>
      <c r="AJ22353" s="49">
        <v>-775</v>
      </c>
      <c r="AK22353" s="49">
        <v>-232</v>
      </c>
    </row>
    <row r="22354" spans="1:37">
      <c r="A22354" s="37" t="s">
        <v>41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26738</v>
      </c>
      <c r="G22354" s="48">
        <v>30125</v>
      </c>
      <c r="H22354" s="48">
        <v>28849</v>
      </c>
      <c r="I22354" s="48">
        <v>-392</v>
      </c>
      <c r="T22354" s="48">
        <v>-153</v>
      </c>
      <c r="AD22354" s="48">
        <v>-153</v>
      </c>
      <c r="AJ22354" s="49">
        <v>-884</v>
      </c>
      <c r="AK22354" s="49">
        <v>-239</v>
      </c>
    </row>
    <row r="22355" spans="1:37">
      <c r="A22355" s="37" t="s">
        <v>41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26703</v>
      </c>
      <c r="G22355" s="48">
        <v>29737</v>
      </c>
      <c r="H22355" s="48">
        <v>28582</v>
      </c>
      <c r="I22355" s="48">
        <v>-291</v>
      </c>
      <c r="T22355" s="48">
        <v>-71</v>
      </c>
      <c r="AD22355" s="48">
        <v>-71</v>
      </c>
      <c r="AJ22355" s="49">
        <v>-864</v>
      </c>
      <c r="AK22355" s="49">
        <v>-220</v>
      </c>
    </row>
    <row r="22356" spans="1:37">
      <c r="A22356" s="37" t="s">
        <v>41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26061</v>
      </c>
      <c r="G22356" s="48">
        <v>28286</v>
      </c>
      <c r="H22356" s="48">
        <v>27271</v>
      </c>
      <c r="I22356" s="48">
        <v>-303</v>
      </c>
      <c r="T22356" s="48">
        <v>-94</v>
      </c>
      <c r="AD22356" s="48">
        <v>-94</v>
      </c>
      <c r="AJ22356" s="49">
        <v>-712</v>
      </c>
      <c r="AK22356" s="49">
        <v>-209</v>
      </c>
    </row>
    <row r="22357" spans="1:37">
      <c r="A22357" s="37" t="s">
        <v>41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25249</v>
      </c>
      <c r="G22357" s="48">
        <v>26153</v>
      </c>
      <c r="H22357" s="48">
        <v>26421</v>
      </c>
      <c r="I22357" s="48">
        <v>-19</v>
      </c>
      <c r="T22357" s="48">
        <v>33</v>
      </c>
      <c r="AD22357" s="48">
        <v>33</v>
      </c>
      <c r="AJ22357" s="49">
        <v>287</v>
      </c>
      <c r="AK22357" s="49">
        <v>-52</v>
      </c>
    </row>
    <row r="22358" spans="1:37">
      <c r="A22358" s="37" t="s">
        <v>41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24396</v>
      </c>
      <c r="G22358" s="48">
        <v>25156</v>
      </c>
      <c r="H22358" s="48">
        <v>25058</v>
      </c>
      <c r="I22358" s="48">
        <v>-294</v>
      </c>
      <c r="T22358" s="48">
        <v>-53</v>
      </c>
      <c r="AD22358" s="48">
        <v>-53</v>
      </c>
      <c r="AJ22358" s="49">
        <v>196</v>
      </c>
      <c r="AK22358" s="49">
        <v>-241</v>
      </c>
    </row>
    <row r="22359" spans="1:37">
      <c r="A22359" s="37" t="s">
        <v>41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23791</v>
      </c>
      <c r="G22359" s="48">
        <v>24647</v>
      </c>
      <c r="H22359" s="48">
        <v>24483</v>
      </c>
      <c r="I22359" s="48">
        <v>-339</v>
      </c>
      <c r="T22359" s="48">
        <v>-99</v>
      </c>
      <c r="AD22359" s="48">
        <v>-99</v>
      </c>
      <c r="AJ22359" s="49">
        <v>175</v>
      </c>
      <c r="AK22359" s="49">
        <v>-240</v>
      </c>
    </row>
    <row r="22360" spans="1:37">
      <c r="A22360" s="37" t="s">
        <v>41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23199</v>
      </c>
      <c r="G22360" s="48">
        <v>24335</v>
      </c>
      <c r="H22360" s="48">
        <v>24284</v>
      </c>
      <c r="I22360" s="48">
        <v>-304</v>
      </c>
      <c r="T22360" s="48">
        <v>-93</v>
      </c>
      <c r="AD22360" s="48">
        <v>-93</v>
      </c>
      <c r="AJ22360" s="49">
        <v>253</v>
      </c>
      <c r="AK22360" s="49">
        <v>-211</v>
      </c>
    </row>
    <row r="22361" spans="1:37">
      <c r="A22361" s="37" t="s">
        <v>41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22853</v>
      </c>
      <c r="G22361" s="48">
        <v>24170</v>
      </c>
      <c r="H22361" s="48">
        <v>24135</v>
      </c>
      <c r="I22361" s="48">
        <v>-356</v>
      </c>
      <c r="T22361" s="48">
        <v>-130</v>
      </c>
      <c r="AD22361" s="48">
        <v>-130</v>
      </c>
      <c r="AJ22361" s="49">
        <v>321</v>
      </c>
      <c r="AK22361" s="49">
        <v>-226</v>
      </c>
    </row>
    <row r="22362" spans="1:37">
      <c r="A22362" s="37" t="s">
        <v>41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22817</v>
      </c>
      <c r="G22362" s="48">
        <v>24241</v>
      </c>
      <c r="H22362" s="48">
        <v>24233</v>
      </c>
      <c r="I22362" s="48">
        <v>-325</v>
      </c>
      <c r="T22362" s="48">
        <v>0</v>
      </c>
      <c r="AD22362" s="48">
        <v>0</v>
      </c>
      <c r="AJ22362" s="49">
        <v>317</v>
      </c>
      <c r="AK22362" s="49">
        <v>-325</v>
      </c>
    </row>
    <row r="22363" spans="1:37">
      <c r="A22363" s="37" t="s">
        <v>41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23365</v>
      </c>
      <c r="G22363" s="48">
        <v>24928</v>
      </c>
      <c r="H22363" s="48">
        <v>24786</v>
      </c>
      <c r="I22363" s="48">
        <v>-302</v>
      </c>
      <c r="T22363" s="48">
        <v>32</v>
      </c>
      <c r="AD22363" s="48">
        <v>32</v>
      </c>
      <c r="AJ22363" s="49">
        <v>160</v>
      </c>
      <c r="AK22363" s="49">
        <v>-334</v>
      </c>
    </row>
    <row r="22364" spans="1:37">
      <c r="A22364" s="37" t="s">
        <v>41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25501</v>
      </c>
      <c r="G22364" s="48">
        <v>27097</v>
      </c>
      <c r="H22364" s="48">
        <v>26458</v>
      </c>
      <c r="I22364" s="48">
        <v>-320</v>
      </c>
      <c r="T22364" s="48">
        <v>-34</v>
      </c>
      <c r="AD22364" s="48">
        <v>-34</v>
      </c>
      <c r="AJ22364" s="49">
        <v>-319</v>
      </c>
      <c r="AK22364" s="49">
        <v>-286</v>
      </c>
    </row>
    <row r="22365" spans="1:37">
      <c r="A22365" s="37" t="s">
        <v>41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27392</v>
      </c>
      <c r="G22365" s="48">
        <v>29499</v>
      </c>
      <c r="H22365" s="48">
        <v>29157</v>
      </c>
      <c r="I22365" s="48">
        <v>-256</v>
      </c>
      <c r="T22365" s="48">
        <v>-223</v>
      </c>
      <c r="AD22365" s="48">
        <v>-223</v>
      </c>
      <c r="AJ22365" s="49">
        <v>-86</v>
      </c>
      <c r="AK22365" s="49">
        <v>-33</v>
      </c>
    </row>
    <row r="22366" spans="1:37">
      <c r="A22366" s="37" t="s">
        <v>41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27802</v>
      </c>
      <c r="G22366" s="48">
        <v>29955</v>
      </c>
      <c r="H22366" s="48">
        <v>29758</v>
      </c>
      <c r="I22366" s="48">
        <v>-282</v>
      </c>
      <c r="T22366" s="48">
        <v>-227</v>
      </c>
      <c r="AD22366" s="48">
        <v>-227</v>
      </c>
      <c r="AJ22366" s="49">
        <v>85</v>
      </c>
      <c r="AK22366" s="49">
        <v>-55</v>
      </c>
    </row>
    <row r="22367" spans="1:37">
      <c r="A22367" s="37" t="s">
        <v>41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27717</v>
      </c>
      <c r="G22367" s="48">
        <v>29943</v>
      </c>
      <c r="H22367" s="48">
        <v>29675</v>
      </c>
      <c r="I22367" s="48">
        <v>-245</v>
      </c>
      <c r="T22367" s="48">
        <v>-148</v>
      </c>
      <c r="AD22367" s="48">
        <v>-148</v>
      </c>
      <c r="AJ22367" s="49">
        <v>-23</v>
      </c>
      <c r="AK22367" s="49">
        <v>-97</v>
      </c>
    </row>
    <row r="22368" spans="1:37">
      <c r="A22368" s="37" t="s">
        <v>41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26945</v>
      </c>
      <c r="G22368" s="48">
        <v>29128</v>
      </c>
      <c r="H22368" s="48">
        <v>28632</v>
      </c>
      <c r="I22368" s="48">
        <v>-342</v>
      </c>
      <c r="T22368" s="48">
        <v>-125</v>
      </c>
      <c r="AD22368" s="48">
        <v>-125</v>
      </c>
      <c r="AJ22368" s="49">
        <v>-154</v>
      </c>
      <c r="AK22368" s="49">
        <v>-217</v>
      </c>
    </row>
    <row r="22369" spans="1:37">
      <c r="A22369" s="37" t="s">
        <v>41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25735</v>
      </c>
      <c r="G22369" s="48">
        <v>27818</v>
      </c>
      <c r="H22369" s="48">
        <v>27271</v>
      </c>
      <c r="I22369" s="48">
        <v>-333</v>
      </c>
      <c r="T22369" s="48">
        <v>-109</v>
      </c>
      <c r="AD22369" s="48">
        <v>-109</v>
      </c>
      <c r="AJ22369" s="49">
        <v>-214</v>
      </c>
      <c r="AK22369" s="49">
        <v>-224</v>
      </c>
    </row>
    <row r="22370" spans="1:37">
      <c r="A22370" s="37" t="s">
        <v>41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24564</v>
      </c>
      <c r="G22370" s="48">
        <v>26684</v>
      </c>
      <c r="H22370" s="48">
        <v>25943</v>
      </c>
      <c r="I22370" s="48">
        <v>-364</v>
      </c>
      <c r="T22370" s="48">
        <v>-106</v>
      </c>
      <c r="AD22370" s="48">
        <v>-106</v>
      </c>
      <c r="AJ22370" s="49">
        <v>-377</v>
      </c>
      <c r="AK22370" s="49">
        <v>-258</v>
      </c>
    </row>
    <row r="22371" spans="1:37">
      <c r="A22371" s="37" t="s">
        <v>41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24066</v>
      </c>
      <c r="G22371" s="48">
        <v>28570</v>
      </c>
      <c r="H22371" s="48">
        <v>27616</v>
      </c>
      <c r="I22371" s="48">
        <v>-528</v>
      </c>
      <c r="T22371" s="48">
        <v>-268</v>
      </c>
      <c r="AD22371" s="48">
        <v>-268</v>
      </c>
      <c r="AJ22371" s="49">
        <v>-426</v>
      </c>
      <c r="AK22371" s="49">
        <v>-260</v>
      </c>
    </row>
    <row r="22372" spans="1:37">
      <c r="A22372" s="37" t="s">
        <v>41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23302</v>
      </c>
      <c r="G22372" s="48">
        <v>29155</v>
      </c>
      <c r="H22372" s="48">
        <v>27972</v>
      </c>
      <c r="I22372" s="48">
        <v>-715</v>
      </c>
      <c r="T22372" s="48">
        <v>-440</v>
      </c>
      <c r="AD22372" s="48">
        <v>-440</v>
      </c>
      <c r="AJ22372" s="49">
        <v>-468</v>
      </c>
      <c r="AK22372" s="49">
        <v>-275</v>
      </c>
    </row>
    <row r="22373" spans="1:37">
      <c r="A22373" s="37" t="s">
        <v>41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24472</v>
      </c>
      <c r="G22373" s="48">
        <v>30312</v>
      </c>
      <c r="H22373" s="48">
        <v>29069</v>
      </c>
      <c r="I22373" s="48">
        <v>-709</v>
      </c>
      <c r="T22373" s="48">
        <v>-433</v>
      </c>
      <c r="AD22373" s="48">
        <v>-433</v>
      </c>
      <c r="AJ22373" s="49">
        <v>-534</v>
      </c>
      <c r="AK22373" s="49">
        <v>-276</v>
      </c>
    </row>
    <row r="22374" spans="1:37">
      <c r="A22374" s="37" t="s">
        <v>41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25810</v>
      </c>
      <c r="G22374" s="48">
        <v>31744</v>
      </c>
      <c r="H22374" s="48">
        <v>30462</v>
      </c>
      <c r="I22374" s="48">
        <v>-705</v>
      </c>
      <c r="T22374" s="48">
        <v>-421</v>
      </c>
      <c r="AD22374" s="48">
        <v>-421</v>
      </c>
      <c r="AJ22374" s="49">
        <v>-577</v>
      </c>
      <c r="AK22374" s="49">
        <v>-284</v>
      </c>
    </row>
    <row r="22375" spans="1:37">
      <c r="A22375" s="37" t="s">
        <v>41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28012</v>
      </c>
      <c r="G22375" s="48">
        <v>33859</v>
      </c>
      <c r="H22375" s="48">
        <v>32482</v>
      </c>
      <c r="I22375" s="48">
        <v>-735</v>
      </c>
      <c r="T22375" s="48">
        <v>-433</v>
      </c>
      <c r="AD22375" s="48">
        <v>-433</v>
      </c>
      <c r="AJ22375" s="49">
        <v>-642</v>
      </c>
      <c r="AK22375" s="49">
        <v>-302</v>
      </c>
    </row>
    <row r="22376" spans="1:37">
      <c r="A22376" s="37" t="s">
        <v>41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31702</v>
      </c>
      <c r="G22376" s="48">
        <v>37346</v>
      </c>
      <c r="H22376" s="48">
        <v>35598</v>
      </c>
      <c r="I22376" s="48">
        <v>-1093</v>
      </c>
      <c r="T22376" s="48">
        <v>-754</v>
      </c>
      <c r="AD22376" s="48">
        <v>-754</v>
      </c>
      <c r="AJ22376" s="49">
        <v>-655</v>
      </c>
      <c r="AK22376" s="49">
        <v>-339</v>
      </c>
    </row>
    <row r="22377" spans="1:37">
      <c r="A22377" s="37" t="s">
        <v>41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35790</v>
      </c>
      <c r="G22377" s="48">
        <v>41978</v>
      </c>
      <c r="H22377" s="48">
        <v>39973</v>
      </c>
      <c r="I22377" s="48">
        <v>-1333</v>
      </c>
      <c r="T22377" s="48">
        <v>-979</v>
      </c>
      <c r="AD22377" s="48">
        <v>-979</v>
      </c>
      <c r="AJ22377" s="49">
        <v>-672</v>
      </c>
      <c r="AK22377" s="49">
        <v>-354</v>
      </c>
    </row>
    <row r="22378" spans="1:37">
      <c r="A22378" s="37" t="s">
        <v>41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37526</v>
      </c>
      <c r="G22378" s="48">
        <v>44694</v>
      </c>
      <c r="H22378" s="48">
        <v>42656</v>
      </c>
      <c r="I22378" s="48">
        <v>-1298</v>
      </c>
      <c r="T22378" s="48">
        <v>-918</v>
      </c>
      <c r="AD22378" s="48">
        <v>-918</v>
      </c>
      <c r="AJ22378" s="49">
        <v>-740</v>
      </c>
      <c r="AK22378" s="49">
        <v>-380</v>
      </c>
    </row>
    <row r="22379" spans="1:37">
      <c r="A22379" s="37" t="s">
        <v>41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36579</v>
      </c>
      <c r="G22379" s="48">
        <v>44231</v>
      </c>
      <c r="H22379" s="48">
        <v>42276</v>
      </c>
      <c r="I22379" s="48">
        <v>-1260</v>
      </c>
      <c r="T22379" s="48">
        <v>-893</v>
      </c>
      <c r="AD22379" s="48">
        <v>-893</v>
      </c>
      <c r="AJ22379" s="49">
        <v>-695</v>
      </c>
      <c r="AK22379" s="49">
        <v>-367</v>
      </c>
    </row>
    <row r="22380" spans="1:37">
      <c r="A22380" s="37" t="s">
        <v>41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34911</v>
      </c>
      <c r="G22380" s="48">
        <v>42122</v>
      </c>
      <c r="H22380" s="48">
        <v>40392</v>
      </c>
      <c r="I22380" s="48">
        <v>-1126</v>
      </c>
      <c r="T22380" s="48">
        <v>-819</v>
      </c>
      <c r="AD22380" s="48">
        <v>-819</v>
      </c>
      <c r="AJ22380" s="49">
        <v>-604</v>
      </c>
      <c r="AK22380" s="49">
        <v>-307</v>
      </c>
    </row>
    <row r="22381" spans="1:37">
      <c r="A22381" s="37" t="s">
        <v>41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32483</v>
      </c>
      <c r="G22381" s="48">
        <v>39561</v>
      </c>
      <c r="H22381" s="48">
        <v>37444</v>
      </c>
      <c r="I22381" s="48">
        <v>-1302</v>
      </c>
      <c r="T22381" s="48">
        <v>-991</v>
      </c>
      <c r="AD22381" s="48">
        <v>-991</v>
      </c>
      <c r="AJ22381" s="49">
        <v>-815</v>
      </c>
      <c r="AK22381" s="49">
        <v>-311</v>
      </c>
    </row>
    <row r="22382" spans="1:37">
      <c r="A22382" s="37" t="s">
        <v>41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29788</v>
      </c>
      <c r="G22382" s="48">
        <v>36670</v>
      </c>
      <c r="H22382" s="48">
        <v>34809</v>
      </c>
      <c r="I22382" s="48">
        <v>-1097</v>
      </c>
      <c r="T22382" s="48">
        <v>-833</v>
      </c>
      <c r="AD22382" s="48">
        <v>-833</v>
      </c>
      <c r="AJ22382" s="49">
        <v>-764</v>
      </c>
      <c r="AK22382" s="49">
        <v>-264</v>
      </c>
    </row>
    <row r="22383" spans="1:37">
      <c r="A22383" s="37" t="s">
        <v>41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27687</v>
      </c>
      <c r="G22383" s="48">
        <v>33874</v>
      </c>
      <c r="H22383" s="48">
        <v>32550</v>
      </c>
      <c r="I22383" s="48">
        <v>-798</v>
      </c>
      <c r="T22383" s="48">
        <v>-555</v>
      </c>
      <c r="AD22383" s="48">
        <v>-555</v>
      </c>
      <c r="AJ22383" s="49">
        <v>-526</v>
      </c>
      <c r="AK22383" s="49">
        <v>-243</v>
      </c>
    </row>
    <row r="22384" spans="1:37">
      <c r="A22384" s="37" t="s">
        <v>41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26059</v>
      </c>
      <c r="G22384" s="48">
        <v>31444</v>
      </c>
      <c r="H22384" s="48">
        <v>30279</v>
      </c>
      <c r="I22384" s="48">
        <v>-782</v>
      </c>
      <c r="T22384" s="48">
        <v>-562</v>
      </c>
      <c r="AD22384" s="48">
        <v>-562</v>
      </c>
      <c r="AJ22384" s="49">
        <v>-383</v>
      </c>
      <c r="AK22384" s="49">
        <v>-220</v>
      </c>
    </row>
    <row r="22385" spans="1:37">
      <c r="A22385" s="37" t="s">
        <v>41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25003</v>
      </c>
      <c r="G22385" s="48">
        <v>29458</v>
      </c>
      <c r="H22385" s="48">
        <v>28453</v>
      </c>
      <c r="I22385" s="48">
        <v>-713</v>
      </c>
      <c r="T22385" s="48">
        <v>-512</v>
      </c>
      <c r="AD22385" s="48">
        <v>-512</v>
      </c>
      <c r="AJ22385" s="49">
        <v>-292</v>
      </c>
      <c r="AK22385" s="49">
        <v>-201</v>
      </c>
    </row>
    <row r="22386" spans="1:37">
      <c r="A22386" s="37" t="s">
        <v>41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24487</v>
      </c>
      <c r="G22386" s="48">
        <v>28568</v>
      </c>
      <c r="H22386" s="48">
        <v>27622</v>
      </c>
      <c r="I22386" s="48">
        <v>-631</v>
      </c>
      <c r="T22386" s="48">
        <v>-448</v>
      </c>
      <c r="AD22386" s="48">
        <v>-448</v>
      </c>
      <c r="AJ22386" s="49">
        <v>-315</v>
      </c>
      <c r="AK22386" s="49">
        <v>-183</v>
      </c>
    </row>
    <row r="22387" spans="1:37">
      <c r="A22387" s="37" t="s">
        <v>41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24804</v>
      </c>
      <c r="G22387" s="48">
        <v>28882</v>
      </c>
      <c r="H22387" s="48">
        <v>27869</v>
      </c>
      <c r="I22387" s="48">
        <v>-683</v>
      </c>
      <c r="T22387" s="48">
        <v>-500</v>
      </c>
      <c r="AD22387" s="48">
        <v>-500</v>
      </c>
      <c r="AJ22387" s="49">
        <v>-330</v>
      </c>
      <c r="AK22387" s="49">
        <v>-183</v>
      </c>
    </row>
    <row r="22388" spans="1:37">
      <c r="A22388" s="37" t="s">
        <v>41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27266</v>
      </c>
      <c r="G22388" s="48">
        <v>31355</v>
      </c>
      <c r="H22388" s="48">
        <v>30060</v>
      </c>
      <c r="I22388" s="48">
        <v>-883</v>
      </c>
      <c r="T22388" s="48">
        <v>-666</v>
      </c>
      <c r="AD22388" s="48">
        <v>-666</v>
      </c>
      <c r="AJ22388" s="49">
        <v>-412</v>
      </c>
      <c r="AK22388" s="49">
        <v>-217</v>
      </c>
    </row>
    <row r="22389" spans="1:37">
      <c r="A22389" s="37" t="s">
        <v>41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30060</v>
      </c>
      <c r="G22389" s="48">
        <v>35443</v>
      </c>
      <c r="H22389" s="48">
        <v>33837</v>
      </c>
      <c r="I22389" s="48">
        <v>-1167</v>
      </c>
      <c r="T22389" s="48">
        <v>-908</v>
      </c>
      <c r="AD22389" s="48">
        <v>-908</v>
      </c>
      <c r="AJ22389" s="49">
        <v>-439</v>
      </c>
      <c r="AK22389" s="49">
        <v>-259</v>
      </c>
    </row>
    <row r="22390" spans="1:37">
      <c r="A22390" s="37" t="s">
        <v>41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30785</v>
      </c>
      <c r="G22390" s="48">
        <v>36722</v>
      </c>
      <c r="H22390" s="48">
        <v>35109</v>
      </c>
      <c r="I22390" s="48">
        <v>-1167</v>
      </c>
      <c r="T22390" s="48">
        <v>-897</v>
      </c>
      <c r="AD22390" s="48">
        <v>-897</v>
      </c>
      <c r="AJ22390" s="49">
        <v>-446</v>
      </c>
      <c r="AK22390" s="49">
        <v>-270</v>
      </c>
    </row>
    <row r="22391" spans="1:37">
      <c r="A22391" s="37" t="s">
        <v>41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30532</v>
      </c>
      <c r="G22391" s="48">
        <v>37143</v>
      </c>
      <c r="H22391" s="48">
        <v>35367</v>
      </c>
      <c r="I22391" s="48">
        <v>-1250</v>
      </c>
      <c r="T22391" s="48">
        <v>-970</v>
      </c>
      <c r="AD22391" s="48">
        <v>-970</v>
      </c>
      <c r="AJ22391" s="49">
        <v>-526</v>
      </c>
      <c r="AK22391" s="49">
        <v>-280</v>
      </c>
    </row>
    <row r="22392" spans="1:37">
      <c r="A22392" s="37" t="s">
        <v>41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29312</v>
      </c>
      <c r="G22392" s="48">
        <v>36588</v>
      </c>
      <c r="H22392" s="48">
        <v>34784</v>
      </c>
      <c r="I22392" s="48">
        <v>-1111</v>
      </c>
      <c r="T22392" s="48">
        <v>-837</v>
      </c>
      <c r="AD22392" s="48">
        <v>-837</v>
      </c>
      <c r="AJ22392" s="49">
        <v>-693</v>
      </c>
      <c r="AK22392" s="49">
        <v>-274</v>
      </c>
    </row>
    <row r="22393" spans="1:37">
      <c r="A22393" s="37" t="s">
        <v>41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27838</v>
      </c>
      <c r="G22393" s="48">
        <v>35043</v>
      </c>
      <c r="H22393" s="48">
        <v>33223</v>
      </c>
      <c r="I22393" s="48">
        <v>-1125</v>
      </c>
      <c r="T22393" s="48">
        <v>-832</v>
      </c>
      <c r="AD22393" s="48">
        <v>-832</v>
      </c>
      <c r="AJ22393" s="49">
        <v>-695</v>
      </c>
      <c r="AK22393" s="49">
        <v>-293</v>
      </c>
    </row>
    <row r="22394" spans="1:37">
      <c r="A22394" s="37" t="s">
        <v>41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13540</v>
      </c>
      <c r="G22394" s="48">
        <v>33625</v>
      </c>
      <c r="H22394" s="48">
        <v>31863</v>
      </c>
      <c r="I22394" s="48">
        <v>-1090</v>
      </c>
      <c r="T22394" s="48">
        <v>-777</v>
      </c>
      <c r="AD22394" s="48">
        <v>-777</v>
      </c>
      <c r="AJ22394" s="49">
        <v>-672</v>
      </c>
      <c r="AK22394" s="49">
        <v>-313</v>
      </c>
    </row>
    <row r="22395" spans="1:37">
      <c r="A22395" s="37" t="s">
        <v>41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28444</v>
      </c>
      <c r="G22395" s="48">
        <v>33078</v>
      </c>
      <c r="H22395" s="48">
        <v>31478</v>
      </c>
      <c r="I22395" s="48">
        <v>-896</v>
      </c>
      <c r="T22395" s="48">
        <v>-627</v>
      </c>
      <c r="AD22395" s="48">
        <v>-627</v>
      </c>
      <c r="AJ22395" s="49">
        <v>-704</v>
      </c>
      <c r="AK22395" s="49">
        <v>-269</v>
      </c>
    </row>
    <row r="22396" spans="1:37">
      <c r="A22396" s="37" t="s">
        <v>41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29252</v>
      </c>
      <c r="G22396" s="48">
        <v>33178</v>
      </c>
      <c r="H22396" s="48">
        <v>31772</v>
      </c>
      <c r="I22396" s="48">
        <v>-702</v>
      </c>
      <c r="T22396" s="48">
        <v>-427</v>
      </c>
      <c r="AD22396" s="48">
        <v>-427</v>
      </c>
      <c r="AJ22396" s="49">
        <v>-704</v>
      </c>
      <c r="AK22396" s="49">
        <v>-275</v>
      </c>
    </row>
    <row r="22397" spans="1:37">
      <c r="A22397" s="37" t="s">
        <v>41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29735</v>
      </c>
      <c r="G22397" s="48">
        <v>33589</v>
      </c>
      <c r="H22397" s="48">
        <v>32120</v>
      </c>
      <c r="I22397" s="48">
        <v>-703</v>
      </c>
      <c r="T22397" s="48">
        <v>-424</v>
      </c>
      <c r="AD22397" s="48">
        <v>-424</v>
      </c>
      <c r="AJ22397" s="49">
        <v>-766</v>
      </c>
      <c r="AK22397" s="49">
        <v>-279</v>
      </c>
    </row>
    <row r="22398" spans="1:37">
      <c r="A22398" s="37" t="s">
        <v>41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30419</v>
      </c>
      <c r="G22398" s="48">
        <v>34393</v>
      </c>
      <c r="H22398" s="48">
        <v>32897</v>
      </c>
      <c r="I22398" s="48">
        <v>-712</v>
      </c>
      <c r="T22398" s="48">
        <v>-423</v>
      </c>
      <c r="AD22398" s="48">
        <v>-423</v>
      </c>
      <c r="AJ22398" s="49">
        <v>-784</v>
      </c>
      <c r="AK22398" s="49">
        <v>-289</v>
      </c>
    </row>
    <row r="22399" spans="1:37">
      <c r="A22399" s="37" t="s">
        <v>41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31881</v>
      </c>
      <c r="G22399" s="48">
        <v>35640</v>
      </c>
      <c r="H22399" s="48">
        <v>33786</v>
      </c>
      <c r="I22399" s="48">
        <v>-1072</v>
      </c>
      <c r="T22399" s="48">
        <v>-760</v>
      </c>
      <c r="AD22399" s="48">
        <v>-760</v>
      </c>
      <c r="AJ22399" s="49">
        <v>-782</v>
      </c>
      <c r="AK22399" s="49">
        <v>-312</v>
      </c>
    </row>
    <row r="22400" spans="1:37">
      <c r="A22400" s="37" t="s">
        <v>41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34857</v>
      </c>
      <c r="G22400" s="48">
        <v>38183</v>
      </c>
      <c r="H22400" s="48">
        <v>36114</v>
      </c>
      <c r="I22400" s="48">
        <v>-1287</v>
      </c>
      <c r="T22400" s="48">
        <v>-955</v>
      </c>
      <c r="AD22400" s="48">
        <v>-955</v>
      </c>
      <c r="AJ22400" s="49">
        <v>-782</v>
      </c>
      <c r="AK22400" s="49">
        <v>-332</v>
      </c>
    </row>
    <row r="22401" spans="1:37">
      <c r="A22401" s="37" t="s">
        <v>41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38123</v>
      </c>
      <c r="G22401" s="48">
        <v>41817</v>
      </c>
      <c r="H22401" s="48">
        <v>39911</v>
      </c>
      <c r="I22401" s="48">
        <v>-1196</v>
      </c>
      <c r="T22401" s="48">
        <v>-855</v>
      </c>
      <c r="AD22401" s="48">
        <v>-855</v>
      </c>
      <c r="AJ22401" s="49">
        <v>-710</v>
      </c>
      <c r="AK22401" s="49">
        <v>-341</v>
      </c>
    </row>
    <row r="22402" spans="1:37">
      <c r="A22402" s="37" t="s">
        <v>41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38806</v>
      </c>
      <c r="G22402" s="48">
        <v>43133</v>
      </c>
      <c r="H22402" s="48">
        <v>41297</v>
      </c>
      <c r="I22402" s="48">
        <v>-1198</v>
      </c>
      <c r="T22402" s="48">
        <v>-827</v>
      </c>
      <c r="AD22402" s="48">
        <v>-827</v>
      </c>
      <c r="AJ22402" s="49">
        <v>-638</v>
      </c>
      <c r="AK22402" s="49">
        <v>-371</v>
      </c>
    </row>
    <row r="22403" spans="1:37">
      <c r="A22403" s="37" t="s">
        <v>41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37022</v>
      </c>
      <c r="G22403" s="48">
        <v>41687</v>
      </c>
      <c r="H22403" s="48">
        <v>39905</v>
      </c>
      <c r="I22403" s="48">
        <v>-1125</v>
      </c>
      <c r="T22403" s="48">
        <v>-772</v>
      </c>
      <c r="AD22403" s="48">
        <v>-772</v>
      </c>
      <c r="AJ22403" s="49">
        <v>-657</v>
      </c>
      <c r="AK22403" s="49">
        <v>-353</v>
      </c>
    </row>
    <row r="22404" spans="1:37">
      <c r="A22404" s="37" t="s">
        <v>41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33997</v>
      </c>
      <c r="G22404" s="48">
        <v>38604</v>
      </c>
      <c r="H22404" s="48">
        <v>36744</v>
      </c>
      <c r="I22404" s="48">
        <v>-1168</v>
      </c>
      <c r="T22404" s="48">
        <v>-849</v>
      </c>
      <c r="AD22404" s="48">
        <v>-849</v>
      </c>
      <c r="AJ22404" s="49">
        <v>-692</v>
      </c>
      <c r="AK22404" s="49">
        <v>-319</v>
      </c>
    </row>
    <row r="22405" spans="1:37">
      <c r="A22405" s="37" t="s">
        <v>41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30863</v>
      </c>
      <c r="G22405" s="48">
        <v>35036</v>
      </c>
      <c r="H22405" s="48">
        <v>33460</v>
      </c>
      <c r="I22405" s="48">
        <v>-900</v>
      </c>
      <c r="T22405" s="48">
        <v>-632</v>
      </c>
      <c r="AD22405" s="48">
        <v>-632</v>
      </c>
      <c r="AJ22405" s="49">
        <v>-676</v>
      </c>
      <c r="AK22405" s="49">
        <v>-268</v>
      </c>
    </row>
    <row r="22406" spans="1:37">
      <c r="A22406" s="37" t="s">
        <v>41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28065</v>
      </c>
      <c r="G22406" s="48">
        <v>31714</v>
      </c>
      <c r="H22406" s="48">
        <v>30548</v>
      </c>
      <c r="I22406" s="48">
        <v>-555</v>
      </c>
      <c r="T22406" s="48">
        <v>-336</v>
      </c>
      <c r="AD22406" s="48">
        <v>-336</v>
      </c>
      <c r="AJ22406" s="49">
        <v>-611</v>
      </c>
      <c r="AK22406" s="49">
        <v>-219</v>
      </c>
    </row>
    <row r="22407" spans="1:37">
      <c r="A22407" s="37" t="s">
        <v>41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26138</v>
      </c>
      <c r="G22407" s="48">
        <v>29152</v>
      </c>
      <c r="H22407" s="48">
        <v>28266</v>
      </c>
      <c r="I22407" s="48">
        <v>-308</v>
      </c>
      <c r="T22407" s="48">
        <v>-114</v>
      </c>
      <c r="AD22407" s="48">
        <v>-114</v>
      </c>
      <c r="AJ22407" s="49">
        <v>-578</v>
      </c>
      <c r="AK22407" s="49">
        <v>-194</v>
      </c>
    </row>
    <row r="22408" spans="1:37">
      <c r="A22408" s="37" t="s">
        <v>41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24540</v>
      </c>
      <c r="G22408" s="48">
        <v>27073</v>
      </c>
      <c r="H22408" s="48">
        <v>26374</v>
      </c>
      <c r="I22408" s="48">
        <v>-181</v>
      </c>
      <c r="T22408" s="48">
        <v>-13</v>
      </c>
      <c r="AD22408" s="48">
        <v>-13</v>
      </c>
      <c r="AJ22408" s="49">
        <v>-518</v>
      </c>
      <c r="AK22408" s="49">
        <v>-168</v>
      </c>
    </row>
    <row r="22409" spans="1:37">
      <c r="A22409" s="37" t="s">
        <v>41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23543</v>
      </c>
      <c r="G22409" s="48">
        <v>25516</v>
      </c>
      <c r="H22409" s="48">
        <v>24882</v>
      </c>
      <c r="I22409" s="48">
        <v>-180</v>
      </c>
      <c r="T22409" s="48">
        <v>-30</v>
      </c>
      <c r="AD22409" s="48">
        <v>-30</v>
      </c>
      <c r="AJ22409" s="49">
        <v>-454</v>
      </c>
      <c r="AK22409" s="49">
        <v>-150</v>
      </c>
    </row>
    <row r="22410" spans="1:37">
      <c r="A22410" s="37" t="s">
        <v>41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23240</v>
      </c>
      <c r="G22410" s="48">
        <v>24732</v>
      </c>
      <c r="H22410" s="48">
        <v>24083</v>
      </c>
      <c r="I22410" s="48">
        <v>-207</v>
      </c>
      <c r="T22410" s="48">
        <v>-60</v>
      </c>
      <c r="AD22410" s="48">
        <v>-60</v>
      </c>
      <c r="AJ22410" s="49">
        <v>-442</v>
      </c>
      <c r="AK22410" s="49">
        <v>-147</v>
      </c>
    </row>
    <row r="22411" spans="1:37">
      <c r="A22411" s="37" t="s">
        <v>41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23836</v>
      </c>
      <c r="G22411" s="48">
        <v>24806</v>
      </c>
      <c r="H22411" s="48">
        <v>24149</v>
      </c>
      <c r="I22411" s="48">
        <v>-214</v>
      </c>
      <c r="T22411" s="48">
        <v>-67</v>
      </c>
      <c r="AD22411" s="48">
        <v>-67</v>
      </c>
      <c r="AJ22411" s="49">
        <v>-443</v>
      </c>
      <c r="AK22411" s="49">
        <v>-147</v>
      </c>
    </row>
    <row r="22412" spans="1:37">
      <c r="A22412" s="37" t="s">
        <v>41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26207</v>
      </c>
      <c r="G22412" s="48">
        <v>25987</v>
      </c>
      <c r="H22412" s="48">
        <v>25044</v>
      </c>
      <c r="I22412" s="48">
        <v>-468</v>
      </c>
      <c r="T22412" s="48">
        <v>-300</v>
      </c>
      <c r="AD22412" s="48">
        <v>-300</v>
      </c>
      <c r="AJ22412" s="49">
        <v>-475</v>
      </c>
      <c r="AK22412" s="49">
        <v>-168</v>
      </c>
    </row>
    <row r="22413" spans="1:37">
      <c r="A22413" s="37" t="s">
        <v>41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27652</v>
      </c>
      <c r="G22413" s="48">
        <v>28519</v>
      </c>
      <c r="H22413" s="48">
        <v>27087</v>
      </c>
      <c r="I22413" s="48">
        <v>-902</v>
      </c>
      <c r="T22413" s="48">
        <v>-699</v>
      </c>
      <c r="AD22413" s="48">
        <v>-699</v>
      </c>
      <c r="AJ22413" s="49">
        <v>-530</v>
      </c>
      <c r="AK22413" s="49">
        <v>-203</v>
      </c>
    </row>
    <row r="22414" spans="1:37">
      <c r="A22414" s="37" t="s">
        <v>41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27771</v>
      </c>
      <c r="G22414" s="48">
        <v>29028</v>
      </c>
      <c r="H22414" s="48">
        <v>27595</v>
      </c>
      <c r="I22414" s="48">
        <v>-863</v>
      </c>
      <c r="T22414" s="48">
        <v>-657</v>
      </c>
      <c r="AD22414" s="48">
        <v>-657</v>
      </c>
      <c r="AJ22414" s="49">
        <v>-570</v>
      </c>
      <c r="AK22414" s="49">
        <v>-206</v>
      </c>
    </row>
    <row r="22415" spans="1:37">
      <c r="A22415" s="37" t="s">
        <v>41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27567</v>
      </c>
      <c r="G22415" s="48">
        <v>28995</v>
      </c>
      <c r="H22415" s="48">
        <v>27564</v>
      </c>
      <c r="I22415" s="48">
        <v>-829</v>
      </c>
      <c r="T22415" s="48">
        <v>-614</v>
      </c>
      <c r="AD22415" s="48">
        <v>-614</v>
      </c>
      <c r="AJ22415" s="49">
        <v>-602</v>
      </c>
      <c r="AK22415" s="49">
        <v>-215</v>
      </c>
    </row>
    <row r="22416" spans="1:37">
      <c r="A22416" s="37" t="s">
        <v>41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26748</v>
      </c>
      <c r="G22416" s="48">
        <v>28506</v>
      </c>
      <c r="H22416" s="48">
        <v>27137</v>
      </c>
      <c r="I22416" s="48">
        <v>-777</v>
      </c>
      <c r="T22416" s="48">
        <v>-563</v>
      </c>
      <c r="AD22416" s="48">
        <v>-563</v>
      </c>
      <c r="AJ22416" s="49">
        <v>-592</v>
      </c>
      <c r="AK22416" s="49">
        <v>-214</v>
      </c>
    </row>
    <row r="22417" spans="1:37">
      <c r="A22417" s="37" t="s">
        <v>41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25671</v>
      </c>
      <c r="G22417" s="48">
        <v>27096</v>
      </c>
      <c r="H22417" s="48">
        <v>25805</v>
      </c>
      <c r="I22417" s="48">
        <v>-712</v>
      </c>
      <c r="T22417" s="48">
        <v>-497</v>
      </c>
      <c r="AD22417" s="48">
        <v>-497</v>
      </c>
      <c r="AJ22417" s="49">
        <v>-579</v>
      </c>
      <c r="AK22417" s="49">
        <v>-215</v>
      </c>
    </row>
    <row r="22418" spans="1:37">
      <c r="A22418" s="37" t="s">
        <v>41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24361</v>
      </c>
      <c r="G22418" s="48">
        <v>26895</v>
      </c>
      <c r="H22418" s="48">
        <v>25694</v>
      </c>
      <c r="I22418" s="48">
        <v>-640</v>
      </c>
      <c r="T22418" s="48">
        <v>-420</v>
      </c>
      <c r="AD22418" s="48">
        <v>-420</v>
      </c>
      <c r="AJ22418" s="49">
        <v>-561</v>
      </c>
      <c r="AK22418" s="49">
        <v>-220</v>
      </c>
    </row>
    <row r="22419" spans="1:37">
      <c r="A22419" s="37" t="s">
        <v>41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22768</v>
      </c>
      <c r="G22419" s="48">
        <v>25502</v>
      </c>
      <c r="H22419" s="48">
        <v>24145</v>
      </c>
      <c r="I22419" s="48">
        <v>-799</v>
      </c>
      <c r="T22419" s="48">
        <v>-599</v>
      </c>
      <c r="AD22419" s="48">
        <v>-599</v>
      </c>
      <c r="AJ22419" s="49">
        <v>-558</v>
      </c>
      <c r="AK22419" s="49">
        <v>-200</v>
      </c>
    </row>
    <row r="22420" spans="1:37">
      <c r="A22420" s="37" t="s">
        <v>41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21848</v>
      </c>
      <c r="G22420" s="48">
        <v>25091</v>
      </c>
      <c r="H22420" s="48">
        <v>23806</v>
      </c>
      <c r="I22420" s="48">
        <v>-725</v>
      </c>
      <c r="T22420" s="48">
        <v>-519</v>
      </c>
      <c r="AD22420" s="48">
        <v>-519</v>
      </c>
      <c r="AJ22420" s="49">
        <v>-560</v>
      </c>
      <c r="AK22420" s="49">
        <v>-206</v>
      </c>
    </row>
    <row r="22421" spans="1:37">
      <c r="A22421" s="37" t="s">
        <v>41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21546</v>
      </c>
      <c r="G22421" s="48">
        <v>25104</v>
      </c>
      <c r="H22421" s="48">
        <v>23747</v>
      </c>
      <c r="I22421" s="48">
        <v>-823</v>
      </c>
      <c r="T22421" s="48">
        <v>-606</v>
      </c>
      <c r="AD22421" s="48">
        <v>-606</v>
      </c>
      <c r="AJ22421" s="49">
        <v>-534</v>
      </c>
      <c r="AK22421" s="49">
        <v>-217</v>
      </c>
    </row>
    <row r="22422" spans="1:37">
      <c r="A22422" s="37" t="s">
        <v>41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21851</v>
      </c>
      <c r="G22422" s="48">
        <v>25372</v>
      </c>
      <c r="H22422" s="48">
        <v>23938</v>
      </c>
      <c r="I22422" s="48">
        <v>-874</v>
      </c>
      <c r="T22422" s="48">
        <v>-657</v>
      </c>
      <c r="AD22422" s="48">
        <v>-657</v>
      </c>
      <c r="AJ22422" s="49">
        <v>-560</v>
      </c>
      <c r="AK22422" s="49">
        <v>-217</v>
      </c>
    </row>
    <row r="22423" spans="1:37">
      <c r="A22423" s="37" t="s">
        <v>41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22531</v>
      </c>
      <c r="G22423" s="48">
        <v>25958</v>
      </c>
      <c r="H22423" s="48">
        <v>24377</v>
      </c>
      <c r="I22423" s="48">
        <v>-1010</v>
      </c>
      <c r="T22423" s="48">
        <v>-768</v>
      </c>
      <c r="AD22423" s="48">
        <v>-768</v>
      </c>
      <c r="AJ22423" s="49">
        <v>-571</v>
      </c>
      <c r="AK22423" s="49">
        <v>-242</v>
      </c>
    </row>
    <row r="22424" spans="1:37">
      <c r="A22424" s="37" t="s">
        <v>41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23756</v>
      </c>
      <c r="G22424" s="48">
        <v>27077</v>
      </c>
      <c r="H22424" s="48">
        <v>25244</v>
      </c>
      <c r="I22424" s="48">
        <v>-1256</v>
      </c>
      <c r="T22424" s="48">
        <v>-997</v>
      </c>
      <c r="AD22424" s="48">
        <v>-997</v>
      </c>
      <c r="AJ22424" s="49">
        <v>-577</v>
      </c>
      <c r="AK22424" s="49">
        <v>-259</v>
      </c>
    </row>
    <row r="22425" spans="1:37">
      <c r="A22425" s="37" t="s">
        <v>41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25363</v>
      </c>
      <c r="G22425" s="48">
        <v>28699</v>
      </c>
      <c r="H22425" s="48">
        <v>26557</v>
      </c>
      <c r="I22425" s="48">
        <v>-1490</v>
      </c>
      <c r="T22425" s="48">
        <v>-1209</v>
      </c>
      <c r="AD22425" s="48">
        <v>-1209</v>
      </c>
      <c r="AJ22425" s="49">
        <v>-652</v>
      </c>
      <c r="AK22425" s="49">
        <v>-281</v>
      </c>
    </row>
    <row r="22426" spans="1:37">
      <c r="A22426" s="37" t="s">
        <v>41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26691</v>
      </c>
      <c r="G22426" s="48">
        <v>30588</v>
      </c>
      <c r="H22426" s="48">
        <v>28123</v>
      </c>
      <c r="I22426" s="48">
        <v>-1770</v>
      </c>
      <c r="T22426" s="48">
        <v>-1464</v>
      </c>
      <c r="AD22426" s="48">
        <v>-1464</v>
      </c>
      <c r="AJ22426" s="49">
        <v>-695</v>
      </c>
      <c r="AK22426" s="49">
        <v>-306</v>
      </c>
    </row>
    <row r="22427" spans="1:37">
      <c r="A22427" s="37" t="s">
        <v>41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26624</v>
      </c>
      <c r="G22427" s="48">
        <v>31902</v>
      </c>
      <c r="H22427" s="48">
        <v>29541</v>
      </c>
      <c r="I22427" s="48">
        <v>-1691</v>
      </c>
      <c r="T22427" s="48">
        <v>-1379</v>
      </c>
      <c r="AD22427" s="48">
        <v>-1379</v>
      </c>
      <c r="AJ22427" s="49">
        <v>-670</v>
      </c>
      <c r="AK22427" s="49">
        <v>-312</v>
      </c>
    </row>
    <row r="22428" spans="1:37">
      <c r="A22428" s="37" t="s">
        <v>41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25636</v>
      </c>
      <c r="G22428" s="48">
        <v>30958</v>
      </c>
      <c r="H22428" s="48">
        <v>28905</v>
      </c>
      <c r="I22428" s="48">
        <v>-1478</v>
      </c>
      <c r="T22428" s="48">
        <v>-1201</v>
      </c>
      <c r="AD22428" s="48">
        <v>-1201</v>
      </c>
      <c r="AJ22428" s="49">
        <v>-575</v>
      </c>
      <c r="AK22428" s="49">
        <v>-277</v>
      </c>
    </row>
    <row r="22429" spans="1:37">
      <c r="A22429" s="37" t="s">
        <v>41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24366</v>
      </c>
      <c r="G22429" s="48">
        <v>28975</v>
      </c>
      <c r="H22429" s="48">
        <v>27182</v>
      </c>
      <c r="I22429" s="48">
        <v>-1207</v>
      </c>
      <c r="T22429" s="48">
        <v>-973</v>
      </c>
      <c r="AD22429" s="48">
        <v>-973</v>
      </c>
      <c r="AJ22429" s="49">
        <v>-586</v>
      </c>
      <c r="AK22429" s="49">
        <v>-234</v>
      </c>
    </row>
    <row r="22430" spans="1:37">
      <c r="A22430" s="37" t="s">
        <v>41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23205</v>
      </c>
      <c r="G22430" s="48">
        <v>26944</v>
      </c>
      <c r="H22430" s="48">
        <v>25423</v>
      </c>
      <c r="I22430" s="48">
        <v>-919</v>
      </c>
      <c r="T22430" s="48">
        <v>-716</v>
      </c>
      <c r="AD22430" s="48">
        <v>-716</v>
      </c>
      <c r="AJ22430" s="49">
        <v>-602</v>
      </c>
      <c r="AK22430" s="49">
        <v>-203</v>
      </c>
    </row>
    <row r="22431" spans="1:37">
      <c r="A22431" s="37" t="s">
        <v>41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22371</v>
      </c>
      <c r="G22431" s="48">
        <v>25568</v>
      </c>
      <c r="H22431" s="48">
        <v>24242</v>
      </c>
      <c r="I22431" s="48">
        <v>-773</v>
      </c>
      <c r="T22431" s="48">
        <v>-577</v>
      </c>
      <c r="AD22431" s="48">
        <v>-577</v>
      </c>
      <c r="AJ22431" s="49">
        <v>-553</v>
      </c>
      <c r="AK22431" s="49">
        <v>-196</v>
      </c>
    </row>
    <row r="22432" spans="1:37">
      <c r="A22432" s="37" t="s">
        <v>41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21613</v>
      </c>
      <c r="G22432" s="48">
        <v>24458</v>
      </c>
      <c r="H22432" s="48">
        <v>23408</v>
      </c>
      <c r="I22432" s="48">
        <v>-544</v>
      </c>
      <c r="T22432" s="48">
        <v>-369</v>
      </c>
      <c r="AD22432" s="48">
        <v>-369</v>
      </c>
      <c r="AJ22432" s="49">
        <v>-506</v>
      </c>
      <c r="AK22432" s="49">
        <v>-175</v>
      </c>
    </row>
    <row r="22433" spans="1:37">
      <c r="A22433" s="37" t="s">
        <v>41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21128</v>
      </c>
      <c r="G22433" s="48">
        <v>23693</v>
      </c>
      <c r="H22433" s="48">
        <v>22605</v>
      </c>
      <c r="I22433" s="48">
        <v>-601</v>
      </c>
      <c r="T22433" s="48">
        <v>-427</v>
      </c>
      <c r="AD22433" s="48">
        <v>-427</v>
      </c>
      <c r="AJ22433" s="49">
        <v>-487</v>
      </c>
      <c r="AK22433" s="49">
        <v>-174</v>
      </c>
    </row>
    <row r="22434" spans="1:37">
      <c r="A22434" s="37" t="s">
        <v>41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20897</v>
      </c>
      <c r="G22434" s="48">
        <v>23377</v>
      </c>
      <c r="H22434" s="48">
        <v>22271</v>
      </c>
      <c r="I22434" s="48">
        <v>-627</v>
      </c>
      <c r="T22434" s="48">
        <v>-448</v>
      </c>
      <c r="AD22434" s="48">
        <v>-448</v>
      </c>
      <c r="AJ22434" s="49">
        <v>-479</v>
      </c>
      <c r="AK22434" s="49">
        <v>-179</v>
      </c>
    </row>
    <row r="22435" spans="1:37">
      <c r="A22435" s="37" t="s">
        <v>41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21170</v>
      </c>
      <c r="G22435" s="48">
        <v>23518</v>
      </c>
      <c r="H22435" s="48">
        <v>22379</v>
      </c>
      <c r="I22435" s="48">
        <v>-656</v>
      </c>
      <c r="T22435" s="48">
        <v>-481</v>
      </c>
      <c r="AD22435" s="48">
        <v>-481</v>
      </c>
      <c r="AJ22435" s="49">
        <v>-483</v>
      </c>
      <c r="AK22435" s="49">
        <v>-175</v>
      </c>
    </row>
    <row r="22436" spans="1:37">
      <c r="A22436" s="37" t="s">
        <v>41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22793</v>
      </c>
      <c r="G22436" s="48">
        <v>24454</v>
      </c>
      <c r="H22436" s="48">
        <v>23198</v>
      </c>
      <c r="I22436" s="48">
        <v>-770</v>
      </c>
      <c r="T22436" s="48">
        <v>-574</v>
      </c>
      <c r="AD22436" s="48">
        <v>-574</v>
      </c>
      <c r="AJ22436" s="49">
        <v>-486</v>
      </c>
      <c r="AK22436" s="49">
        <v>-196</v>
      </c>
    </row>
    <row r="22437" spans="1:37">
      <c r="A22437" s="37" t="s">
        <v>41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23777</v>
      </c>
      <c r="G22437" s="48">
        <v>25918</v>
      </c>
      <c r="H22437" s="48">
        <v>24437</v>
      </c>
      <c r="I22437" s="48">
        <v>-972</v>
      </c>
      <c r="T22437" s="48">
        <v>-765</v>
      </c>
      <c r="AD22437" s="48">
        <v>-765</v>
      </c>
      <c r="AJ22437" s="49">
        <v>-509</v>
      </c>
      <c r="AK22437" s="49">
        <v>-207</v>
      </c>
    </row>
    <row r="22438" spans="1:37">
      <c r="A22438" s="37" t="s">
        <v>41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23547</v>
      </c>
      <c r="G22438" s="48">
        <v>25505</v>
      </c>
      <c r="H22438" s="48">
        <v>24023</v>
      </c>
      <c r="I22438" s="48">
        <v>-984</v>
      </c>
      <c r="T22438" s="48">
        <v>-780</v>
      </c>
      <c r="AD22438" s="48">
        <v>-780</v>
      </c>
      <c r="AJ22438" s="49">
        <v>-498</v>
      </c>
      <c r="AK22438" s="49">
        <v>-204</v>
      </c>
    </row>
    <row r="22439" spans="1:37">
      <c r="A22439" s="37" t="s">
        <v>41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22985</v>
      </c>
      <c r="G22439" s="48">
        <v>24741</v>
      </c>
      <c r="H22439" s="48">
        <v>23412</v>
      </c>
      <c r="I22439" s="48">
        <v>-851</v>
      </c>
      <c r="T22439" s="48">
        <v>-666</v>
      </c>
      <c r="AD22439" s="48">
        <v>-666</v>
      </c>
      <c r="AJ22439" s="49">
        <v>-478</v>
      </c>
      <c r="AK22439" s="49">
        <v>-185</v>
      </c>
    </row>
    <row r="22440" spans="1:37">
      <c r="A22440" s="37" t="s">
        <v>41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22027</v>
      </c>
      <c r="G22440" s="48">
        <v>23637</v>
      </c>
      <c r="H22440" s="48">
        <v>22615</v>
      </c>
      <c r="I22440" s="48">
        <v>-590</v>
      </c>
      <c r="T22440" s="48">
        <v>-410</v>
      </c>
      <c r="AD22440" s="48">
        <v>-410</v>
      </c>
      <c r="AJ22440" s="49">
        <v>-432</v>
      </c>
      <c r="AK22440" s="49">
        <v>-180</v>
      </c>
    </row>
    <row r="22441" spans="1:37">
      <c r="A22441" s="37" t="s">
        <v>41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20850</v>
      </c>
      <c r="G22441" s="48">
        <v>22284</v>
      </c>
      <c r="H22441" s="48">
        <v>21384</v>
      </c>
      <c r="I22441" s="48">
        <v>-480</v>
      </c>
      <c r="T22441" s="48">
        <v>-315</v>
      </c>
      <c r="AD22441" s="48">
        <v>-315</v>
      </c>
      <c r="AJ22441" s="49">
        <v>-420</v>
      </c>
      <c r="AK22441" s="49">
        <v>-165</v>
      </c>
    </row>
    <row r="22442" spans="1:37">
      <c r="A22442" s="37" t="s">
        <v>41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19550</v>
      </c>
      <c r="G22442" s="48">
        <v>20959</v>
      </c>
      <c r="H22442" s="48">
        <v>19970</v>
      </c>
      <c r="I22442" s="48">
        <v>-578</v>
      </c>
      <c r="T22442" s="48">
        <v>-412</v>
      </c>
      <c r="AD22442" s="48">
        <v>-412</v>
      </c>
      <c r="AJ22442" s="49">
        <v>-411</v>
      </c>
      <c r="AK22442" s="49">
        <v>-166</v>
      </c>
    </row>
    <row r="22443" spans="1:37">
      <c r="A22443" s="37" t="s">
        <v>41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18382</v>
      </c>
      <c r="G22443" s="48">
        <v>19473</v>
      </c>
      <c r="H22443" s="48">
        <v>18488</v>
      </c>
      <c r="I22443" s="48">
        <v>-571</v>
      </c>
      <c r="T22443" s="48">
        <v>-403</v>
      </c>
      <c r="AD22443" s="48">
        <v>-403</v>
      </c>
      <c r="AJ22443" s="49">
        <v>-414</v>
      </c>
      <c r="AK22443" s="49">
        <v>-168</v>
      </c>
    </row>
    <row r="22444" spans="1:37">
      <c r="A22444" s="37" t="s">
        <v>41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16842</v>
      </c>
      <c r="G22444" s="48">
        <v>18656</v>
      </c>
      <c r="H22444" s="48">
        <v>17853</v>
      </c>
      <c r="I22444" s="48">
        <v>-392</v>
      </c>
      <c r="T22444" s="48">
        <v>-246</v>
      </c>
      <c r="AD22444" s="48">
        <v>-246</v>
      </c>
      <c r="AJ22444" s="49">
        <v>-411</v>
      </c>
      <c r="AK22444" s="49">
        <v>-146</v>
      </c>
    </row>
    <row r="22445" spans="1:37">
      <c r="A22445" s="37" t="s">
        <v>41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16627</v>
      </c>
      <c r="G22445" s="48">
        <v>18402</v>
      </c>
      <c r="H22445" s="48">
        <v>17487</v>
      </c>
      <c r="I22445" s="48">
        <v>-327</v>
      </c>
      <c r="T22445" s="48">
        <v>-177</v>
      </c>
      <c r="AD22445" s="48">
        <v>-177</v>
      </c>
      <c r="AJ22445" s="49">
        <v>-588</v>
      </c>
      <c r="AK22445" s="49">
        <v>-150</v>
      </c>
    </row>
    <row r="22446" spans="1:37">
      <c r="A22446" s="37" t="s">
        <v>41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16552</v>
      </c>
      <c r="G22446" s="48">
        <v>18323</v>
      </c>
      <c r="H22446" s="48">
        <v>17300</v>
      </c>
      <c r="I22446" s="48">
        <v>-411</v>
      </c>
      <c r="T22446" s="48">
        <v>-260</v>
      </c>
      <c r="AD22446" s="48">
        <v>-260</v>
      </c>
      <c r="AJ22446" s="49">
        <v>-612</v>
      </c>
      <c r="AK22446" s="49">
        <v>-151</v>
      </c>
    </row>
    <row r="22447" spans="1:37">
      <c r="A22447" s="37" t="s">
        <v>41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16869</v>
      </c>
      <c r="G22447" s="48">
        <v>18563</v>
      </c>
      <c r="H22447" s="48">
        <v>17414</v>
      </c>
      <c r="I22447" s="48">
        <v>-523</v>
      </c>
      <c r="T22447" s="48">
        <v>-367</v>
      </c>
      <c r="AD22447" s="48">
        <v>-367</v>
      </c>
      <c r="AJ22447" s="49">
        <v>-626</v>
      </c>
      <c r="AK22447" s="49">
        <v>-156</v>
      </c>
    </row>
    <row r="22448" spans="1:37">
      <c r="A22448" s="37" t="s">
        <v>41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17635</v>
      </c>
      <c r="G22448" s="48">
        <v>19225</v>
      </c>
      <c r="H22448" s="48">
        <v>18043</v>
      </c>
      <c r="I22448" s="48">
        <v>-557</v>
      </c>
      <c r="T22448" s="48">
        <v>-398</v>
      </c>
      <c r="AD22448" s="48">
        <v>-398</v>
      </c>
      <c r="AJ22448" s="49">
        <v>-625</v>
      </c>
      <c r="AK22448" s="49">
        <v>-159</v>
      </c>
    </row>
    <row r="22449" spans="1:37">
      <c r="A22449" s="37" t="s">
        <v>41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18881</v>
      </c>
      <c r="G22449" s="48">
        <v>20553</v>
      </c>
      <c r="H22449" s="48">
        <v>19201</v>
      </c>
      <c r="I22449" s="48">
        <v>-682</v>
      </c>
      <c r="T22449" s="48">
        <v>-509</v>
      </c>
      <c r="AD22449" s="48">
        <v>-509</v>
      </c>
      <c r="AJ22449" s="49">
        <v>-670</v>
      </c>
      <c r="AK22449" s="49">
        <v>-173</v>
      </c>
    </row>
    <row r="22450" spans="1:37">
      <c r="A22450" s="37" t="s">
        <v>41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20389</v>
      </c>
      <c r="G22450" s="48">
        <v>22134</v>
      </c>
      <c r="H22450" s="48">
        <v>20751</v>
      </c>
      <c r="I22450" s="48">
        <v>-628</v>
      </c>
      <c r="T22450" s="48">
        <v>-448</v>
      </c>
      <c r="AD22450" s="48">
        <v>-448</v>
      </c>
      <c r="AJ22450" s="49">
        <v>-755</v>
      </c>
      <c r="AK22450" s="49">
        <v>-180</v>
      </c>
    </row>
    <row r="22451" spans="1:37">
      <c r="A22451" s="37" t="s">
        <v>41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21384</v>
      </c>
      <c r="G22451" s="48">
        <v>23699</v>
      </c>
      <c r="H22451" s="48">
        <v>22230</v>
      </c>
      <c r="I22451" s="48">
        <v>-984</v>
      </c>
      <c r="T22451" s="48">
        <v>-765</v>
      </c>
      <c r="AD22451" s="48">
        <v>-765</v>
      </c>
      <c r="AJ22451" s="49">
        <v>-485</v>
      </c>
      <c r="AK22451" s="49">
        <v>-219</v>
      </c>
    </row>
    <row r="22452" spans="1:37">
      <c r="A22452" s="37" t="s">
        <v>41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21847</v>
      </c>
      <c r="G22452" s="48">
        <v>24404</v>
      </c>
      <c r="H22452" s="48">
        <v>22990</v>
      </c>
      <c r="I22452" s="48">
        <v>-933</v>
      </c>
      <c r="T22452" s="48">
        <v>-725</v>
      </c>
      <c r="AD22452" s="48">
        <v>-725</v>
      </c>
      <c r="AJ22452" s="49">
        <v>-481</v>
      </c>
      <c r="AK22452" s="49">
        <v>-208</v>
      </c>
    </row>
    <row r="22453" spans="1:37">
      <c r="A22453" s="37" t="s">
        <v>41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21674</v>
      </c>
      <c r="G22453" s="48">
        <v>24209</v>
      </c>
      <c r="H22453" s="48">
        <v>23084</v>
      </c>
      <c r="I22453" s="48">
        <v>-676</v>
      </c>
      <c r="T22453" s="48">
        <v>-491</v>
      </c>
      <c r="AD22453" s="48">
        <v>-491</v>
      </c>
      <c r="AJ22453" s="49">
        <v>-449</v>
      </c>
      <c r="AK22453" s="49">
        <v>-185</v>
      </c>
    </row>
    <row r="22454" spans="1:37">
      <c r="A22454" s="37" t="s">
        <v>41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21771</v>
      </c>
      <c r="G22454" s="48">
        <v>23925</v>
      </c>
      <c r="H22454" s="48">
        <v>22845</v>
      </c>
      <c r="I22454" s="48">
        <v>-621</v>
      </c>
      <c r="T22454" s="48">
        <v>-438</v>
      </c>
      <c r="AD22454" s="48">
        <v>-438</v>
      </c>
      <c r="AJ22454" s="49">
        <v>-459</v>
      </c>
      <c r="AK22454" s="49">
        <v>-183</v>
      </c>
    </row>
    <row r="22455" spans="1:37">
      <c r="A22455" s="37" t="s">
        <v>41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22027</v>
      </c>
      <c r="G22455" s="48">
        <v>23787</v>
      </c>
      <c r="H22455" s="48">
        <v>22662</v>
      </c>
      <c r="I22455" s="48">
        <v>-641</v>
      </c>
      <c r="T22455" s="48">
        <v>-463</v>
      </c>
      <c r="AD22455" s="48">
        <v>-463</v>
      </c>
      <c r="AJ22455" s="49">
        <v>-484</v>
      </c>
      <c r="AK22455" s="49">
        <v>-178</v>
      </c>
    </row>
    <row r="22456" spans="1:37">
      <c r="A22456" s="37" t="s">
        <v>41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22046</v>
      </c>
      <c r="G22456" s="48">
        <v>23711</v>
      </c>
      <c r="H22456" s="48">
        <v>22590</v>
      </c>
      <c r="I22456" s="48">
        <v>-645</v>
      </c>
      <c r="T22456" s="48">
        <v>-473</v>
      </c>
      <c r="AD22456" s="48">
        <v>-473</v>
      </c>
      <c r="AJ22456" s="49">
        <v>-476</v>
      </c>
      <c r="AK22456" s="49">
        <v>-172</v>
      </c>
    </row>
    <row r="22457" spans="1:37">
      <c r="A22457" s="37" t="s">
        <v>41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21980</v>
      </c>
      <c r="G22457" s="48">
        <v>23718</v>
      </c>
      <c r="H22457" s="48">
        <v>22630</v>
      </c>
      <c r="I22457" s="48">
        <v>-605</v>
      </c>
      <c r="T22457" s="48">
        <v>-438</v>
      </c>
      <c r="AD22457" s="48">
        <v>-438</v>
      </c>
      <c r="AJ22457" s="49">
        <v>-483</v>
      </c>
      <c r="AK22457" s="49">
        <v>-167</v>
      </c>
    </row>
    <row r="22458" spans="1:37">
      <c r="A22458" s="37" t="s">
        <v>41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21798</v>
      </c>
      <c r="G22458" s="48">
        <v>23651</v>
      </c>
      <c r="H22458" s="48">
        <v>22609</v>
      </c>
      <c r="I22458" s="48">
        <v>-562</v>
      </c>
      <c r="T22458" s="48">
        <v>-399</v>
      </c>
      <c r="AD22458" s="48">
        <v>-399</v>
      </c>
      <c r="AJ22458" s="49">
        <v>-480</v>
      </c>
      <c r="AK22458" s="49">
        <v>-163</v>
      </c>
    </row>
    <row r="22459" spans="1:37">
      <c r="A22459" s="37" t="s">
        <v>41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22085</v>
      </c>
      <c r="G22459" s="48">
        <v>23676</v>
      </c>
      <c r="H22459" s="48">
        <v>22662</v>
      </c>
      <c r="I22459" s="48">
        <v>-540</v>
      </c>
      <c r="T22459" s="48">
        <v>-383</v>
      </c>
      <c r="AD22459" s="48">
        <v>-383</v>
      </c>
      <c r="AJ22459" s="49">
        <v>-474</v>
      </c>
      <c r="AK22459" s="49">
        <v>-157</v>
      </c>
    </row>
    <row r="22460" spans="1:37">
      <c r="A22460" s="37" t="s">
        <v>41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23219</v>
      </c>
      <c r="G22460" s="48">
        <v>23919</v>
      </c>
      <c r="H22460" s="48">
        <v>22825</v>
      </c>
      <c r="I22460" s="48">
        <v>-609</v>
      </c>
      <c r="T22460" s="48">
        <v>-448</v>
      </c>
      <c r="AD22460" s="48">
        <v>-448</v>
      </c>
      <c r="AJ22460" s="49">
        <v>-485</v>
      </c>
      <c r="AK22460" s="49">
        <v>-161</v>
      </c>
    </row>
    <row r="22461" spans="1:37">
      <c r="A22461" s="37" t="s">
        <v>41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23682</v>
      </c>
      <c r="G22461" s="48">
        <v>25809</v>
      </c>
      <c r="H22461" s="48">
        <v>24368</v>
      </c>
      <c r="I22461" s="48">
        <v>-929</v>
      </c>
      <c r="T22461" s="48">
        <v>-748</v>
      </c>
      <c r="AD22461" s="48">
        <v>-748</v>
      </c>
      <c r="AJ22461" s="49">
        <v>-512</v>
      </c>
      <c r="AK22461" s="49">
        <v>-181</v>
      </c>
    </row>
    <row r="22462" spans="1:37">
      <c r="A22462" s="37" t="s">
        <v>41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22992</v>
      </c>
      <c r="G22462" s="48">
        <v>25685</v>
      </c>
      <c r="H22462" s="48">
        <v>24230</v>
      </c>
      <c r="I22462" s="48">
        <v>-941</v>
      </c>
      <c r="T22462" s="48">
        <v>-752</v>
      </c>
      <c r="AD22462" s="48">
        <v>-752</v>
      </c>
      <c r="AJ22462" s="49">
        <v>-514</v>
      </c>
      <c r="AK22462" s="49">
        <v>-189</v>
      </c>
    </row>
    <row r="22463" spans="1:37">
      <c r="A22463" s="37" t="s">
        <v>41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22066</v>
      </c>
      <c r="G22463" s="48">
        <v>24641</v>
      </c>
      <c r="H22463" s="48">
        <v>23313</v>
      </c>
      <c r="I22463" s="48">
        <v>-827</v>
      </c>
      <c r="T22463" s="48">
        <v>-643</v>
      </c>
      <c r="AD22463" s="48">
        <v>-643</v>
      </c>
      <c r="AJ22463" s="49">
        <v>-501</v>
      </c>
      <c r="AK22463" s="49">
        <v>-184</v>
      </c>
    </row>
    <row r="22464" spans="1:37">
      <c r="A22464" s="37" t="s">
        <v>41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20575</v>
      </c>
      <c r="G22464" s="48">
        <v>23040</v>
      </c>
      <c r="H22464" s="48">
        <v>21722</v>
      </c>
      <c r="I22464" s="48">
        <v>-840</v>
      </c>
      <c r="T22464" s="48">
        <v>-666</v>
      </c>
      <c r="AD22464" s="48">
        <v>-666</v>
      </c>
      <c r="AJ22464" s="49">
        <v>-478</v>
      </c>
      <c r="AK22464" s="49">
        <v>-174</v>
      </c>
    </row>
    <row r="22465" spans="1:37">
      <c r="A22465" s="37" t="s">
        <v>41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18858</v>
      </c>
      <c r="G22465" s="48">
        <v>21105</v>
      </c>
      <c r="H22465" s="48">
        <v>19817</v>
      </c>
      <c r="I22465" s="48">
        <v>-847</v>
      </c>
      <c r="T22465" s="48">
        <v>-682</v>
      </c>
      <c r="AD22465" s="48">
        <v>-682</v>
      </c>
      <c r="AJ22465" s="49">
        <v>-441</v>
      </c>
      <c r="AK22465" s="49">
        <v>-165</v>
      </c>
    </row>
    <row r="22466" spans="1:37">
      <c r="A22466" s="37" t="s">
        <v>41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17440</v>
      </c>
      <c r="G22466" s="48">
        <v>18994</v>
      </c>
      <c r="H22466" s="48">
        <v>18156</v>
      </c>
      <c r="I22466" s="48">
        <v>-541</v>
      </c>
      <c r="T22466" s="48">
        <v>-400</v>
      </c>
      <c r="AD22466" s="48">
        <v>-400</v>
      </c>
      <c r="AJ22466" s="49">
        <v>-297</v>
      </c>
      <c r="AK22466" s="49">
        <v>-141</v>
      </c>
    </row>
    <row r="22467" spans="1:37">
      <c r="A22467" s="37" t="s">
        <v>41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16711</v>
      </c>
      <c r="G22467" s="48">
        <v>17410</v>
      </c>
      <c r="H22467" s="48">
        <v>16755</v>
      </c>
      <c r="I22467" s="48">
        <v>-427</v>
      </c>
      <c r="T22467" s="48">
        <v>-298</v>
      </c>
      <c r="AD22467" s="48">
        <v>-298</v>
      </c>
      <c r="AJ22467" s="49">
        <v>-228</v>
      </c>
      <c r="AK22467" s="49">
        <v>-129</v>
      </c>
    </row>
    <row r="22468" spans="1:37">
      <c r="A22468" s="37" t="s">
        <v>41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16106</v>
      </c>
      <c r="G22468" s="48">
        <v>16557</v>
      </c>
      <c r="H22468" s="48">
        <v>15902</v>
      </c>
      <c r="I22468" s="48">
        <v>-440</v>
      </c>
      <c r="T22468" s="48">
        <v>-307</v>
      </c>
      <c r="AD22468" s="48">
        <v>-307</v>
      </c>
      <c r="AJ22468" s="49">
        <v>-215</v>
      </c>
      <c r="AK22468" s="49">
        <v>-133</v>
      </c>
    </row>
    <row r="22469" spans="1:37">
      <c r="A22469" s="37" t="s">
        <v>41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15004</v>
      </c>
      <c r="G22469" s="48">
        <v>16234</v>
      </c>
      <c r="H22469" s="48">
        <v>15581</v>
      </c>
      <c r="I22469" s="48">
        <v>-411</v>
      </c>
      <c r="T22469" s="48">
        <v>-283</v>
      </c>
      <c r="AD22469" s="48">
        <v>-283</v>
      </c>
      <c r="AJ22469" s="49">
        <v>-242</v>
      </c>
      <c r="AK22469" s="49">
        <v>-128</v>
      </c>
    </row>
    <row r="22470" spans="1:37">
      <c r="A22470" s="37" t="s">
        <v>41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15069</v>
      </c>
      <c r="G22470" s="48">
        <v>16315</v>
      </c>
      <c r="H22470" s="48">
        <v>15684</v>
      </c>
      <c r="I22470" s="48">
        <v>-381</v>
      </c>
      <c r="T22470" s="48">
        <v>-246</v>
      </c>
      <c r="AD22470" s="48">
        <v>-246</v>
      </c>
      <c r="AJ22470" s="49">
        <v>-250</v>
      </c>
      <c r="AK22470" s="49">
        <v>-135</v>
      </c>
    </row>
    <row r="22471" spans="1:37">
      <c r="A22471" s="37" t="s">
        <v>41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15768</v>
      </c>
      <c r="G22471" s="48">
        <v>16918</v>
      </c>
      <c r="H22471" s="48">
        <v>16184</v>
      </c>
      <c r="I22471" s="48">
        <v>-479</v>
      </c>
      <c r="T22471" s="48">
        <v>-330</v>
      </c>
      <c r="AD22471" s="48">
        <v>-330</v>
      </c>
      <c r="AJ22471" s="49">
        <v>-255</v>
      </c>
      <c r="AK22471" s="49">
        <v>-149</v>
      </c>
    </row>
    <row r="22472" spans="1:37">
      <c r="A22472" s="37" t="s">
        <v>41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17685</v>
      </c>
      <c r="G22472" s="48">
        <v>18878</v>
      </c>
      <c r="H22472" s="48">
        <v>17960</v>
      </c>
      <c r="I22472" s="48">
        <v>-595</v>
      </c>
      <c r="T22472" s="48">
        <v>-424</v>
      </c>
      <c r="AD22472" s="48">
        <v>-424</v>
      </c>
      <c r="AJ22472" s="49">
        <v>-323</v>
      </c>
      <c r="AK22472" s="49">
        <v>-171</v>
      </c>
    </row>
    <row r="22473" spans="1:37">
      <c r="A22473" s="37" t="s">
        <v>41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20245</v>
      </c>
      <c r="G22473" s="48">
        <v>22004</v>
      </c>
      <c r="H22473" s="48">
        <v>20778</v>
      </c>
      <c r="I22473" s="48">
        <v>-803</v>
      </c>
      <c r="T22473" s="48">
        <v>-608</v>
      </c>
      <c r="AD22473" s="48">
        <v>-608</v>
      </c>
      <c r="AJ22473" s="49">
        <v>-423</v>
      </c>
      <c r="AK22473" s="49">
        <v>-195</v>
      </c>
    </row>
    <row r="22474" spans="1:37">
      <c r="A22474" s="37" t="s">
        <v>41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21160</v>
      </c>
      <c r="G22474" s="48">
        <v>23536</v>
      </c>
      <c r="H22474" s="48">
        <v>22499</v>
      </c>
      <c r="I22474" s="48">
        <v>-607</v>
      </c>
      <c r="T22474" s="48">
        <v>-418</v>
      </c>
      <c r="AD22474" s="48">
        <v>-418</v>
      </c>
      <c r="AJ22474" s="49">
        <v>-430</v>
      </c>
      <c r="AK22474" s="49">
        <v>-189</v>
      </c>
    </row>
    <row r="22475" spans="1:37">
      <c r="A22475" s="37" t="s">
        <v>41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21643</v>
      </c>
      <c r="G22475" s="48">
        <v>23908</v>
      </c>
      <c r="H22475" s="48">
        <v>22999</v>
      </c>
      <c r="I22475" s="48">
        <v>-498</v>
      </c>
      <c r="T22475" s="48">
        <v>-320</v>
      </c>
      <c r="AD22475" s="48">
        <v>-320</v>
      </c>
      <c r="AJ22475" s="49">
        <v>-411</v>
      </c>
      <c r="AK22475" s="49">
        <v>-178</v>
      </c>
    </row>
    <row r="22476" spans="1:37">
      <c r="A22476" s="37" t="s">
        <v>41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22124</v>
      </c>
      <c r="G22476" s="48">
        <v>24245</v>
      </c>
      <c r="H22476" s="48">
        <v>23270</v>
      </c>
      <c r="I22476" s="48">
        <v>-562</v>
      </c>
      <c r="T22476" s="48">
        <v>-383</v>
      </c>
      <c r="AD22476" s="48">
        <v>-383</v>
      </c>
      <c r="AJ22476" s="49">
        <v>-413</v>
      </c>
      <c r="AK22476" s="49">
        <v>-179</v>
      </c>
    </row>
    <row r="22477" spans="1:37">
      <c r="A22477" s="37" t="s">
        <v>41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22505</v>
      </c>
      <c r="G22477" s="48">
        <v>24678</v>
      </c>
      <c r="H22477" s="48">
        <v>23645</v>
      </c>
      <c r="I22477" s="48">
        <v>-598</v>
      </c>
      <c r="T22477" s="48">
        <v>-433</v>
      </c>
      <c r="AD22477" s="48">
        <v>-433</v>
      </c>
      <c r="AJ22477" s="49">
        <v>-435</v>
      </c>
      <c r="AK22477" s="49">
        <v>-165</v>
      </c>
    </row>
    <row r="22478" spans="1:37">
      <c r="A22478" s="37" t="s">
        <v>41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22832</v>
      </c>
      <c r="G22478" s="48">
        <v>25037</v>
      </c>
      <c r="H22478" s="48">
        <v>24005</v>
      </c>
      <c r="I22478" s="48">
        <v>-587</v>
      </c>
      <c r="T22478" s="48">
        <v>-425</v>
      </c>
      <c r="AD22478" s="48">
        <v>-425</v>
      </c>
      <c r="AJ22478" s="49">
        <v>-445</v>
      </c>
      <c r="AK22478" s="49">
        <v>-162</v>
      </c>
    </row>
    <row r="22479" spans="1:37">
      <c r="A22479" s="37" t="s">
        <v>41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23368</v>
      </c>
      <c r="G22479" s="48">
        <v>25427</v>
      </c>
      <c r="H22479" s="48">
        <v>24313</v>
      </c>
      <c r="I22479" s="48">
        <v>-650</v>
      </c>
      <c r="T22479" s="48">
        <v>-482</v>
      </c>
      <c r="AD22479" s="48">
        <v>-482</v>
      </c>
      <c r="AJ22479" s="49">
        <v>-464</v>
      </c>
      <c r="AK22479" s="49">
        <v>-168</v>
      </c>
    </row>
    <row r="22480" spans="1:37">
      <c r="A22480" s="37" t="s">
        <v>41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23739</v>
      </c>
      <c r="G22480" s="48">
        <v>25724</v>
      </c>
      <c r="H22480" s="48">
        <v>24604</v>
      </c>
      <c r="I22480" s="48">
        <v>-647</v>
      </c>
      <c r="T22480" s="48">
        <v>-484</v>
      </c>
      <c r="AD22480" s="48">
        <v>-484</v>
      </c>
      <c r="AJ22480" s="49">
        <v>-473</v>
      </c>
      <c r="AK22480" s="49">
        <v>-163</v>
      </c>
    </row>
    <row r="22481" spans="1:37">
      <c r="A22481" s="37" t="s">
        <v>41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23657</v>
      </c>
      <c r="G22481" s="48">
        <v>26036</v>
      </c>
      <c r="H22481" s="48">
        <v>24888</v>
      </c>
      <c r="I22481" s="48">
        <v>-672</v>
      </c>
      <c r="T22481" s="48">
        <v>-507</v>
      </c>
      <c r="AD22481" s="48">
        <v>-507</v>
      </c>
      <c r="AJ22481" s="49">
        <v>-476</v>
      </c>
      <c r="AK22481" s="49">
        <v>-165</v>
      </c>
    </row>
    <row r="22482" spans="1:37">
      <c r="A22482" s="37" t="s">
        <v>41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23545</v>
      </c>
      <c r="G22482" s="48">
        <v>26330</v>
      </c>
      <c r="H22482" s="48">
        <v>25171</v>
      </c>
      <c r="I22482" s="48">
        <v>-671</v>
      </c>
      <c r="T22482" s="48">
        <v>-505</v>
      </c>
      <c r="AD22482" s="48">
        <v>-505</v>
      </c>
      <c r="AJ22482" s="49">
        <v>-488</v>
      </c>
      <c r="AK22482" s="49">
        <v>-166</v>
      </c>
    </row>
    <row r="22483" spans="1:37">
      <c r="A22483" s="37" t="s">
        <v>41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23567</v>
      </c>
      <c r="G22483" s="48">
        <v>26435</v>
      </c>
      <c r="H22483" s="48">
        <v>25256</v>
      </c>
      <c r="I22483" s="48">
        <v>-689</v>
      </c>
      <c r="T22483" s="48">
        <v>-523</v>
      </c>
      <c r="AD22483" s="48">
        <v>-523</v>
      </c>
      <c r="AJ22483" s="49">
        <v>-490</v>
      </c>
      <c r="AK22483" s="49">
        <v>-166</v>
      </c>
    </row>
    <row r="22484" spans="1:37">
      <c r="A22484" s="37" t="s">
        <v>41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24646</v>
      </c>
      <c r="G22484" s="48">
        <v>26799</v>
      </c>
      <c r="H22484" s="48">
        <v>25489</v>
      </c>
      <c r="I22484" s="48">
        <v>-816</v>
      </c>
      <c r="T22484" s="48">
        <v>-643</v>
      </c>
      <c r="AD22484" s="48">
        <v>-643</v>
      </c>
      <c r="AJ22484" s="49">
        <v>-494</v>
      </c>
      <c r="AK22484" s="49">
        <v>-173</v>
      </c>
    </row>
    <row r="22485" spans="1:37">
      <c r="A22485" s="37" t="s">
        <v>41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25608</v>
      </c>
      <c r="G22485" s="48">
        <v>28350</v>
      </c>
      <c r="H22485" s="48">
        <v>26655</v>
      </c>
      <c r="I22485" s="48">
        <v>-1184</v>
      </c>
      <c r="T22485" s="48">
        <v>-984</v>
      </c>
      <c r="AD22485" s="48">
        <v>-984</v>
      </c>
      <c r="AJ22485" s="49">
        <v>-511</v>
      </c>
      <c r="AK22485" s="49">
        <v>-200</v>
      </c>
    </row>
    <row r="22486" spans="1:37">
      <c r="A22486" s="37" t="s">
        <v>41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24868</v>
      </c>
      <c r="G22486" s="48">
        <v>27953</v>
      </c>
      <c r="H22486" s="48">
        <v>26402</v>
      </c>
      <c r="I22486" s="48">
        <v>-1046</v>
      </c>
      <c r="T22486" s="48">
        <v>-859</v>
      </c>
      <c r="AD22486" s="48">
        <v>-859</v>
      </c>
      <c r="AJ22486" s="49">
        <v>-505</v>
      </c>
      <c r="AK22486" s="49">
        <v>-187</v>
      </c>
    </row>
    <row r="22487" spans="1:37">
      <c r="A22487" s="37" t="s">
        <v>41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23518</v>
      </c>
      <c r="G22487" s="48">
        <v>26619</v>
      </c>
      <c r="H22487" s="48">
        <v>25218</v>
      </c>
      <c r="I22487" s="48">
        <v>-933</v>
      </c>
      <c r="T22487" s="48">
        <v>-760</v>
      </c>
      <c r="AD22487" s="48">
        <v>-760</v>
      </c>
      <c r="AJ22487" s="49">
        <v>-468</v>
      </c>
      <c r="AK22487" s="49">
        <v>-173</v>
      </c>
    </row>
    <row r="22488" spans="1:37">
      <c r="A22488" s="37" t="s">
        <v>41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21797</v>
      </c>
      <c r="G22488" s="48">
        <v>24684</v>
      </c>
      <c r="H22488" s="48">
        <v>23526</v>
      </c>
      <c r="I22488" s="48">
        <v>-742</v>
      </c>
      <c r="T22488" s="48">
        <v>-581</v>
      </c>
      <c r="AD22488" s="48">
        <v>-581</v>
      </c>
      <c r="AJ22488" s="49">
        <v>-416</v>
      </c>
      <c r="AK22488" s="49">
        <v>-161</v>
      </c>
    </row>
    <row r="22489" spans="1:37">
      <c r="A22489" s="37" t="s">
        <v>41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19725</v>
      </c>
      <c r="G22489" s="48">
        <v>22475</v>
      </c>
      <c r="H22489" s="48">
        <v>21504</v>
      </c>
      <c r="I22489" s="48">
        <v>-640</v>
      </c>
      <c r="T22489" s="48">
        <v>-496</v>
      </c>
      <c r="AD22489" s="48">
        <v>-496</v>
      </c>
      <c r="AJ22489" s="49">
        <v>-331</v>
      </c>
      <c r="AK22489" s="49">
        <v>-144</v>
      </c>
    </row>
    <row r="22490" spans="1:37">
      <c r="A22490" s="37" t="s">
        <v>41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17744</v>
      </c>
      <c r="G22490" s="48">
        <v>20130</v>
      </c>
      <c r="H22490" s="48">
        <v>19357</v>
      </c>
      <c r="I22490" s="48">
        <v>-503</v>
      </c>
      <c r="T22490" s="48">
        <v>-377</v>
      </c>
      <c r="AD22490" s="48">
        <v>-377</v>
      </c>
      <c r="AJ22490" s="49">
        <v>-270</v>
      </c>
      <c r="AK22490" s="49">
        <v>-126</v>
      </c>
    </row>
    <row r="22491" spans="1:37">
      <c r="A22491" s="37" t="s">
        <v>41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16688</v>
      </c>
      <c r="G22491" s="48">
        <v>18127</v>
      </c>
      <c r="H22491" s="48">
        <v>17366</v>
      </c>
      <c r="I22491" s="48">
        <v>-529</v>
      </c>
      <c r="T22491" s="48">
        <v>-410</v>
      </c>
      <c r="AD22491" s="48">
        <v>-410</v>
      </c>
      <c r="AJ22491" s="49">
        <v>-232</v>
      </c>
      <c r="AK22491" s="49">
        <v>-119</v>
      </c>
    </row>
    <row r="22492" spans="1:37">
      <c r="A22492" s="37" t="s">
        <v>41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15751</v>
      </c>
      <c r="G22492" s="48">
        <v>16958</v>
      </c>
      <c r="H22492" s="48">
        <v>16268</v>
      </c>
      <c r="I22492" s="48">
        <v>-498</v>
      </c>
      <c r="T22492" s="48">
        <v>-385</v>
      </c>
      <c r="AD22492" s="48">
        <v>-385</v>
      </c>
      <c r="AJ22492" s="49">
        <v>-192</v>
      </c>
      <c r="AK22492" s="49">
        <v>-113</v>
      </c>
    </row>
    <row r="22493" spans="1:37">
      <c r="A22493" s="37" t="s">
        <v>41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15207</v>
      </c>
      <c r="G22493" s="48">
        <v>16271</v>
      </c>
      <c r="H22493" s="48">
        <v>15657</v>
      </c>
      <c r="I22493" s="48">
        <v>-446</v>
      </c>
      <c r="T22493" s="48">
        <v>-341</v>
      </c>
      <c r="AD22493" s="48">
        <v>-341</v>
      </c>
      <c r="AJ22493" s="49">
        <v>-168</v>
      </c>
      <c r="AK22493" s="49">
        <v>-105</v>
      </c>
    </row>
    <row r="22494" spans="1:37">
      <c r="A22494" s="37" t="s">
        <v>41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15096</v>
      </c>
      <c r="G22494" s="48">
        <v>16030</v>
      </c>
      <c r="H22494" s="48">
        <v>15461</v>
      </c>
      <c r="I22494" s="48">
        <v>-392</v>
      </c>
      <c r="T22494" s="48">
        <v>-288</v>
      </c>
      <c r="AD22494" s="48">
        <v>-288</v>
      </c>
      <c r="AJ22494" s="49">
        <v>-177</v>
      </c>
      <c r="AK22494" s="49">
        <v>-104</v>
      </c>
    </row>
    <row r="22495" spans="1:37">
      <c r="A22495" s="37" t="s">
        <v>41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15615</v>
      </c>
      <c r="G22495" s="48">
        <v>16333</v>
      </c>
      <c r="H22495" s="48">
        <v>15802</v>
      </c>
      <c r="I22495" s="48">
        <v>-344</v>
      </c>
      <c r="T22495" s="48">
        <v>-233</v>
      </c>
      <c r="AD22495" s="48">
        <v>-233</v>
      </c>
      <c r="AJ22495" s="49">
        <v>-187</v>
      </c>
      <c r="AK22495" s="49">
        <v>-111</v>
      </c>
    </row>
    <row r="22496" spans="1:37">
      <c r="A22496" s="37" t="s">
        <v>41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17540</v>
      </c>
      <c r="G22496" s="48">
        <v>17926</v>
      </c>
      <c r="H22496" s="48">
        <v>17227</v>
      </c>
      <c r="I22496" s="48">
        <v>-460</v>
      </c>
      <c r="T22496" s="48">
        <v>-336</v>
      </c>
      <c r="AD22496" s="48">
        <v>-336</v>
      </c>
      <c r="AJ22496" s="49">
        <v>-239</v>
      </c>
      <c r="AK22496" s="49">
        <v>-124</v>
      </c>
    </row>
    <row r="22497" spans="1:37">
      <c r="A22497" s="37" t="s">
        <v>41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20132</v>
      </c>
      <c r="G22497" s="48">
        <v>20768</v>
      </c>
      <c r="H22497" s="48">
        <v>19974</v>
      </c>
      <c r="I22497" s="48">
        <v>-500</v>
      </c>
      <c r="T22497" s="48">
        <v>-357</v>
      </c>
      <c r="AD22497" s="48">
        <v>-357</v>
      </c>
      <c r="AJ22497" s="49">
        <v>-294</v>
      </c>
      <c r="AK22497" s="49">
        <v>-143</v>
      </c>
    </row>
    <row r="22498" spans="1:37">
      <c r="A22498" s="37" t="s">
        <v>41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21006</v>
      </c>
      <c r="G22498" s="48">
        <v>22344</v>
      </c>
      <c r="H22498" s="48">
        <v>21264</v>
      </c>
      <c r="I22498" s="48">
        <v>-691</v>
      </c>
      <c r="T22498" s="48">
        <v>-532</v>
      </c>
      <c r="AD22498" s="48">
        <v>-532</v>
      </c>
      <c r="AJ22498" s="49">
        <v>-389</v>
      </c>
      <c r="AK22498" s="49">
        <v>-159</v>
      </c>
    </row>
    <row r="22499" spans="1:37">
      <c r="A22499" s="37" t="s">
        <v>41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21720</v>
      </c>
      <c r="G22499" s="48">
        <v>22997</v>
      </c>
      <c r="H22499" s="48">
        <v>21865</v>
      </c>
      <c r="I22499" s="48">
        <v>-727</v>
      </c>
      <c r="T22499" s="48">
        <v>-562</v>
      </c>
      <c r="AD22499" s="48">
        <v>-562</v>
      </c>
      <c r="AJ22499" s="49">
        <v>-405</v>
      </c>
      <c r="AK22499" s="49">
        <v>-165</v>
      </c>
    </row>
    <row r="22500" spans="1:37">
      <c r="A22500" s="37" t="s">
        <v>41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22561</v>
      </c>
      <c r="G22500" s="48">
        <v>24044</v>
      </c>
      <c r="H22500" s="48">
        <v>22812</v>
      </c>
      <c r="I22500" s="48">
        <v>-740</v>
      </c>
      <c r="T22500" s="48">
        <v>-573</v>
      </c>
      <c r="AD22500" s="48">
        <v>-573</v>
      </c>
      <c r="AJ22500" s="49">
        <v>-492</v>
      </c>
      <c r="AK22500" s="49">
        <v>-167</v>
      </c>
    </row>
    <row r="22501" spans="1:37">
      <c r="A22501" s="37" t="s">
        <v>41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23332</v>
      </c>
      <c r="G22501" s="48">
        <v>25289</v>
      </c>
      <c r="H22501" s="48">
        <v>23925</v>
      </c>
      <c r="I22501" s="48">
        <v>-879</v>
      </c>
      <c r="T22501" s="48">
        <v>-709</v>
      </c>
      <c r="AD22501" s="48">
        <v>-709</v>
      </c>
      <c r="AJ22501" s="49">
        <v>-485</v>
      </c>
      <c r="AK22501" s="49">
        <v>-170</v>
      </c>
    </row>
    <row r="22502" spans="1:37">
      <c r="A22502" s="37" t="s">
        <v>41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23827</v>
      </c>
      <c r="G22502" s="48">
        <v>26015</v>
      </c>
      <c r="H22502" s="48">
        <v>24745</v>
      </c>
      <c r="I22502" s="48">
        <v>-682</v>
      </c>
      <c r="T22502" s="48">
        <v>-514</v>
      </c>
      <c r="AD22502" s="48">
        <v>-514</v>
      </c>
      <c r="AJ22502" s="49">
        <v>-588</v>
      </c>
      <c r="AK22502" s="49">
        <v>-168</v>
      </c>
    </row>
    <row r="22503" spans="1:37">
      <c r="A22503" s="37" t="s">
        <v>41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24254</v>
      </c>
      <c r="G22503" s="48">
        <v>26553</v>
      </c>
      <c r="H22503" s="48">
        <v>25268</v>
      </c>
      <c r="I22503" s="48">
        <v>-707</v>
      </c>
      <c r="T22503" s="48">
        <v>-540</v>
      </c>
      <c r="AD22503" s="48">
        <v>-540</v>
      </c>
      <c r="AJ22503" s="49">
        <v>-578</v>
      </c>
      <c r="AK22503" s="49">
        <v>-167</v>
      </c>
    </row>
    <row r="22504" spans="1:37">
      <c r="A22504" s="37" t="s">
        <v>41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24314</v>
      </c>
      <c r="G22504" s="48">
        <v>27042</v>
      </c>
      <c r="H22504" s="48">
        <v>25803</v>
      </c>
      <c r="I22504" s="48">
        <v>-685</v>
      </c>
      <c r="T22504" s="48">
        <v>-523</v>
      </c>
      <c r="AD22504" s="48">
        <v>-523</v>
      </c>
      <c r="AJ22504" s="49">
        <v>-554</v>
      </c>
      <c r="AK22504" s="49">
        <v>-162</v>
      </c>
    </row>
    <row r="22505" spans="1:37">
      <c r="A22505" s="37" t="s">
        <v>41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24462</v>
      </c>
      <c r="G22505" s="48">
        <v>27273</v>
      </c>
      <c r="H22505" s="48">
        <v>26017</v>
      </c>
      <c r="I22505" s="48">
        <v>-701</v>
      </c>
      <c r="T22505" s="48">
        <v>-535</v>
      </c>
      <c r="AD22505" s="48">
        <v>-535</v>
      </c>
      <c r="AJ22505" s="49">
        <v>-555</v>
      </c>
      <c r="AK22505" s="49">
        <v>-166</v>
      </c>
    </row>
    <row r="22506" spans="1:37">
      <c r="A22506" s="37" t="s">
        <v>41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24334</v>
      </c>
      <c r="G22506" s="48">
        <v>27322</v>
      </c>
      <c r="H22506" s="48">
        <v>26024</v>
      </c>
      <c r="I22506" s="48">
        <v>-704</v>
      </c>
      <c r="T22506" s="48">
        <v>-544</v>
      </c>
      <c r="AD22506" s="48">
        <v>-544</v>
      </c>
      <c r="AJ22506" s="49">
        <v>-594</v>
      </c>
      <c r="AK22506" s="49">
        <v>-160</v>
      </c>
    </row>
    <row r="22507" spans="1:37">
      <c r="A22507" s="37" t="s">
        <v>41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24206</v>
      </c>
      <c r="G22507" s="48">
        <v>27226</v>
      </c>
      <c r="H22507" s="48">
        <v>25937</v>
      </c>
      <c r="I22507" s="48">
        <v>-729</v>
      </c>
      <c r="T22507" s="48">
        <v>-557</v>
      </c>
      <c r="AD22507" s="48">
        <v>-557</v>
      </c>
      <c r="AJ22507" s="49">
        <v>-560</v>
      </c>
      <c r="AK22507" s="49">
        <v>-172</v>
      </c>
    </row>
    <row r="22508" spans="1:37">
      <c r="A22508" s="37" t="s">
        <v>41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25056</v>
      </c>
      <c r="G22508" s="48">
        <v>27257</v>
      </c>
      <c r="H22508" s="48">
        <v>26051</v>
      </c>
      <c r="I22508" s="48">
        <v>-664</v>
      </c>
      <c r="T22508" s="48">
        <v>-491</v>
      </c>
      <c r="AD22508" s="48">
        <v>-491</v>
      </c>
      <c r="AJ22508" s="49">
        <v>-542</v>
      </c>
      <c r="AK22508" s="49">
        <v>-173</v>
      </c>
    </row>
    <row r="22509" spans="1:37">
      <c r="A22509" s="37" t="s">
        <v>41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26016</v>
      </c>
      <c r="G22509" s="48">
        <v>28570</v>
      </c>
      <c r="H22509" s="48">
        <v>27181</v>
      </c>
      <c r="I22509" s="48">
        <v>-800</v>
      </c>
      <c r="T22509" s="48">
        <v>-610</v>
      </c>
      <c r="AD22509" s="48">
        <v>-610</v>
      </c>
      <c r="AJ22509" s="49">
        <v>-589</v>
      </c>
      <c r="AK22509" s="49">
        <v>-190</v>
      </c>
    </row>
    <row r="22510" spans="1:37">
      <c r="A22510" s="37" t="s">
        <v>41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25273</v>
      </c>
      <c r="G22510" s="48">
        <v>28257</v>
      </c>
      <c r="H22510" s="48">
        <v>26924</v>
      </c>
      <c r="I22510" s="48">
        <v>-729</v>
      </c>
      <c r="T22510" s="48">
        <v>-535</v>
      </c>
      <c r="AD22510" s="48">
        <v>-535</v>
      </c>
      <c r="AJ22510" s="49">
        <v>-604</v>
      </c>
      <c r="AK22510" s="49">
        <v>-194</v>
      </c>
    </row>
    <row r="22511" spans="1:37">
      <c r="A22511" s="37" t="s">
        <v>41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23973</v>
      </c>
      <c r="G22511" s="48">
        <v>26847</v>
      </c>
      <c r="H22511" s="48">
        <v>25588</v>
      </c>
      <c r="I22511" s="48">
        <v>-675</v>
      </c>
      <c r="T22511" s="48">
        <v>-494</v>
      </c>
      <c r="AD22511" s="48">
        <v>-494</v>
      </c>
      <c r="AJ22511" s="49">
        <v>-584</v>
      </c>
      <c r="AK22511" s="49">
        <v>-181</v>
      </c>
    </row>
    <row r="22512" spans="1:37">
      <c r="A22512" s="37" t="s">
        <v>41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21867</v>
      </c>
      <c r="G22512" s="48">
        <v>24725</v>
      </c>
      <c r="H22512" s="48">
        <v>23583</v>
      </c>
      <c r="I22512" s="48">
        <v>-605</v>
      </c>
      <c r="T22512" s="48">
        <v>-435</v>
      </c>
      <c r="AD22512" s="48">
        <v>-435</v>
      </c>
      <c r="AJ22512" s="49">
        <v>-537</v>
      </c>
      <c r="AK22512" s="49">
        <v>-170</v>
      </c>
    </row>
    <row r="22513" spans="1:37">
      <c r="A22513" s="37" t="s">
        <v>41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19654</v>
      </c>
      <c r="G22513" s="48">
        <v>22439</v>
      </c>
      <c r="H22513" s="48">
        <v>21421</v>
      </c>
      <c r="I22513" s="48">
        <v>-578</v>
      </c>
      <c r="T22513" s="48">
        <v>-422</v>
      </c>
      <c r="AD22513" s="48">
        <v>-422</v>
      </c>
      <c r="AJ22513" s="49">
        <v>-440</v>
      </c>
      <c r="AK22513" s="49">
        <v>-156</v>
      </c>
    </row>
    <row r="22514" spans="1:37">
      <c r="A22514" s="37" t="s">
        <v>41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17632</v>
      </c>
      <c r="G22514" s="48">
        <v>20012</v>
      </c>
      <c r="H22514" s="48">
        <v>19196</v>
      </c>
      <c r="I22514" s="48">
        <v>-452</v>
      </c>
      <c r="T22514" s="48">
        <v>-321</v>
      </c>
      <c r="AD22514" s="48">
        <v>-321</v>
      </c>
      <c r="AJ22514" s="49">
        <v>-364</v>
      </c>
      <c r="AK22514" s="49">
        <v>-131</v>
      </c>
    </row>
    <row r="22515" spans="1:37">
      <c r="A22515" s="37" t="s">
        <v>41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16670</v>
      </c>
      <c r="G22515" s="48">
        <v>18181</v>
      </c>
      <c r="H22515" s="48">
        <v>17548</v>
      </c>
      <c r="I22515" s="48">
        <v>-271</v>
      </c>
      <c r="T22515" s="48">
        <v>-151</v>
      </c>
      <c r="AD22515" s="48">
        <v>-151</v>
      </c>
      <c r="AJ22515" s="49">
        <v>-362</v>
      </c>
      <c r="AK22515" s="49">
        <v>-120</v>
      </c>
    </row>
    <row r="22516" spans="1:37">
      <c r="A22516" s="37" t="s">
        <v>41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15956</v>
      </c>
      <c r="G22516" s="48">
        <v>17134</v>
      </c>
      <c r="H22516" s="48">
        <v>16500</v>
      </c>
      <c r="I22516" s="48">
        <v>-255</v>
      </c>
      <c r="T22516" s="48">
        <v>-139</v>
      </c>
      <c r="AD22516" s="48">
        <v>-139</v>
      </c>
      <c r="AJ22516" s="49">
        <v>-379</v>
      </c>
      <c r="AK22516" s="49">
        <v>-116</v>
      </c>
    </row>
    <row r="22517" spans="1:37">
      <c r="A22517" s="37" t="s">
        <v>41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15648</v>
      </c>
      <c r="G22517" s="48">
        <v>16656</v>
      </c>
      <c r="H22517" s="48">
        <v>16022</v>
      </c>
      <c r="I22517" s="48">
        <v>-229</v>
      </c>
      <c r="T22517" s="48">
        <v>-114</v>
      </c>
      <c r="AD22517" s="48">
        <v>-114</v>
      </c>
      <c r="AJ22517" s="49">
        <v>-405</v>
      </c>
      <c r="AK22517" s="49">
        <v>-115</v>
      </c>
    </row>
    <row r="22518" spans="1:37">
      <c r="A22518" s="37" t="s">
        <v>41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15454</v>
      </c>
      <c r="G22518" s="48">
        <v>16655</v>
      </c>
      <c r="H22518" s="48">
        <v>16035</v>
      </c>
      <c r="I22518" s="48">
        <v>-222</v>
      </c>
      <c r="T22518" s="48">
        <v>-99</v>
      </c>
      <c r="AD22518" s="48">
        <v>-99</v>
      </c>
      <c r="AJ22518" s="49">
        <v>-398</v>
      </c>
      <c r="AK22518" s="49">
        <v>-123</v>
      </c>
    </row>
    <row r="22519" spans="1:37">
      <c r="A22519" s="37" t="s">
        <v>41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16365</v>
      </c>
      <c r="G22519" s="48">
        <v>17262</v>
      </c>
      <c r="H22519" s="48">
        <v>16586</v>
      </c>
      <c r="I22519" s="48">
        <v>-275</v>
      </c>
      <c r="T22519" s="48">
        <v>-136</v>
      </c>
      <c r="AD22519" s="48">
        <v>-136</v>
      </c>
      <c r="AJ22519" s="49">
        <v>-401</v>
      </c>
      <c r="AK22519" s="49">
        <v>-139</v>
      </c>
    </row>
    <row r="22520" spans="1:37">
      <c r="A22520" s="37" t="s">
        <v>41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18535</v>
      </c>
      <c r="G22520" s="48">
        <v>19296</v>
      </c>
      <c r="H22520" s="48">
        <v>18464</v>
      </c>
      <c r="I22520" s="48">
        <v>-522</v>
      </c>
      <c r="T22520" s="48">
        <v>-347</v>
      </c>
      <c r="AD22520" s="48">
        <v>-347</v>
      </c>
      <c r="AJ22520" s="49">
        <v>-310</v>
      </c>
      <c r="AK22520" s="49">
        <v>-175</v>
      </c>
    </row>
    <row r="22521" spans="1:37">
      <c r="A22521" s="37" t="s">
        <v>41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21469</v>
      </c>
      <c r="G22521" s="48">
        <v>22834</v>
      </c>
      <c r="H22521" s="48">
        <v>21697</v>
      </c>
      <c r="I22521" s="48">
        <v>-682</v>
      </c>
      <c r="T22521" s="48">
        <v>-471</v>
      </c>
      <c r="AD22521" s="48">
        <v>-471</v>
      </c>
      <c r="AJ22521" s="49">
        <v>-455</v>
      </c>
      <c r="AK22521" s="49">
        <v>-211</v>
      </c>
    </row>
    <row r="22522" spans="1:37">
      <c r="A22522" s="37" t="s">
        <v>41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22621</v>
      </c>
      <c r="G22522" s="48">
        <v>24827</v>
      </c>
      <c r="H22522" s="48">
        <v>23592</v>
      </c>
      <c r="I22522" s="48">
        <v>-731</v>
      </c>
      <c r="T22522" s="48">
        <v>-496</v>
      </c>
      <c r="AD22522" s="48">
        <v>-496</v>
      </c>
      <c r="AJ22522" s="49">
        <v>-504</v>
      </c>
      <c r="AK22522" s="49">
        <v>-235</v>
      </c>
    </row>
    <row r="22523" spans="1:37">
      <c r="A22523" s="37" t="s">
        <v>41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23115</v>
      </c>
      <c r="G22523" s="48">
        <v>25305</v>
      </c>
      <c r="H22523" s="48">
        <v>24136</v>
      </c>
      <c r="I22523" s="48">
        <v>-681</v>
      </c>
      <c r="T22523" s="48">
        <v>-463</v>
      </c>
      <c r="AD22523" s="48">
        <v>-463</v>
      </c>
      <c r="AJ22523" s="49">
        <v>-488</v>
      </c>
      <c r="AK22523" s="49">
        <v>-218</v>
      </c>
    </row>
    <row r="22524" spans="1:37">
      <c r="A22524" s="37" t="s">
        <v>41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23249</v>
      </c>
      <c r="G22524" s="48">
        <v>25475</v>
      </c>
      <c r="H22524" s="48">
        <v>24219</v>
      </c>
      <c r="I22524" s="48">
        <v>-739</v>
      </c>
      <c r="T22524" s="48">
        <v>-535</v>
      </c>
      <c r="AD22524" s="48">
        <v>-535</v>
      </c>
      <c r="AJ22524" s="49">
        <v>-517</v>
      </c>
      <c r="AK22524" s="49">
        <v>-204</v>
      </c>
    </row>
    <row r="22525" spans="1:37">
      <c r="A22525" s="37" t="s">
        <v>41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23164</v>
      </c>
      <c r="G22525" s="48">
        <v>25456</v>
      </c>
      <c r="H22525" s="48">
        <v>24233</v>
      </c>
      <c r="I22525" s="48">
        <v>-719</v>
      </c>
      <c r="T22525" s="48">
        <v>-523</v>
      </c>
      <c r="AD22525" s="48">
        <v>-523</v>
      </c>
      <c r="AJ22525" s="49">
        <v>-504</v>
      </c>
      <c r="AK22525" s="49">
        <v>-196</v>
      </c>
    </row>
    <row r="22526" spans="1:37">
      <c r="A22526" s="37" t="s">
        <v>41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22963</v>
      </c>
      <c r="G22526" s="48">
        <v>25286</v>
      </c>
      <c r="H22526" s="48">
        <v>24165</v>
      </c>
      <c r="I22526" s="48">
        <v>-659</v>
      </c>
      <c r="T22526" s="48">
        <v>-477</v>
      </c>
      <c r="AD22526" s="48">
        <v>-477</v>
      </c>
      <c r="AJ22526" s="49">
        <v>-462</v>
      </c>
      <c r="AK22526" s="49">
        <v>-182</v>
      </c>
    </row>
    <row r="22527" spans="1:37">
      <c r="A22527" s="37" t="s">
        <v>41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22777</v>
      </c>
      <c r="G22527" s="48">
        <v>25277</v>
      </c>
      <c r="H22527" s="48">
        <v>24205</v>
      </c>
      <c r="I22527" s="48">
        <v>-657</v>
      </c>
      <c r="T22527" s="48">
        <v>-486</v>
      </c>
      <c r="AD22527" s="48">
        <v>-486</v>
      </c>
      <c r="AJ22527" s="49">
        <v>-415</v>
      </c>
      <c r="AK22527" s="49">
        <v>-171</v>
      </c>
    </row>
    <row r="22528" spans="1:37">
      <c r="A22528" s="37" t="s">
        <v>41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22784</v>
      </c>
      <c r="G22528" s="48">
        <v>25164</v>
      </c>
      <c r="H22528" s="48">
        <v>24217</v>
      </c>
      <c r="I22528" s="48">
        <v>-599</v>
      </c>
      <c r="T22528" s="48">
        <v>-437</v>
      </c>
      <c r="AD22528" s="48">
        <v>-437</v>
      </c>
      <c r="AJ22528" s="49">
        <v>-348</v>
      </c>
      <c r="AK22528" s="49">
        <v>-162</v>
      </c>
    </row>
    <row r="22529" spans="1:37">
      <c r="A22529" s="37" t="s">
        <v>41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22656</v>
      </c>
      <c r="G22529" s="48">
        <v>25031</v>
      </c>
      <c r="H22529" s="48">
        <v>24144</v>
      </c>
      <c r="I22529" s="48">
        <v>-539</v>
      </c>
      <c r="T22529" s="48">
        <v>-385</v>
      </c>
      <c r="AD22529" s="48">
        <v>-385</v>
      </c>
      <c r="AJ22529" s="49">
        <v>-348</v>
      </c>
      <c r="AK22529" s="49">
        <v>-154</v>
      </c>
    </row>
    <row r="22530" spans="1:37">
      <c r="A22530" s="37" t="s">
        <v>41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22507</v>
      </c>
      <c r="G22530" s="48">
        <v>25135</v>
      </c>
      <c r="H22530" s="48">
        <v>24217</v>
      </c>
      <c r="I22530" s="48">
        <v>-547</v>
      </c>
      <c r="T22530" s="48">
        <v>-389</v>
      </c>
      <c r="AD22530" s="48">
        <v>-389</v>
      </c>
      <c r="AJ22530" s="49">
        <v>-371</v>
      </c>
      <c r="AK22530" s="49">
        <v>-158</v>
      </c>
    </row>
    <row r="22531" spans="1:37">
      <c r="A22531" s="37" t="s">
        <v>41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22588</v>
      </c>
      <c r="G22531" s="48">
        <v>25224</v>
      </c>
      <c r="H22531" s="48">
        <v>24336</v>
      </c>
      <c r="I22531" s="48">
        <v>-556</v>
      </c>
      <c r="T22531" s="48">
        <v>-398</v>
      </c>
      <c r="AD22531" s="48">
        <v>-398</v>
      </c>
      <c r="AJ22531" s="49">
        <v>-332</v>
      </c>
      <c r="AK22531" s="49">
        <v>-158</v>
      </c>
    </row>
    <row r="22532" spans="1:37">
      <c r="A22532" s="37" t="s">
        <v>41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23299</v>
      </c>
      <c r="G22532" s="48">
        <v>25912</v>
      </c>
      <c r="H22532" s="48">
        <v>25000</v>
      </c>
      <c r="I22532" s="48">
        <v>-596</v>
      </c>
      <c r="T22532" s="48">
        <v>-432</v>
      </c>
      <c r="AD22532" s="48">
        <v>-432</v>
      </c>
      <c r="AJ22532" s="49">
        <v>-316</v>
      </c>
      <c r="AK22532" s="49">
        <v>-164</v>
      </c>
    </row>
    <row r="22533" spans="1:37">
      <c r="A22533" s="37" t="s">
        <v>41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24766</v>
      </c>
      <c r="G22533" s="48">
        <v>27787</v>
      </c>
      <c r="H22533" s="48">
        <v>26603</v>
      </c>
      <c r="I22533" s="48">
        <v>-808</v>
      </c>
      <c r="T22533" s="48">
        <v>-620</v>
      </c>
      <c r="AD22533" s="48">
        <v>-620</v>
      </c>
      <c r="AJ22533" s="49">
        <v>-376</v>
      </c>
      <c r="AK22533" s="49">
        <v>-188</v>
      </c>
    </row>
    <row r="22534" spans="1:37">
      <c r="A22534" s="37" t="s">
        <v>41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24587</v>
      </c>
      <c r="G22534" s="48">
        <v>27838</v>
      </c>
      <c r="H22534" s="48">
        <v>26680</v>
      </c>
      <c r="I22534" s="48">
        <v>-752</v>
      </c>
      <c r="T22534" s="48">
        <v>-571</v>
      </c>
      <c r="AD22534" s="48">
        <v>-571</v>
      </c>
      <c r="AJ22534" s="49">
        <v>-406</v>
      </c>
      <c r="AK22534" s="49">
        <v>-181</v>
      </c>
    </row>
    <row r="22535" spans="1:37">
      <c r="A22535" s="37" t="s">
        <v>41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23710</v>
      </c>
      <c r="G22535" s="48">
        <v>27025</v>
      </c>
      <c r="H22535" s="48">
        <v>25974</v>
      </c>
      <c r="I22535" s="48">
        <v>-637</v>
      </c>
      <c r="T22535" s="48">
        <v>-449</v>
      </c>
      <c r="AD22535" s="48">
        <v>-449</v>
      </c>
      <c r="AJ22535" s="49">
        <v>-414</v>
      </c>
      <c r="AK22535" s="49">
        <v>-188</v>
      </c>
    </row>
    <row r="22536" spans="1:37">
      <c r="A22536" s="37" t="s">
        <v>41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22221</v>
      </c>
      <c r="G22536" s="48">
        <v>25426</v>
      </c>
      <c r="H22536" s="48">
        <v>24643</v>
      </c>
      <c r="I22536" s="48">
        <v>-432</v>
      </c>
      <c r="T22536" s="48">
        <v>-260</v>
      </c>
      <c r="AD22536" s="48">
        <v>-260</v>
      </c>
      <c r="AJ22536" s="49">
        <v>-351</v>
      </c>
      <c r="AK22536" s="49">
        <v>-172</v>
      </c>
    </row>
    <row r="22537" spans="1:37">
      <c r="A22537" s="37" t="s">
        <v>41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20483</v>
      </c>
      <c r="G22537" s="48">
        <v>23466</v>
      </c>
      <c r="H22537" s="48">
        <v>22669</v>
      </c>
      <c r="I22537" s="48">
        <v>-460</v>
      </c>
      <c r="T22537" s="48">
        <v>-310</v>
      </c>
      <c r="AD22537" s="48">
        <v>-310</v>
      </c>
      <c r="AJ22537" s="49">
        <v>-337</v>
      </c>
      <c r="AK22537" s="49">
        <v>-150</v>
      </c>
    </row>
    <row r="22538" spans="1:37">
      <c r="A22538" s="37" t="s">
        <v>41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18714</v>
      </c>
      <c r="G22538" s="48">
        <v>21118</v>
      </c>
      <c r="H22538" s="48">
        <v>20453</v>
      </c>
      <c r="I22538" s="48">
        <v>-373</v>
      </c>
      <c r="T22538" s="48">
        <v>-229</v>
      </c>
      <c r="AD22538" s="48">
        <v>-229</v>
      </c>
      <c r="AJ22538" s="49">
        <v>-292</v>
      </c>
      <c r="AK22538" s="49">
        <v>-144</v>
      </c>
    </row>
    <row r="22539" spans="1:37">
      <c r="A22539" s="37" t="s">
        <v>41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17817</v>
      </c>
      <c r="G22539" s="48">
        <v>19739</v>
      </c>
      <c r="H22539" s="48">
        <v>18918</v>
      </c>
      <c r="I22539" s="48">
        <v>-558</v>
      </c>
      <c r="T22539" s="48">
        <v>-419</v>
      </c>
      <c r="AD22539" s="48">
        <v>-419</v>
      </c>
      <c r="AJ22539" s="49">
        <v>-263</v>
      </c>
      <c r="AK22539" s="49">
        <v>-139</v>
      </c>
    </row>
    <row r="22540" spans="1:37">
      <c r="A22540" s="37" t="s">
        <v>41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17335</v>
      </c>
      <c r="G22540" s="48">
        <v>18939</v>
      </c>
      <c r="H22540" s="48">
        <v>18140</v>
      </c>
      <c r="I22540" s="48">
        <v>-535</v>
      </c>
      <c r="T22540" s="48">
        <v>-399</v>
      </c>
      <c r="AD22540" s="48">
        <v>-399</v>
      </c>
      <c r="AJ22540" s="49">
        <v>-264</v>
      </c>
      <c r="AK22540" s="49">
        <v>-136</v>
      </c>
    </row>
    <row r="22541" spans="1:37">
      <c r="A22541" s="37" t="s">
        <v>41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17354</v>
      </c>
      <c r="G22541" s="48">
        <v>18603</v>
      </c>
      <c r="H22541" s="48">
        <v>17718</v>
      </c>
      <c r="I22541" s="48">
        <v>-623</v>
      </c>
      <c r="T22541" s="48">
        <v>-486</v>
      </c>
      <c r="AD22541" s="48">
        <v>-486</v>
      </c>
      <c r="AJ22541" s="49">
        <v>-262</v>
      </c>
      <c r="AK22541" s="49">
        <v>-137</v>
      </c>
    </row>
    <row r="22542" spans="1:37">
      <c r="A22542" s="37" t="s">
        <v>41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17636</v>
      </c>
      <c r="G22542" s="48">
        <v>18683</v>
      </c>
      <c r="H22542" s="48">
        <v>17833</v>
      </c>
      <c r="I22542" s="48">
        <v>-577</v>
      </c>
      <c r="T22542" s="48">
        <v>-436</v>
      </c>
      <c r="AD22542" s="48">
        <v>-436</v>
      </c>
      <c r="AJ22542" s="49">
        <v>-273</v>
      </c>
      <c r="AK22542" s="49">
        <v>-141</v>
      </c>
    </row>
    <row r="22543" spans="1:37">
      <c r="A22543" s="37" t="s">
        <v>41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18480</v>
      </c>
      <c r="G22543" s="48">
        <v>19433</v>
      </c>
      <c r="H22543" s="48">
        <v>18732</v>
      </c>
      <c r="I22543" s="48">
        <v>-416</v>
      </c>
      <c r="T22543" s="48">
        <v>-263</v>
      </c>
      <c r="AD22543" s="48">
        <v>-263</v>
      </c>
      <c r="AJ22543" s="49">
        <v>-285</v>
      </c>
      <c r="AK22543" s="49">
        <v>-153</v>
      </c>
    </row>
    <row r="22544" spans="1:37">
      <c r="A22544" s="37" t="s">
        <v>41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20965</v>
      </c>
      <c r="G22544" s="48">
        <v>21505</v>
      </c>
      <c r="H22544" s="48">
        <v>20650</v>
      </c>
      <c r="I22544" s="48">
        <v>-543</v>
      </c>
      <c r="T22544" s="48">
        <v>-371</v>
      </c>
      <c r="AD22544" s="48">
        <v>-371</v>
      </c>
      <c r="AJ22544" s="49">
        <v>-312</v>
      </c>
      <c r="AK22544" s="49">
        <v>-172</v>
      </c>
    </row>
    <row r="22545" spans="1:37">
      <c r="A22545" s="37" t="s">
        <v>41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24230</v>
      </c>
      <c r="G22545" s="48">
        <v>24898</v>
      </c>
      <c r="H22545" s="48">
        <v>23681</v>
      </c>
      <c r="I22545" s="48">
        <v>-836</v>
      </c>
      <c r="T22545" s="48">
        <v>-639</v>
      </c>
      <c r="AD22545" s="48">
        <v>-639</v>
      </c>
      <c r="AJ22545" s="49">
        <v>-381</v>
      </c>
      <c r="AK22545" s="49">
        <v>-197</v>
      </c>
    </row>
    <row r="22546" spans="1:37">
      <c r="A22546" s="37" t="s">
        <v>41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25315</v>
      </c>
      <c r="G22546" s="48">
        <v>26687</v>
      </c>
      <c r="H22546" s="48">
        <v>25615</v>
      </c>
      <c r="I22546" s="48">
        <v>-633</v>
      </c>
      <c r="T22546" s="48">
        <v>-425</v>
      </c>
      <c r="AD22546" s="48">
        <v>-425</v>
      </c>
      <c r="AJ22546" s="49">
        <v>-439</v>
      </c>
      <c r="AK22546" s="49">
        <v>-208</v>
      </c>
    </row>
    <row r="22547" spans="1:37">
      <c r="A22547" s="37" t="s">
        <v>41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25348</v>
      </c>
      <c r="G22547" s="48">
        <v>27085</v>
      </c>
      <c r="H22547" s="48">
        <v>26000</v>
      </c>
      <c r="I22547" s="48">
        <v>-645</v>
      </c>
      <c r="T22547" s="48">
        <v>-437</v>
      </c>
      <c r="AD22547" s="48">
        <v>-437</v>
      </c>
      <c r="AJ22547" s="49">
        <v>-440</v>
      </c>
      <c r="AK22547" s="49">
        <v>-208</v>
      </c>
    </row>
    <row r="22548" spans="1:37">
      <c r="A22548" s="37" t="s">
        <v>41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24879</v>
      </c>
      <c r="G22548" s="48">
        <v>26972</v>
      </c>
      <c r="H22548" s="48">
        <v>25641</v>
      </c>
      <c r="I22548" s="48">
        <v>-883</v>
      </c>
      <c r="T22548" s="48">
        <v>-675</v>
      </c>
      <c r="AD22548" s="48">
        <v>-675</v>
      </c>
      <c r="AJ22548" s="49">
        <v>-448</v>
      </c>
      <c r="AK22548" s="49">
        <v>-208</v>
      </c>
    </row>
    <row r="22549" spans="1:37">
      <c r="A22549" s="37" t="s">
        <v>41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24147</v>
      </c>
      <c r="G22549" s="48">
        <v>26540</v>
      </c>
      <c r="H22549" s="48">
        <v>25280</v>
      </c>
      <c r="I22549" s="48">
        <v>-840</v>
      </c>
      <c r="T22549" s="48">
        <v>-658</v>
      </c>
      <c r="AD22549" s="48">
        <v>-658</v>
      </c>
      <c r="AJ22549" s="49">
        <v>-420</v>
      </c>
      <c r="AK22549" s="49">
        <v>-182</v>
      </c>
    </row>
    <row r="22550" spans="1:37">
      <c r="A22550" s="37" t="s">
        <v>41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23475</v>
      </c>
      <c r="G22550" s="48">
        <v>25838</v>
      </c>
      <c r="H22550" s="48">
        <v>24710</v>
      </c>
      <c r="I22550" s="48">
        <v>-725</v>
      </c>
      <c r="T22550" s="48">
        <v>-550</v>
      </c>
      <c r="AD22550" s="48">
        <v>-550</v>
      </c>
      <c r="AJ22550" s="49">
        <v>-403</v>
      </c>
      <c r="AK22550" s="49">
        <v>-175</v>
      </c>
    </row>
    <row r="22551" spans="1:37">
      <c r="A22551" s="37" t="s">
        <v>41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22846</v>
      </c>
      <c r="G22551" s="48">
        <v>25163</v>
      </c>
      <c r="H22551" s="48">
        <v>24066</v>
      </c>
      <c r="I22551" s="48">
        <v>-724</v>
      </c>
      <c r="T22551" s="48">
        <v>-555</v>
      </c>
      <c r="AD22551" s="48">
        <v>-555</v>
      </c>
      <c r="AJ22551" s="49">
        <v>-373</v>
      </c>
      <c r="AK22551" s="49">
        <v>-169</v>
      </c>
    </row>
    <row r="22552" spans="1:37">
      <c r="A22552" s="37" t="s">
        <v>41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22557</v>
      </c>
      <c r="G22552" s="48">
        <v>24540</v>
      </c>
      <c r="H22552" s="48">
        <v>23458</v>
      </c>
      <c r="I22552" s="48">
        <v>-740</v>
      </c>
      <c r="T22552" s="48">
        <v>-571</v>
      </c>
      <c r="AD22552" s="48">
        <v>-571</v>
      </c>
      <c r="AJ22552" s="49">
        <v>-342</v>
      </c>
      <c r="AK22552" s="49">
        <v>-169</v>
      </c>
    </row>
    <row r="22553" spans="1:37">
      <c r="A22553" s="37" t="s">
        <v>41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22334</v>
      </c>
      <c r="G22553" s="48">
        <v>24096</v>
      </c>
      <c r="H22553" s="48">
        <v>23015</v>
      </c>
      <c r="I22553" s="48">
        <v>-737</v>
      </c>
      <c r="T22553" s="48">
        <v>-576</v>
      </c>
      <c r="AD22553" s="48">
        <v>-576</v>
      </c>
      <c r="AJ22553" s="49">
        <v>-344</v>
      </c>
      <c r="AK22553" s="49">
        <v>-161</v>
      </c>
    </row>
    <row r="22554" spans="1:37">
      <c r="A22554" s="37" t="s">
        <v>41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22208</v>
      </c>
      <c r="G22554" s="48">
        <v>23956</v>
      </c>
      <c r="H22554" s="48">
        <v>22931</v>
      </c>
      <c r="I22554" s="48">
        <v>-669</v>
      </c>
      <c r="T22554" s="48">
        <v>-508</v>
      </c>
      <c r="AD22554" s="48">
        <v>-508</v>
      </c>
      <c r="AJ22554" s="49">
        <v>-356</v>
      </c>
      <c r="AK22554" s="49">
        <v>-161</v>
      </c>
    </row>
    <row r="22555" spans="1:37">
      <c r="A22555" s="37" t="s">
        <v>41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22405</v>
      </c>
      <c r="G22555" s="48">
        <v>24229</v>
      </c>
      <c r="H22555" s="48">
        <v>23108</v>
      </c>
      <c r="I22555" s="48">
        <v>-755</v>
      </c>
      <c r="T22555" s="48">
        <v>-589</v>
      </c>
      <c r="AD22555" s="48">
        <v>-589</v>
      </c>
      <c r="AJ22555" s="49">
        <v>-366</v>
      </c>
      <c r="AK22555" s="49">
        <v>-166</v>
      </c>
    </row>
    <row r="22556" spans="1:37">
      <c r="A22556" s="37" t="s">
        <v>41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23563</v>
      </c>
      <c r="G22556" s="48">
        <v>25055</v>
      </c>
      <c r="H22556" s="48">
        <v>23822</v>
      </c>
      <c r="I22556" s="48">
        <v>-862</v>
      </c>
      <c r="T22556" s="48">
        <v>-680</v>
      </c>
      <c r="AD22556" s="48">
        <v>-680</v>
      </c>
      <c r="AJ22556" s="49">
        <v>-371</v>
      </c>
      <c r="AK22556" s="49">
        <v>-182</v>
      </c>
    </row>
    <row r="22557" spans="1:37">
      <c r="A22557" s="37" t="s">
        <v>41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25064</v>
      </c>
      <c r="G22557" s="48">
        <v>27198</v>
      </c>
      <c r="H22557" s="48">
        <v>25653</v>
      </c>
      <c r="I22557" s="48">
        <v>-1086</v>
      </c>
      <c r="T22557" s="48">
        <v>-869</v>
      </c>
      <c r="AD22557" s="48">
        <v>-869</v>
      </c>
      <c r="AJ22557" s="49">
        <v>-459</v>
      </c>
      <c r="AK22557" s="49">
        <v>-217</v>
      </c>
    </row>
    <row r="22558" spans="1:37">
      <c r="A22558" s="37" t="s">
        <v>41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24870</v>
      </c>
      <c r="G22558" s="48">
        <v>27468</v>
      </c>
      <c r="H22558" s="48">
        <v>25856</v>
      </c>
      <c r="I22558" s="48">
        <v>-1090</v>
      </c>
      <c r="T22558" s="48">
        <v>-875</v>
      </c>
      <c r="AD22558" s="48">
        <v>-875</v>
      </c>
      <c r="AJ22558" s="49">
        <v>-522</v>
      </c>
      <c r="AK22558" s="49">
        <v>-215</v>
      </c>
    </row>
    <row r="22559" spans="1:37">
      <c r="A22559" s="37" t="s">
        <v>41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24068</v>
      </c>
      <c r="G22559" s="48">
        <v>26829</v>
      </c>
      <c r="H22559" s="48">
        <v>25228</v>
      </c>
      <c r="I22559" s="48">
        <v>-1086</v>
      </c>
      <c r="T22559" s="48">
        <v>-862</v>
      </c>
      <c r="AD22559" s="48">
        <v>-862</v>
      </c>
      <c r="AJ22559" s="49">
        <v>-515</v>
      </c>
      <c r="AK22559" s="49">
        <v>-224</v>
      </c>
    </row>
    <row r="22560" spans="1:37">
      <c r="A22560" s="37" t="s">
        <v>41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22530</v>
      </c>
      <c r="G22560" s="48">
        <v>25404</v>
      </c>
      <c r="H22560" s="48">
        <v>24119</v>
      </c>
      <c r="I22560" s="48">
        <v>-812</v>
      </c>
      <c r="T22560" s="48">
        <v>-611</v>
      </c>
      <c r="AD22560" s="48">
        <v>-611</v>
      </c>
      <c r="AJ22560" s="49">
        <v>-473</v>
      </c>
      <c r="AK22560" s="49">
        <v>-201</v>
      </c>
    </row>
    <row r="22561" spans="1:37">
      <c r="A22561" s="37" t="s">
        <v>41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20718</v>
      </c>
      <c r="G22561" s="48">
        <v>23635</v>
      </c>
      <c r="H22561" s="48">
        <v>22491</v>
      </c>
      <c r="I22561" s="48">
        <v>-712</v>
      </c>
      <c r="T22561" s="48">
        <v>-525</v>
      </c>
      <c r="AD22561" s="48">
        <v>-525</v>
      </c>
      <c r="AJ22561" s="49">
        <v>-432</v>
      </c>
      <c r="AK22561" s="49">
        <v>-187</v>
      </c>
    </row>
    <row r="22562" spans="1:37">
      <c r="A22562" s="37" t="s">
        <v>41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18898</v>
      </c>
      <c r="G22562" s="48">
        <v>21544</v>
      </c>
      <c r="H22562" s="48">
        <v>20565</v>
      </c>
      <c r="I22562" s="48">
        <v>-613</v>
      </c>
      <c r="T22562" s="48">
        <v>-435</v>
      </c>
      <c r="AD22562" s="48">
        <v>-435</v>
      </c>
      <c r="AJ22562" s="49">
        <v>-366</v>
      </c>
      <c r="AK22562" s="49">
        <v>-178</v>
      </c>
    </row>
    <row r="22563" spans="1:37">
      <c r="A22563" s="37" t="s">
        <v>41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17599</v>
      </c>
      <c r="G22563" s="48">
        <v>20196</v>
      </c>
      <c r="H22563" s="48">
        <v>19381</v>
      </c>
      <c r="I22563" s="48">
        <v>-499</v>
      </c>
      <c r="T22563" s="48">
        <v>-342</v>
      </c>
      <c r="AD22563" s="48">
        <v>-342</v>
      </c>
      <c r="AJ22563" s="49">
        <v>-316</v>
      </c>
      <c r="AK22563" s="49">
        <v>-157</v>
      </c>
    </row>
    <row r="22564" spans="1:37">
      <c r="A22564" s="37" t="s">
        <v>41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17166</v>
      </c>
      <c r="G22564" s="48">
        <v>19494</v>
      </c>
      <c r="H22564" s="48">
        <v>18722</v>
      </c>
      <c r="I22564" s="48">
        <v>-457</v>
      </c>
      <c r="T22564" s="48">
        <v>-297</v>
      </c>
      <c r="AD22564" s="48">
        <v>-297</v>
      </c>
      <c r="AJ22564" s="49">
        <v>-315</v>
      </c>
      <c r="AK22564" s="49">
        <v>-160</v>
      </c>
    </row>
    <row r="22565" spans="1:37">
      <c r="A22565" s="37" t="s">
        <v>41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16888</v>
      </c>
      <c r="G22565" s="48">
        <v>19219</v>
      </c>
      <c r="H22565" s="48">
        <v>18643</v>
      </c>
      <c r="I22565" s="48">
        <v>-258</v>
      </c>
      <c r="T22565" s="48">
        <v>-114</v>
      </c>
      <c r="AD22565" s="48">
        <v>-114</v>
      </c>
      <c r="AJ22565" s="49">
        <v>-318</v>
      </c>
      <c r="AK22565" s="49">
        <v>-144</v>
      </c>
    </row>
    <row r="22566" spans="1:37">
      <c r="A22566" s="37" t="s">
        <v>41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16939</v>
      </c>
      <c r="G22566" s="48">
        <v>19314</v>
      </c>
      <c r="H22566" s="48">
        <v>18724</v>
      </c>
      <c r="I22566" s="48">
        <v>-272</v>
      </c>
      <c r="T22566" s="48">
        <v>-121</v>
      </c>
      <c r="AD22566" s="48">
        <v>-121</v>
      </c>
      <c r="AJ22566" s="49">
        <v>-318</v>
      </c>
      <c r="AK22566" s="49">
        <v>-151</v>
      </c>
    </row>
    <row r="22567" spans="1:37">
      <c r="A22567" s="37" t="s">
        <v>41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17724</v>
      </c>
      <c r="G22567" s="48">
        <v>19874</v>
      </c>
      <c r="H22567" s="48">
        <v>19191</v>
      </c>
      <c r="I22567" s="48">
        <v>-320</v>
      </c>
      <c r="T22567" s="48">
        <v>-163</v>
      </c>
      <c r="AD22567" s="48">
        <v>-163</v>
      </c>
      <c r="AJ22567" s="49">
        <v>-363</v>
      </c>
      <c r="AK22567" s="49">
        <v>-157</v>
      </c>
    </row>
    <row r="22568" spans="1:37">
      <c r="A22568" s="37" t="s">
        <v>41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19989</v>
      </c>
      <c r="G22568" s="48">
        <v>22742</v>
      </c>
      <c r="H22568" s="48">
        <v>22215</v>
      </c>
      <c r="I22568" s="48">
        <v>-127</v>
      </c>
      <c r="T22568" s="48">
        <v>33</v>
      </c>
      <c r="AD22568" s="48">
        <v>33</v>
      </c>
      <c r="AJ22568" s="49">
        <v>-400</v>
      </c>
      <c r="AK22568" s="49">
        <v>-160</v>
      </c>
    </row>
    <row r="22569" spans="1:37">
      <c r="A22569" s="37" t="s">
        <v>41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22982</v>
      </c>
      <c r="G22569" s="48">
        <v>23693</v>
      </c>
      <c r="H22569" s="48">
        <v>23029</v>
      </c>
      <c r="I22569" s="48">
        <v>-183</v>
      </c>
      <c r="T22569" s="48">
        <v>1</v>
      </c>
      <c r="AD22569" s="48">
        <v>1</v>
      </c>
      <c r="AJ22569" s="49">
        <v>-481</v>
      </c>
      <c r="AK22569" s="49">
        <v>-184</v>
      </c>
    </row>
    <row r="22570" spans="1:37">
      <c r="A22570" s="37" t="s">
        <v>41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23823</v>
      </c>
      <c r="G22570" s="48">
        <v>26310</v>
      </c>
      <c r="H22570" s="48">
        <v>25668</v>
      </c>
      <c r="I22570" s="48">
        <v>-212</v>
      </c>
      <c r="T22570" s="48">
        <v>-11</v>
      </c>
      <c r="AD22570" s="48">
        <v>-11</v>
      </c>
      <c r="AJ22570" s="49">
        <v>-430</v>
      </c>
      <c r="AK22570" s="49">
        <v>-201</v>
      </c>
    </row>
    <row r="22571" spans="1:37">
      <c r="A22571" s="37" t="s">
        <v>41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23734</v>
      </c>
      <c r="G22571" s="48">
        <v>26245</v>
      </c>
      <c r="H22571" s="48">
        <v>25623</v>
      </c>
      <c r="I22571" s="48">
        <v>-175</v>
      </c>
      <c r="T22571" s="48">
        <v>5</v>
      </c>
      <c r="AD22571" s="48">
        <v>5</v>
      </c>
      <c r="AJ22571" s="49">
        <v>-447</v>
      </c>
      <c r="AK22571" s="49">
        <v>-180</v>
      </c>
    </row>
    <row r="22572" spans="1:37">
      <c r="A22572" s="37" t="s">
        <v>41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23470</v>
      </c>
      <c r="G22572" s="48">
        <v>25789</v>
      </c>
      <c r="H22572" s="48">
        <v>24850</v>
      </c>
      <c r="I22572" s="48">
        <v>-534</v>
      </c>
      <c r="T22572" s="48">
        <v>-356</v>
      </c>
      <c r="AD22572" s="48">
        <v>-356</v>
      </c>
      <c r="AJ22572" s="49">
        <v>-405</v>
      </c>
      <c r="AK22572" s="49">
        <v>-178</v>
      </c>
    </row>
    <row r="22573" spans="1:37">
      <c r="A22573" s="37" t="s">
        <v>41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23109</v>
      </c>
      <c r="G22573" s="48">
        <v>25283</v>
      </c>
      <c r="H22573" s="48">
        <v>24225</v>
      </c>
      <c r="I22573" s="48">
        <v>-630</v>
      </c>
      <c r="T22573" s="48">
        <v>-467</v>
      </c>
      <c r="AD22573" s="48">
        <v>-467</v>
      </c>
      <c r="AJ22573" s="49">
        <v>-428</v>
      </c>
      <c r="AK22573" s="49">
        <v>-163</v>
      </c>
    </row>
    <row r="22574" spans="1:37">
      <c r="A22574" s="37" t="s">
        <v>41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22702</v>
      </c>
      <c r="G22574" s="48">
        <v>24794</v>
      </c>
      <c r="H22574" s="48">
        <v>23863</v>
      </c>
      <c r="I22574" s="48">
        <v>-504</v>
      </c>
      <c r="T22574" s="48">
        <v>-355</v>
      </c>
      <c r="AD22574" s="48">
        <v>-355</v>
      </c>
      <c r="AJ22574" s="49">
        <v>-427</v>
      </c>
      <c r="AK22574" s="49">
        <v>-149</v>
      </c>
    </row>
    <row r="22575" spans="1:37">
      <c r="A22575" s="37" t="s">
        <v>41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22399</v>
      </c>
      <c r="G22575" s="48">
        <v>24571</v>
      </c>
      <c r="H22575" s="48">
        <v>23753</v>
      </c>
      <c r="I22575" s="48">
        <v>-415</v>
      </c>
      <c r="T22575" s="48">
        <v>-276</v>
      </c>
      <c r="AD22575" s="48">
        <v>-276</v>
      </c>
      <c r="AJ22575" s="49">
        <v>-403</v>
      </c>
      <c r="AK22575" s="49">
        <v>-139</v>
      </c>
    </row>
    <row r="22576" spans="1:37">
      <c r="A22576" s="37" t="s">
        <v>41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22291</v>
      </c>
      <c r="G22576" s="48">
        <v>24327</v>
      </c>
      <c r="H22576" s="48">
        <v>23648</v>
      </c>
      <c r="I22576" s="48">
        <v>-314</v>
      </c>
      <c r="T22576" s="48">
        <v>-178</v>
      </c>
      <c r="AD22576" s="48">
        <v>-178</v>
      </c>
      <c r="AJ22576" s="49">
        <v>-365</v>
      </c>
      <c r="AK22576" s="49">
        <v>-136</v>
      </c>
    </row>
    <row r="22577" spans="1:37">
      <c r="A22577" s="37" t="s">
        <v>41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21990</v>
      </c>
      <c r="G22577" s="48">
        <v>24082</v>
      </c>
      <c r="H22577" s="48">
        <v>23491</v>
      </c>
      <c r="I22577" s="48">
        <v>-226</v>
      </c>
      <c r="T22577" s="48">
        <v>-96</v>
      </c>
      <c r="AD22577" s="48">
        <v>-96</v>
      </c>
      <c r="AJ22577" s="49">
        <v>-365</v>
      </c>
      <c r="AK22577" s="49">
        <v>-130</v>
      </c>
    </row>
    <row r="22578" spans="1:37">
      <c r="A22578" s="37" t="s">
        <v>41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21805</v>
      </c>
      <c r="G22578" s="48">
        <v>23999</v>
      </c>
      <c r="H22578" s="48">
        <v>23396</v>
      </c>
      <c r="I22578" s="48">
        <v>-252</v>
      </c>
      <c r="T22578" s="48">
        <v>-120</v>
      </c>
      <c r="AD22578" s="48">
        <v>-120</v>
      </c>
      <c r="AJ22578" s="49">
        <v>-351</v>
      </c>
      <c r="AK22578" s="49">
        <v>-132</v>
      </c>
    </row>
    <row r="22579" spans="1:37">
      <c r="A22579" s="37" t="s">
        <v>41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21969</v>
      </c>
      <c r="G22579" s="48">
        <v>23937</v>
      </c>
      <c r="H22579" s="48">
        <v>23326</v>
      </c>
      <c r="I22579" s="48">
        <v>-270</v>
      </c>
      <c r="T22579" s="48">
        <v>-131</v>
      </c>
      <c r="AD22579" s="48">
        <v>-131</v>
      </c>
      <c r="AJ22579" s="49">
        <v>-341</v>
      </c>
      <c r="AK22579" s="49">
        <v>-139</v>
      </c>
    </row>
    <row r="22580" spans="1:37">
      <c r="A22580" s="37" t="s">
        <v>41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22905</v>
      </c>
      <c r="G22580" s="48">
        <v>24282</v>
      </c>
      <c r="H22580" s="48">
        <v>23539</v>
      </c>
      <c r="I22580" s="48">
        <v>-393</v>
      </c>
      <c r="T22580" s="48">
        <v>-249</v>
      </c>
      <c r="AD22580" s="48">
        <v>-249</v>
      </c>
      <c r="AJ22580" s="49">
        <v>-350</v>
      </c>
      <c r="AK22580" s="49">
        <v>-144</v>
      </c>
    </row>
    <row r="22581" spans="1:37">
      <c r="A22581" s="37" t="s">
        <v>41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23886</v>
      </c>
      <c r="G22581" s="48">
        <v>25589</v>
      </c>
      <c r="H22581" s="48">
        <v>24574</v>
      </c>
      <c r="I22581" s="48">
        <v>-632</v>
      </c>
      <c r="T22581" s="48">
        <v>-478</v>
      </c>
      <c r="AD22581" s="48">
        <v>-478</v>
      </c>
      <c r="AJ22581" s="49">
        <v>-383</v>
      </c>
      <c r="AK22581" s="49">
        <v>-154</v>
      </c>
    </row>
    <row r="22582" spans="1:37">
      <c r="A22582" s="37" t="s">
        <v>41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23270</v>
      </c>
      <c r="G22582" s="48">
        <v>25306</v>
      </c>
      <c r="H22582" s="48">
        <v>24408</v>
      </c>
      <c r="I22582" s="48">
        <v>-522</v>
      </c>
      <c r="T22582" s="48">
        <v>-372</v>
      </c>
      <c r="AD22582" s="48">
        <v>-372</v>
      </c>
      <c r="AJ22582" s="49">
        <v>-376</v>
      </c>
      <c r="AK22582" s="49">
        <v>-150</v>
      </c>
    </row>
    <row r="22583" spans="1:37">
      <c r="A22583" s="37" t="s">
        <v>41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22422</v>
      </c>
      <c r="G22583" s="48">
        <v>24377</v>
      </c>
      <c r="H22583" s="48">
        <v>23571</v>
      </c>
      <c r="I22583" s="48">
        <v>-441</v>
      </c>
      <c r="T22583" s="48">
        <v>-298</v>
      </c>
      <c r="AD22583" s="48">
        <v>-298</v>
      </c>
      <c r="AJ22583" s="49">
        <v>-365</v>
      </c>
      <c r="AK22583" s="49">
        <v>-143</v>
      </c>
    </row>
    <row r="22584" spans="1:37">
      <c r="A22584" s="37" t="s">
        <v>41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21113</v>
      </c>
      <c r="G22584" s="48">
        <v>23090</v>
      </c>
      <c r="H22584" s="48">
        <v>22325</v>
      </c>
      <c r="I22584" s="48">
        <v>-409</v>
      </c>
      <c r="T22584" s="48">
        <v>-267</v>
      </c>
      <c r="AD22584" s="48">
        <v>-267</v>
      </c>
      <c r="AJ22584" s="49">
        <v>-356</v>
      </c>
      <c r="AK22584" s="49">
        <v>-142</v>
      </c>
    </row>
    <row r="22585" spans="1:37">
      <c r="A22585" s="37" t="s">
        <v>41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19601</v>
      </c>
      <c r="G22585" s="48">
        <v>21531</v>
      </c>
      <c r="H22585" s="48">
        <v>20883</v>
      </c>
      <c r="I22585" s="48">
        <v>-302</v>
      </c>
      <c r="T22585" s="48">
        <v>-173</v>
      </c>
      <c r="AD22585" s="48">
        <v>-173</v>
      </c>
      <c r="AJ22585" s="49">
        <v>-346</v>
      </c>
      <c r="AK22585" s="49">
        <v>-129</v>
      </c>
    </row>
    <row r="22586" spans="1:37">
      <c r="A22586" s="37" t="s">
        <v>41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18055</v>
      </c>
      <c r="G22586" s="48">
        <v>19935</v>
      </c>
      <c r="H22586" s="48">
        <v>19465</v>
      </c>
      <c r="I22586" s="48">
        <v>-163</v>
      </c>
      <c r="T22586" s="48">
        <v>-51</v>
      </c>
      <c r="AD22586" s="48">
        <v>-51</v>
      </c>
      <c r="AJ22586" s="49">
        <v>-307</v>
      </c>
      <c r="AK22586" s="49">
        <v>-112</v>
      </c>
    </row>
    <row r="22587" spans="1:37">
      <c r="A22587" s="37" t="s">
        <v>41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16716</v>
      </c>
      <c r="G22587" s="48">
        <v>18169</v>
      </c>
      <c r="H22587" s="48">
        <v>17644</v>
      </c>
      <c r="I22587" s="48">
        <v>-252</v>
      </c>
      <c r="T22587" s="48">
        <v>-133</v>
      </c>
      <c r="AD22587" s="48">
        <v>-133</v>
      </c>
      <c r="AJ22587" s="49">
        <v>-273</v>
      </c>
      <c r="AK22587" s="49">
        <v>-119</v>
      </c>
    </row>
    <row r="22588" spans="1:37">
      <c r="A22588" s="37" t="s">
        <v>41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15971</v>
      </c>
      <c r="G22588" s="48">
        <v>17135</v>
      </c>
      <c r="H22588" s="48">
        <v>16475</v>
      </c>
      <c r="I22588" s="48">
        <v>-411</v>
      </c>
      <c r="T22588" s="48">
        <v>-291</v>
      </c>
      <c r="AD22588" s="48">
        <v>-291</v>
      </c>
      <c r="AJ22588" s="49">
        <v>-249</v>
      </c>
      <c r="AK22588" s="49">
        <v>-120</v>
      </c>
    </row>
    <row r="22589" spans="1:37">
      <c r="A22589" s="37" t="s">
        <v>41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15282</v>
      </c>
      <c r="G22589" s="48">
        <v>16518</v>
      </c>
      <c r="H22589" s="48">
        <v>15926</v>
      </c>
      <c r="I22589" s="48">
        <v>-359</v>
      </c>
      <c r="T22589" s="48">
        <v>-248</v>
      </c>
      <c r="AD22589" s="48">
        <v>-248</v>
      </c>
      <c r="AJ22589" s="49">
        <v>-233</v>
      </c>
      <c r="AK22589" s="49">
        <v>-111</v>
      </c>
    </row>
    <row r="22590" spans="1:37">
      <c r="A22590" s="37" t="s">
        <v>41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15114</v>
      </c>
      <c r="G22590" s="48">
        <v>16274</v>
      </c>
      <c r="H22590" s="48">
        <v>15713</v>
      </c>
      <c r="I22590" s="48">
        <v>-318</v>
      </c>
      <c r="T22590" s="48">
        <v>-217</v>
      </c>
      <c r="AD22590" s="48">
        <v>-217</v>
      </c>
      <c r="AJ22590" s="49">
        <v>-243</v>
      </c>
      <c r="AK22590" s="49">
        <v>-101</v>
      </c>
    </row>
    <row r="22591" spans="1:37">
      <c r="A22591" s="37" t="s">
        <v>41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15320</v>
      </c>
      <c r="G22591" s="48">
        <v>16429</v>
      </c>
      <c r="H22591" s="48">
        <v>15885</v>
      </c>
      <c r="I22591" s="48">
        <v>-308</v>
      </c>
      <c r="T22591" s="48">
        <v>-198</v>
      </c>
      <c r="AD22591" s="48">
        <v>-198</v>
      </c>
      <c r="AJ22591" s="49">
        <v>-236</v>
      </c>
      <c r="AK22591" s="49">
        <v>-110</v>
      </c>
    </row>
    <row r="22592" spans="1:37">
      <c r="A22592" s="37" t="s">
        <v>41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16187</v>
      </c>
      <c r="G22592" s="48">
        <v>17030</v>
      </c>
      <c r="H22592" s="48">
        <v>16419</v>
      </c>
      <c r="I22592" s="48">
        <v>-373</v>
      </c>
      <c r="T22592" s="48">
        <v>-257</v>
      </c>
      <c r="AD22592" s="48">
        <v>-257</v>
      </c>
      <c r="AJ22592" s="49">
        <v>-238</v>
      </c>
      <c r="AK22592" s="49">
        <v>-116</v>
      </c>
    </row>
    <row r="22593" spans="1:37">
      <c r="A22593" s="37" t="s">
        <v>41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17727</v>
      </c>
      <c r="G22593" s="48">
        <v>18308</v>
      </c>
      <c r="H22593" s="48">
        <v>17698</v>
      </c>
      <c r="I22593" s="48">
        <v>-352</v>
      </c>
      <c r="T22593" s="48">
        <v>-227</v>
      </c>
      <c r="AD22593" s="48">
        <v>-227</v>
      </c>
      <c r="AJ22593" s="49">
        <v>-258</v>
      </c>
      <c r="AK22593" s="49">
        <v>-125</v>
      </c>
    </row>
    <row r="22594" spans="1:37">
      <c r="A22594" s="37" t="s">
        <v>41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19311</v>
      </c>
      <c r="G22594" s="48">
        <v>19940</v>
      </c>
      <c r="H22594" s="48">
        <v>19225</v>
      </c>
      <c r="I22594" s="48">
        <v>-439</v>
      </c>
      <c r="T22594" s="48">
        <v>-302</v>
      </c>
      <c r="AD22594" s="48">
        <v>-302</v>
      </c>
      <c r="AJ22594" s="49">
        <v>-276</v>
      </c>
      <c r="AK22594" s="49">
        <v>-137</v>
      </c>
    </row>
    <row r="22595" spans="1:37">
      <c r="A22595" s="37" t="s">
        <v>41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20818</v>
      </c>
      <c r="G22595" s="48">
        <v>21983</v>
      </c>
      <c r="H22595" s="48">
        <v>21117</v>
      </c>
      <c r="I22595" s="48">
        <v>-567</v>
      </c>
      <c r="T22595" s="48">
        <v>-415</v>
      </c>
      <c r="AD22595" s="48">
        <v>-415</v>
      </c>
      <c r="AJ22595" s="49">
        <v>-299</v>
      </c>
      <c r="AK22595" s="49">
        <v>-152</v>
      </c>
    </row>
    <row r="22596" spans="1:37">
      <c r="A22596" s="37" t="s">
        <v>41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21829</v>
      </c>
      <c r="G22596" s="48">
        <v>23356</v>
      </c>
      <c r="H22596" s="48">
        <v>22494</v>
      </c>
      <c r="I22596" s="48">
        <v>-537</v>
      </c>
      <c r="T22596" s="48">
        <v>-391</v>
      </c>
      <c r="AD22596" s="48">
        <v>-391</v>
      </c>
      <c r="AJ22596" s="49">
        <v>-325</v>
      </c>
      <c r="AK22596" s="49">
        <v>-146</v>
      </c>
    </row>
    <row r="22597" spans="1:37">
      <c r="A22597" s="37" t="s">
        <v>41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22216</v>
      </c>
      <c r="G22597" s="48">
        <v>24116</v>
      </c>
      <c r="H22597" s="48">
        <v>23240</v>
      </c>
      <c r="I22597" s="48">
        <v>-541</v>
      </c>
      <c r="T22597" s="48">
        <v>-389</v>
      </c>
      <c r="AD22597" s="48">
        <v>-389</v>
      </c>
      <c r="AJ22597" s="49">
        <v>-335</v>
      </c>
      <c r="AK22597" s="49">
        <v>-152</v>
      </c>
    </row>
    <row r="22598" spans="1:37">
      <c r="A22598" s="37" t="s">
        <v>41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22342</v>
      </c>
      <c r="G22598" s="48">
        <v>24346</v>
      </c>
      <c r="H22598" s="48">
        <v>23426</v>
      </c>
      <c r="I22598" s="48">
        <v>-565</v>
      </c>
      <c r="T22598" s="48">
        <v>-417</v>
      </c>
      <c r="AD22598" s="48">
        <v>-417</v>
      </c>
      <c r="AJ22598" s="49">
        <v>-355</v>
      </c>
      <c r="AK22598" s="49">
        <v>-148</v>
      </c>
    </row>
    <row r="22599" spans="1:37">
      <c r="A22599" s="37" t="s">
        <v>41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22331</v>
      </c>
      <c r="G22599" s="48">
        <v>24330</v>
      </c>
      <c r="H22599" s="48">
        <v>23403</v>
      </c>
      <c r="I22599" s="48">
        <v>-572</v>
      </c>
      <c r="T22599" s="48">
        <v>-424</v>
      </c>
      <c r="AD22599" s="48">
        <v>-424</v>
      </c>
      <c r="AJ22599" s="49">
        <v>-355</v>
      </c>
      <c r="AK22599" s="49">
        <v>-148</v>
      </c>
    </row>
    <row r="22600" spans="1:37">
      <c r="A22600" s="37" t="s">
        <v>41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22412</v>
      </c>
      <c r="G22600" s="48">
        <v>24171</v>
      </c>
      <c r="H22600" s="48">
        <v>23241</v>
      </c>
      <c r="I22600" s="48">
        <v>-572</v>
      </c>
      <c r="T22600" s="48">
        <v>-424</v>
      </c>
      <c r="AD22600" s="48">
        <v>-424</v>
      </c>
      <c r="AJ22600" s="49">
        <v>-358</v>
      </c>
      <c r="AK22600" s="49">
        <v>-148</v>
      </c>
    </row>
    <row r="22601" spans="1:37">
      <c r="A22601" s="37" t="s">
        <v>41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22354</v>
      </c>
      <c r="G22601" s="48">
        <v>24052</v>
      </c>
      <c r="H22601" s="48">
        <v>23159</v>
      </c>
      <c r="I22601" s="48">
        <v>-540</v>
      </c>
      <c r="T22601" s="48">
        <v>-401</v>
      </c>
      <c r="AD22601" s="48">
        <v>-401</v>
      </c>
      <c r="AJ22601" s="49">
        <v>-353</v>
      </c>
      <c r="AK22601" s="49">
        <v>-139</v>
      </c>
    </row>
    <row r="22602" spans="1:37">
      <c r="A22602" s="37" t="s">
        <v>41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22248</v>
      </c>
      <c r="G22602" s="48">
        <v>23901</v>
      </c>
      <c r="H22602" s="48">
        <v>22944</v>
      </c>
      <c r="I22602" s="48">
        <v>-623</v>
      </c>
      <c r="T22602" s="48">
        <v>-477</v>
      </c>
      <c r="AD22602" s="48">
        <v>-477</v>
      </c>
      <c r="AJ22602" s="49">
        <v>-334</v>
      </c>
      <c r="AK22602" s="49">
        <v>-146</v>
      </c>
    </row>
    <row r="22603" spans="1:37">
      <c r="A22603" s="37" t="s">
        <v>41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21863</v>
      </c>
      <c r="G22603" s="48">
        <v>23750</v>
      </c>
      <c r="H22603" s="48">
        <v>22790</v>
      </c>
      <c r="I22603" s="48">
        <v>-636</v>
      </c>
      <c r="T22603" s="48">
        <v>-492</v>
      </c>
      <c r="AD22603" s="48">
        <v>-492</v>
      </c>
      <c r="AJ22603" s="49">
        <v>-324</v>
      </c>
      <c r="AK22603" s="49">
        <v>-144</v>
      </c>
    </row>
    <row r="22604" spans="1:37">
      <c r="A22604" s="37" t="s">
        <v>41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22425</v>
      </c>
      <c r="G22604" s="48">
        <v>23971</v>
      </c>
      <c r="H22604" s="48">
        <v>22939</v>
      </c>
      <c r="I22604" s="48">
        <v>-716</v>
      </c>
      <c r="T22604" s="48">
        <v>-562</v>
      </c>
      <c r="AD22604" s="48">
        <v>-562</v>
      </c>
      <c r="AJ22604" s="49">
        <v>-316</v>
      </c>
      <c r="AK22604" s="49">
        <v>-154</v>
      </c>
    </row>
    <row r="22605" spans="1:37">
      <c r="A22605" s="37" t="s">
        <v>41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23137</v>
      </c>
      <c r="G22605" s="48">
        <v>25150</v>
      </c>
      <c r="H22605" s="48">
        <v>24070</v>
      </c>
      <c r="I22605" s="48">
        <v>-734</v>
      </c>
      <c r="T22605" s="48">
        <v>-583</v>
      </c>
      <c r="AD22605" s="48">
        <v>-583</v>
      </c>
      <c r="AJ22605" s="49">
        <v>-346</v>
      </c>
      <c r="AK22605" s="49">
        <v>-151</v>
      </c>
    </row>
    <row r="22606" spans="1:37">
      <c r="A22606" s="37" t="s">
        <v>41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22501</v>
      </c>
      <c r="G22606" s="48">
        <v>24719</v>
      </c>
      <c r="H22606" s="48">
        <v>23646</v>
      </c>
      <c r="I22606" s="48">
        <v>-735</v>
      </c>
      <c r="T22606" s="48">
        <v>-585</v>
      </c>
      <c r="AD22606" s="48">
        <v>-585</v>
      </c>
      <c r="AJ22606" s="49">
        <v>-338</v>
      </c>
      <c r="AK22606" s="49">
        <v>-150</v>
      </c>
    </row>
    <row r="22607" spans="1:37">
      <c r="A22607" s="37" t="s">
        <v>41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21574</v>
      </c>
      <c r="G22607" s="48">
        <v>23736</v>
      </c>
      <c r="H22607" s="48">
        <v>22598</v>
      </c>
      <c r="I22607" s="48">
        <v>-814</v>
      </c>
      <c r="T22607" s="48">
        <v>-659</v>
      </c>
      <c r="AD22607" s="48">
        <v>-659</v>
      </c>
      <c r="AJ22607" s="49">
        <v>-324</v>
      </c>
      <c r="AK22607" s="49">
        <v>-155</v>
      </c>
    </row>
    <row r="22608" spans="1:37">
      <c r="A22608" s="37" t="s">
        <v>41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20451</v>
      </c>
      <c r="G22608" s="48">
        <v>22551</v>
      </c>
      <c r="H22608" s="48">
        <v>21452</v>
      </c>
      <c r="I22608" s="48">
        <v>-766</v>
      </c>
      <c r="T22608" s="48">
        <v>-618</v>
      </c>
      <c r="AD22608" s="48">
        <v>-618</v>
      </c>
      <c r="AJ22608" s="49">
        <v>-333</v>
      </c>
      <c r="AK22608" s="49">
        <v>-148</v>
      </c>
    </row>
    <row r="22609" spans="1:37">
      <c r="A22609" s="37" t="s">
        <v>41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18959</v>
      </c>
      <c r="G22609" s="48">
        <v>21089</v>
      </c>
      <c r="H22609" s="48">
        <v>20015</v>
      </c>
      <c r="I22609" s="48">
        <v>-752</v>
      </c>
      <c r="T22609" s="48">
        <v>-617</v>
      </c>
      <c r="AD22609" s="48">
        <v>-617</v>
      </c>
      <c r="AJ22609" s="49">
        <v>-322</v>
      </c>
      <c r="AK22609" s="49">
        <v>-135</v>
      </c>
    </row>
    <row r="22610" spans="1:37">
      <c r="A22610" s="37" t="s">
        <v>41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17369</v>
      </c>
      <c r="G22610" s="48">
        <v>19511</v>
      </c>
      <c r="H22610" s="48">
        <v>18568</v>
      </c>
      <c r="I22610" s="48">
        <v>-637</v>
      </c>
      <c r="T22610" s="48">
        <v>-510</v>
      </c>
      <c r="AD22610" s="48">
        <v>-510</v>
      </c>
      <c r="AJ22610" s="49">
        <v>-306</v>
      </c>
      <c r="AK22610" s="49">
        <v>-127</v>
      </c>
    </row>
    <row r="22611" spans="1:37">
      <c r="A22611" s="37" t="s">
        <v>41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16473</v>
      </c>
      <c r="G22611" s="48">
        <v>17904</v>
      </c>
      <c r="H22611" s="48">
        <v>16947</v>
      </c>
      <c r="I22611" s="48">
        <v>-669</v>
      </c>
      <c r="T22611" s="48">
        <v>-554</v>
      </c>
      <c r="AD22611" s="48">
        <v>-554</v>
      </c>
      <c r="AJ22611" s="49">
        <v>-288</v>
      </c>
      <c r="AK22611" s="49">
        <v>-115</v>
      </c>
    </row>
    <row r="22612" spans="1:37">
      <c r="A22612" s="37" t="s">
        <v>41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15536</v>
      </c>
      <c r="G22612" s="48">
        <v>16781</v>
      </c>
      <c r="H22612" s="48">
        <v>15793</v>
      </c>
      <c r="I22612" s="48">
        <v>-719</v>
      </c>
      <c r="T22612" s="48">
        <v>-599</v>
      </c>
      <c r="AD22612" s="48">
        <v>-599</v>
      </c>
      <c r="AJ22612" s="49">
        <v>-269</v>
      </c>
      <c r="AK22612" s="49">
        <v>-120</v>
      </c>
    </row>
    <row r="22613" spans="1:37">
      <c r="A22613" s="37" t="s">
        <v>41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14855</v>
      </c>
      <c r="G22613" s="48">
        <v>16075</v>
      </c>
      <c r="H22613" s="48">
        <v>15500</v>
      </c>
      <c r="I22613" s="48">
        <v>-337</v>
      </c>
      <c r="T22613" s="48">
        <v>-235</v>
      </c>
      <c r="AD22613" s="48">
        <v>-235</v>
      </c>
      <c r="AJ22613" s="49">
        <v>-238</v>
      </c>
      <c r="AK22613" s="49">
        <v>-102</v>
      </c>
    </row>
    <row r="22614" spans="1:37">
      <c r="A22614" s="37" t="s">
        <v>41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14741</v>
      </c>
      <c r="G22614" s="48">
        <v>15762</v>
      </c>
      <c r="H22614" s="48">
        <v>15261</v>
      </c>
      <c r="I22614" s="48">
        <v>-275</v>
      </c>
      <c r="T22614" s="48">
        <v>-180</v>
      </c>
      <c r="AD22614" s="48">
        <v>-180</v>
      </c>
      <c r="AJ22614" s="49">
        <v>-226</v>
      </c>
      <c r="AK22614" s="49">
        <v>-95</v>
      </c>
    </row>
    <row r="22615" spans="1:37">
      <c r="A22615" s="37" t="s">
        <v>41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14789</v>
      </c>
      <c r="G22615" s="48">
        <v>15741</v>
      </c>
      <c r="H22615" s="48">
        <v>15222</v>
      </c>
      <c r="I22615" s="48">
        <v>-289</v>
      </c>
      <c r="T22615" s="48">
        <v>-190</v>
      </c>
      <c r="AD22615" s="48">
        <v>-190</v>
      </c>
      <c r="AJ22615" s="49">
        <v>-230</v>
      </c>
      <c r="AK22615" s="49">
        <v>-99</v>
      </c>
    </row>
    <row r="22616" spans="1:37">
      <c r="A22616" s="37" t="s">
        <v>41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15312</v>
      </c>
      <c r="G22616" s="48">
        <v>16188</v>
      </c>
      <c r="H22616" s="48">
        <v>15562</v>
      </c>
      <c r="I22616" s="48">
        <v>-404</v>
      </c>
      <c r="T22616" s="48">
        <v>-295</v>
      </c>
      <c r="AD22616" s="48">
        <v>-295</v>
      </c>
      <c r="AJ22616" s="49">
        <v>-222</v>
      </c>
      <c r="AK22616" s="49">
        <v>-109</v>
      </c>
    </row>
    <row r="22617" spans="1:37">
      <c r="A22617" s="37" t="s">
        <v>41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16376</v>
      </c>
      <c r="G22617" s="48">
        <v>17152</v>
      </c>
      <c r="H22617" s="48">
        <v>16601</v>
      </c>
      <c r="I22617" s="48">
        <v>-317</v>
      </c>
      <c r="T22617" s="48">
        <v>-203</v>
      </c>
      <c r="AD22617" s="48">
        <v>-203</v>
      </c>
      <c r="AJ22617" s="49">
        <v>-234</v>
      </c>
      <c r="AK22617" s="49">
        <v>-114</v>
      </c>
    </row>
    <row r="22618" spans="1:37">
      <c r="A22618" s="37" t="s">
        <v>41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17866</v>
      </c>
      <c r="G22618" s="48">
        <v>18497</v>
      </c>
      <c r="H22618" s="48">
        <v>17861</v>
      </c>
      <c r="I22618" s="48">
        <v>-360</v>
      </c>
      <c r="T22618" s="48">
        <v>-238</v>
      </c>
      <c r="AD22618" s="48">
        <v>-238</v>
      </c>
      <c r="AJ22618" s="49">
        <v>-276</v>
      </c>
      <c r="AK22618" s="49">
        <v>-122</v>
      </c>
    </row>
    <row r="22619" spans="1:37">
      <c r="A22619" s="37" t="s">
        <v>41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19801</v>
      </c>
      <c r="G22619" s="48">
        <v>20848</v>
      </c>
      <c r="H22619" s="48">
        <v>20043</v>
      </c>
      <c r="I22619" s="48">
        <v>-474</v>
      </c>
      <c r="T22619" s="48">
        <v>-335</v>
      </c>
      <c r="AD22619" s="48">
        <v>-335</v>
      </c>
      <c r="AJ22619" s="49">
        <v>-331</v>
      </c>
      <c r="AK22619" s="49">
        <v>-139</v>
      </c>
    </row>
    <row r="22620" spans="1:37">
      <c r="A22620" s="37" t="s">
        <v>41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21326</v>
      </c>
      <c r="G22620" s="48">
        <v>22944</v>
      </c>
      <c r="H22620" s="48">
        <v>21950</v>
      </c>
      <c r="I22620" s="48">
        <v>-607</v>
      </c>
      <c r="T22620" s="48">
        <v>-465</v>
      </c>
      <c r="AD22620" s="48">
        <v>-465</v>
      </c>
      <c r="AJ22620" s="49">
        <v>-387</v>
      </c>
      <c r="AK22620" s="49">
        <v>-142</v>
      </c>
    </row>
    <row r="22621" spans="1:37">
      <c r="A22621" s="37" t="s">
        <v>41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22367</v>
      </c>
      <c r="G22621" s="48">
        <v>24437</v>
      </c>
      <c r="H22621" s="48">
        <v>23297</v>
      </c>
      <c r="I22621" s="48">
        <v>-687</v>
      </c>
      <c r="T22621" s="48">
        <v>-535</v>
      </c>
      <c r="AD22621" s="48">
        <v>-535</v>
      </c>
      <c r="AJ22621" s="49">
        <v>-453</v>
      </c>
      <c r="AK22621" s="49">
        <v>-152</v>
      </c>
    </row>
    <row r="22622" spans="1:37">
      <c r="A22622" s="37" t="s">
        <v>41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22850</v>
      </c>
      <c r="G22622" s="48">
        <v>25369</v>
      </c>
      <c r="H22622" s="48">
        <v>24134</v>
      </c>
      <c r="I22622" s="48">
        <v>-777</v>
      </c>
      <c r="T22622" s="48">
        <v>-621</v>
      </c>
      <c r="AD22622" s="48">
        <v>-621</v>
      </c>
      <c r="AJ22622" s="49">
        <v>-458</v>
      </c>
      <c r="AK22622" s="49">
        <v>-156</v>
      </c>
    </row>
    <row r="22623" spans="1:37">
      <c r="A22623" s="37" t="s">
        <v>41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23300</v>
      </c>
      <c r="G22623" s="48">
        <v>25905</v>
      </c>
      <c r="H22623" s="48">
        <v>24615</v>
      </c>
      <c r="I22623" s="48">
        <v>-808</v>
      </c>
      <c r="T22623" s="48">
        <v>-654</v>
      </c>
      <c r="AD22623" s="48">
        <v>-654</v>
      </c>
      <c r="AJ22623" s="49">
        <v>-482</v>
      </c>
      <c r="AK22623" s="49">
        <v>-154</v>
      </c>
    </row>
    <row r="22624" spans="1:37">
      <c r="A22624" s="37" t="s">
        <v>41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23478</v>
      </c>
      <c r="G22624" s="48">
        <v>26081</v>
      </c>
      <c r="H22624" s="48">
        <v>24795</v>
      </c>
      <c r="I22624" s="48">
        <v>-784</v>
      </c>
      <c r="T22624" s="48">
        <v>-633</v>
      </c>
      <c r="AD22624" s="48">
        <v>-633</v>
      </c>
      <c r="AJ22624" s="49">
        <v>-502</v>
      </c>
      <c r="AK22624" s="49">
        <v>-151</v>
      </c>
    </row>
    <row r="22625" spans="1:37">
      <c r="A22625" s="37" t="s">
        <v>41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23260</v>
      </c>
      <c r="G22625" s="48">
        <v>26066</v>
      </c>
      <c r="H22625" s="48">
        <v>24895</v>
      </c>
      <c r="I22625" s="48">
        <v>-740</v>
      </c>
      <c r="T22625" s="48">
        <v>-573</v>
      </c>
      <c r="AD22625" s="48">
        <v>-573</v>
      </c>
      <c r="AJ22625" s="49">
        <v>-431</v>
      </c>
      <c r="AK22625" s="49">
        <v>-167</v>
      </c>
    </row>
    <row r="22626" spans="1:37">
      <c r="A22626" s="37" t="s">
        <v>41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23052</v>
      </c>
      <c r="G22626" s="48">
        <v>25940</v>
      </c>
      <c r="H22626" s="48">
        <v>24770</v>
      </c>
      <c r="I22626" s="48">
        <v>-757</v>
      </c>
      <c r="T22626" s="48">
        <v>-597</v>
      </c>
      <c r="AD22626" s="48">
        <v>-597</v>
      </c>
      <c r="AJ22626" s="49">
        <v>-413</v>
      </c>
      <c r="AK22626" s="49">
        <v>-160</v>
      </c>
    </row>
    <row r="22627" spans="1:37">
      <c r="A22627" s="37" t="s">
        <v>41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22828</v>
      </c>
      <c r="G22627" s="48">
        <v>25790</v>
      </c>
      <c r="H22627" s="48">
        <v>24656</v>
      </c>
      <c r="I22627" s="48">
        <v>-728</v>
      </c>
      <c r="T22627" s="48">
        <v>-577</v>
      </c>
      <c r="AD22627" s="48">
        <v>-577</v>
      </c>
      <c r="AJ22627" s="49">
        <v>-406</v>
      </c>
      <c r="AK22627" s="49">
        <v>-151</v>
      </c>
    </row>
    <row r="22628" spans="1:37">
      <c r="A22628" s="37" t="s">
        <v>41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23478</v>
      </c>
      <c r="G22628" s="48">
        <v>26304</v>
      </c>
      <c r="H22628" s="48">
        <v>25110</v>
      </c>
      <c r="I22628" s="48">
        <v>-764</v>
      </c>
      <c r="T22628" s="48">
        <v>-601</v>
      </c>
      <c r="AD22628" s="48">
        <v>-601</v>
      </c>
      <c r="AJ22628" s="49">
        <v>-430</v>
      </c>
      <c r="AK22628" s="49">
        <v>-163</v>
      </c>
    </row>
    <row r="22629" spans="1:37">
      <c r="A22629" s="37" t="s">
        <v>41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24401</v>
      </c>
      <c r="G22629" s="48">
        <v>27285</v>
      </c>
      <c r="H22629" s="48">
        <v>25887</v>
      </c>
      <c r="I22629" s="48">
        <v>-944</v>
      </c>
      <c r="T22629" s="48">
        <v>-771</v>
      </c>
      <c r="AD22629" s="48">
        <v>-771</v>
      </c>
      <c r="AJ22629" s="49">
        <v>-454</v>
      </c>
      <c r="AK22629" s="49">
        <v>-173</v>
      </c>
    </row>
    <row r="22630" spans="1:37">
      <c r="A22630" s="37" t="s">
        <v>41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23713</v>
      </c>
      <c r="G22630" s="48">
        <v>26910</v>
      </c>
      <c r="H22630" s="48">
        <v>25511</v>
      </c>
      <c r="I22630" s="48">
        <v>-961</v>
      </c>
      <c r="T22630" s="48">
        <v>-785</v>
      </c>
      <c r="AD22630" s="48">
        <v>-785</v>
      </c>
      <c r="AJ22630" s="49">
        <v>-438</v>
      </c>
      <c r="AK22630" s="49">
        <v>-176</v>
      </c>
    </row>
    <row r="22631" spans="1:37">
      <c r="A22631" s="37" t="s">
        <v>41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22503</v>
      </c>
      <c r="G22631" s="48">
        <v>25692</v>
      </c>
      <c r="H22631" s="48">
        <v>24453</v>
      </c>
      <c r="I22631" s="48">
        <v>-833</v>
      </c>
      <c r="T22631" s="48">
        <v>-675</v>
      </c>
      <c r="AD22631" s="48">
        <v>-675</v>
      </c>
      <c r="AJ22631" s="49">
        <v>-406</v>
      </c>
      <c r="AK22631" s="49">
        <v>-158</v>
      </c>
    </row>
    <row r="22632" spans="1:37">
      <c r="A22632" s="37" t="s">
        <v>41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20880</v>
      </c>
      <c r="G22632" s="48">
        <v>24142</v>
      </c>
      <c r="H22632" s="48">
        <v>23029</v>
      </c>
      <c r="I22632" s="48">
        <v>-746</v>
      </c>
      <c r="T22632" s="48">
        <v>-600</v>
      </c>
      <c r="AD22632" s="48">
        <v>-600</v>
      </c>
      <c r="AJ22632" s="49">
        <v>-367</v>
      </c>
      <c r="AK22632" s="49">
        <v>-146</v>
      </c>
    </row>
    <row r="22633" spans="1:37">
      <c r="A22633" s="37" t="s">
        <v>41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19154</v>
      </c>
      <c r="G22633" s="48">
        <v>22143</v>
      </c>
      <c r="H22633" s="48">
        <v>21067</v>
      </c>
      <c r="I22633" s="48">
        <v>-720</v>
      </c>
      <c r="T22633" s="48">
        <v>-580</v>
      </c>
      <c r="AD22633" s="48">
        <v>-580</v>
      </c>
      <c r="AJ22633" s="49">
        <v>-356</v>
      </c>
      <c r="AK22633" s="49">
        <v>-140</v>
      </c>
    </row>
    <row r="22634" spans="1:37">
      <c r="A22634" s="37" t="s">
        <v>41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17334</v>
      </c>
      <c r="G22634" s="48">
        <v>19925</v>
      </c>
      <c r="H22634" s="48">
        <v>19012</v>
      </c>
      <c r="I22634" s="48">
        <v>-591</v>
      </c>
      <c r="T22634" s="48">
        <v>-466</v>
      </c>
      <c r="AD22634" s="48">
        <v>-466</v>
      </c>
      <c r="AJ22634" s="49">
        <v>-322</v>
      </c>
      <c r="AK22634" s="49">
        <v>-125</v>
      </c>
    </row>
    <row r="22635" spans="1:37">
      <c r="A22635" s="37" t="s">
        <v>41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16548</v>
      </c>
      <c r="G22635" s="48">
        <v>18132</v>
      </c>
      <c r="H22635" s="48">
        <v>17344</v>
      </c>
      <c r="I22635" s="48">
        <v>-524</v>
      </c>
      <c r="T22635" s="48">
        <v>-416</v>
      </c>
      <c r="AD22635" s="48">
        <v>-416</v>
      </c>
      <c r="AJ22635" s="49">
        <v>-264</v>
      </c>
      <c r="AK22635" s="49">
        <v>-108</v>
      </c>
    </row>
    <row r="22636" spans="1:37">
      <c r="A22636" s="37" t="s">
        <v>41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15688</v>
      </c>
      <c r="G22636" s="48">
        <v>17006</v>
      </c>
      <c r="H22636" s="48">
        <v>16291</v>
      </c>
      <c r="I22636" s="48">
        <v>-459</v>
      </c>
      <c r="T22636" s="48">
        <v>-353</v>
      </c>
      <c r="AD22636" s="48">
        <v>-353</v>
      </c>
      <c r="AJ22636" s="49">
        <v>-256</v>
      </c>
      <c r="AK22636" s="49">
        <v>-106</v>
      </c>
    </row>
    <row r="22637" spans="1:37">
      <c r="A22637" s="37" t="s">
        <v>41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15268</v>
      </c>
      <c r="G22637" s="48">
        <v>16440</v>
      </c>
      <c r="H22637" s="48">
        <v>15876</v>
      </c>
      <c r="I22637" s="48">
        <v>-328</v>
      </c>
      <c r="T22637" s="48">
        <v>-229</v>
      </c>
      <c r="AD22637" s="48">
        <v>-229</v>
      </c>
      <c r="AJ22637" s="49">
        <v>-236</v>
      </c>
      <c r="AK22637" s="49">
        <v>-99</v>
      </c>
    </row>
    <row r="22638" spans="1:37">
      <c r="A22638" s="37" t="s">
        <v>41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15227</v>
      </c>
      <c r="G22638" s="48">
        <v>16280</v>
      </c>
      <c r="H22638" s="48">
        <v>15741</v>
      </c>
      <c r="I22638" s="48">
        <v>-316</v>
      </c>
      <c r="T22638" s="48">
        <v>-216</v>
      </c>
      <c r="AD22638" s="48">
        <v>-216</v>
      </c>
      <c r="AJ22638" s="49">
        <v>-223</v>
      </c>
      <c r="AK22638" s="49">
        <v>-100</v>
      </c>
    </row>
    <row r="22639" spans="1:37">
      <c r="A22639" s="37" t="s">
        <v>41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15850</v>
      </c>
      <c r="G22639" s="48">
        <v>16676</v>
      </c>
      <c r="H22639" s="48">
        <v>16063</v>
      </c>
      <c r="I22639" s="48">
        <v>-364</v>
      </c>
      <c r="T22639" s="48">
        <v>-263</v>
      </c>
      <c r="AD22639" s="48">
        <v>-263</v>
      </c>
      <c r="AJ22639" s="49">
        <v>-249</v>
      </c>
      <c r="AK22639" s="49">
        <v>-101</v>
      </c>
    </row>
    <row r="22640" spans="1:37">
      <c r="A22640" s="37" t="s">
        <v>41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17838</v>
      </c>
      <c r="G22640" s="48">
        <v>18387</v>
      </c>
      <c r="H22640" s="48">
        <v>17674</v>
      </c>
      <c r="I22640" s="48">
        <v>-406</v>
      </c>
      <c r="T22640" s="48">
        <v>-285</v>
      </c>
      <c r="AD22640" s="48">
        <v>-285</v>
      </c>
      <c r="AJ22640" s="49">
        <v>-307</v>
      </c>
      <c r="AK22640" s="49">
        <v>-121</v>
      </c>
    </row>
    <row r="22641" spans="1:37">
      <c r="A22641" s="37" t="s">
        <v>41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20333</v>
      </c>
      <c r="G22641" s="48">
        <v>21266</v>
      </c>
      <c r="H22641" s="48">
        <v>20294</v>
      </c>
      <c r="I22641" s="48">
        <v>-644</v>
      </c>
      <c r="T22641" s="48">
        <v>-503</v>
      </c>
      <c r="AD22641" s="48">
        <v>-503</v>
      </c>
      <c r="AJ22641" s="49">
        <v>-328</v>
      </c>
      <c r="AK22641" s="49">
        <v>-141</v>
      </c>
    </row>
    <row r="22642" spans="1:37">
      <c r="A22642" s="37" t="s">
        <v>41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21098</v>
      </c>
      <c r="G22642" s="48">
        <v>22883</v>
      </c>
      <c r="H22642" s="48">
        <v>21849</v>
      </c>
      <c r="I22642" s="48">
        <v>-676</v>
      </c>
      <c r="T22642" s="48">
        <v>-523</v>
      </c>
      <c r="AD22642" s="48">
        <v>-523</v>
      </c>
      <c r="AJ22642" s="49">
        <v>-358</v>
      </c>
      <c r="AK22642" s="49">
        <v>-153</v>
      </c>
    </row>
    <row r="22643" spans="1:37">
      <c r="A22643" s="37" t="s">
        <v>41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22032</v>
      </c>
      <c r="G22643" s="48">
        <v>23782</v>
      </c>
      <c r="H22643" s="48">
        <v>22722</v>
      </c>
      <c r="I22643" s="48">
        <v>-663</v>
      </c>
      <c r="T22643" s="48">
        <v>-517</v>
      </c>
      <c r="AD22643" s="48">
        <v>-517</v>
      </c>
      <c r="AJ22643" s="49">
        <v>-397</v>
      </c>
      <c r="AK22643" s="49">
        <v>-146</v>
      </c>
    </row>
    <row r="22644" spans="1:37">
      <c r="A22644" s="37" t="s">
        <v>41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22845</v>
      </c>
      <c r="G22644" s="48">
        <v>24897</v>
      </c>
      <c r="H22644" s="48">
        <v>23798</v>
      </c>
      <c r="I22644" s="48">
        <v>-681</v>
      </c>
      <c r="T22644" s="48">
        <v>-529</v>
      </c>
      <c r="AD22644" s="48">
        <v>-529</v>
      </c>
      <c r="AJ22644" s="49">
        <v>-418</v>
      </c>
      <c r="AK22644" s="49">
        <v>-152</v>
      </c>
    </row>
    <row r="22645" spans="1:37">
      <c r="A22645" s="37" t="s">
        <v>41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23525</v>
      </c>
      <c r="G22645" s="48">
        <v>25887</v>
      </c>
      <c r="H22645" s="48">
        <v>24809</v>
      </c>
      <c r="I22645" s="48">
        <v>-657</v>
      </c>
      <c r="T22645" s="48">
        <v>-503</v>
      </c>
      <c r="AD22645" s="48">
        <v>-503</v>
      </c>
      <c r="AJ22645" s="49">
        <v>-421</v>
      </c>
      <c r="AK22645" s="49">
        <v>-154</v>
      </c>
    </row>
    <row r="22646" spans="1:37">
      <c r="A22646" s="37" t="s">
        <v>41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23720</v>
      </c>
      <c r="G22646" s="48">
        <v>26530</v>
      </c>
      <c r="H22646" s="48">
        <v>25433</v>
      </c>
      <c r="I22646" s="48">
        <v>-658</v>
      </c>
      <c r="T22646" s="48">
        <v>-503</v>
      </c>
      <c r="AD22646" s="48">
        <v>-503</v>
      </c>
      <c r="AJ22646" s="49">
        <v>-439</v>
      </c>
      <c r="AK22646" s="49">
        <v>-155</v>
      </c>
    </row>
    <row r="22647" spans="1:37">
      <c r="A22647" s="37" t="s">
        <v>41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23803</v>
      </c>
      <c r="G22647" s="48">
        <v>26771</v>
      </c>
      <c r="H22647" s="48">
        <v>25615</v>
      </c>
      <c r="I22647" s="48">
        <v>-755</v>
      </c>
      <c r="T22647" s="48">
        <v>-590</v>
      </c>
      <c r="AD22647" s="48">
        <v>-590</v>
      </c>
      <c r="AJ22647" s="49">
        <v>-401</v>
      </c>
      <c r="AK22647" s="49">
        <v>-165</v>
      </c>
    </row>
    <row r="22648" spans="1:37">
      <c r="A22648" s="37" t="s">
        <v>41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23729</v>
      </c>
      <c r="G22648" s="48">
        <v>26682</v>
      </c>
      <c r="H22648" s="48">
        <v>25600</v>
      </c>
      <c r="I22648" s="48">
        <v>-752</v>
      </c>
      <c r="T22648" s="48">
        <v>-600</v>
      </c>
      <c r="AD22648" s="48">
        <v>-600</v>
      </c>
      <c r="AJ22648" s="49">
        <v>-330</v>
      </c>
      <c r="AK22648" s="49">
        <v>-152</v>
      </c>
    </row>
    <row r="22649" spans="1:37">
      <c r="A22649" s="37" t="s">
        <v>41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23617</v>
      </c>
      <c r="G22649" s="48">
        <v>26571</v>
      </c>
      <c r="H22649" s="48">
        <v>25497</v>
      </c>
      <c r="I22649" s="48">
        <v>-757</v>
      </c>
      <c r="T22649" s="48">
        <v>-611</v>
      </c>
      <c r="AD22649" s="48">
        <v>-611</v>
      </c>
      <c r="AJ22649" s="49">
        <v>-317</v>
      </c>
      <c r="AK22649" s="49">
        <v>-146</v>
      </c>
    </row>
    <row r="22650" spans="1:37">
      <c r="A22650" s="37" t="s">
        <v>41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23502</v>
      </c>
      <c r="G22650" s="48">
        <v>26343</v>
      </c>
      <c r="H22650" s="48">
        <v>25212</v>
      </c>
      <c r="I22650" s="48">
        <v>-810</v>
      </c>
      <c r="T22650" s="48">
        <v>-658</v>
      </c>
      <c r="AD22650" s="48">
        <v>-658</v>
      </c>
      <c r="AJ22650" s="49">
        <v>-321</v>
      </c>
      <c r="AK22650" s="49">
        <v>-152</v>
      </c>
    </row>
    <row r="22651" spans="1:37">
      <c r="A22651" s="37" t="s">
        <v>41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23410</v>
      </c>
      <c r="G22651" s="48">
        <v>26257</v>
      </c>
      <c r="H22651" s="48">
        <v>24965</v>
      </c>
      <c r="I22651" s="48">
        <v>-917</v>
      </c>
      <c r="T22651" s="48">
        <v>-761</v>
      </c>
      <c r="AD22651" s="48">
        <v>-761</v>
      </c>
      <c r="AJ22651" s="49">
        <v>-375</v>
      </c>
      <c r="AK22651" s="49">
        <v>-156</v>
      </c>
    </row>
    <row r="22652" spans="1:37">
      <c r="A22652" s="37" t="s">
        <v>41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24340</v>
      </c>
      <c r="G22652" s="48">
        <v>26682</v>
      </c>
      <c r="H22652" s="48">
        <v>25224</v>
      </c>
      <c r="I22652" s="48">
        <v>-961</v>
      </c>
      <c r="T22652" s="48">
        <v>-793</v>
      </c>
      <c r="AD22652" s="48">
        <v>-793</v>
      </c>
      <c r="AJ22652" s="49">
        <v>-497</v>
      </c>
      <c r="AK22652" s="49">
        <v>-168</v>
      </c>
    </row>
    <row r="22653" spans="1:37">
      <c r="A22653" s="37" t="s">
        <v>41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25373</v>
      </c>
      <c r="G22653" s="48">
        <v>28195</v>
      </c>
      <c r="H22653" s="48">
        <v>26715</v>
      </c>
      <c r="I22653" s="48">
        <v>-976</v>
      </c>
      <c r="T22653" s="48">
        <v>-804</v>
      </c>
      <c r="AD22653" s="48">
        <v>-804</v>
      </c>
      <c r="AJ22653" s="49">
        <v>-504</v>
      </c>
      <c r="AK22653" s="49">
        <v>-172</v>
      </c>
    </row>
    <row r="22654" spans="1:37">
      <c r="A22654" s="37" t="s">
        <v>41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24625</v>
      </c>
      <c r="G22654" s="48">
        <v>28043</v>
      </c>
      <c r="H22654" s="48">
        <v>26542</v>
      </c>
      <c r="I22654" s="48">
        <v>-1000</v>
      </c>
      <c r="T22654" s="48">
        <v>-831</v>
      </c>
      <c r="AD22654" s="48">
        <v>-831</v>
      </c>
      <c r="AJ22654" s="49">
        <v>-501</v>
      </c>
      <c r="AK22654" s="49">
        <v>-169</v>
      </c>
    </row>
    <row r="22655" spans="1:37">
      <c r="A22655" s="37" t="s">
        <v>41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23445</v>
      </c>
      <c r="G22655" s="48">
        <v>26727</v>
      </c>
      <c r="H22655" s="48">
        <v>25369</v>
      </c>
      <c r="I22655" s="48">
        <v>-921</v>
      </c>
      <c r="T22655" s="48">
        <v>-749</v>
      </c>
      <c r="AD22655" s="48">
        <v>-749</v>
      </c>
      <c r="AJ22655" s="49">
        <v>-437</v>
      </c>
      <c r="AK22655" s="49">
        <v>-172</v>
      </c>
    </row>
    <row r="22656" spans="1:37">
      <c r="A22656" s="37" t="s">
        <v>41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21735</v>
      </c>
      <c r="G22656" s="48">
        <v>24756</v>
      </c>
      <c r="H22656" s="48">
        <v>23567</v>
      </c>
      <c r="I22656" s="48">
        <v>-818</v>
      </c>
      <c r="T22656" s="48">
        <v>-663</v>
      </c>
      <c r="AD22656" s="48">
        <v>-663</v>
      </c>
      <c r="AJ22656" s="49">
        <v>-371</v>
      </c>
      <c r="AK22656" s="49">
        <v>-155</v>
      </c>
    </row>
    <row r="22657" spans="1:37">
      <c r="A22657" s="37" t="s">
        <v>41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19836</v>
      </c>
      <c r="G22657" s="48">
        <v>22468</v>
      </c>
      <c r="H22657" s="48">
        <v>21344</v>
      </c>
      <c r="I22657" s="48">
        <v>-800</v>
      </c>
      <c r="T22657" s="48">
        <v>-652</v>
      </c>
      <c r="AD22657" s="48">
        <v>-652</v>
      </c>
      <c r="AJ22657" s="49">
        <v>-324</v>
      </c>
      <c r="AK22657" s="49">
        <v>-148</v>
      </c>
    </row>
    <row r="22658" spans="1:37">
      <c r="A22658" s="37" t="s">
        <v>41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17975</v>
      </c>
      <c r="G22658" s="48">
        <v>20055</v>
      </c>
      <c r="H22658" s="48">
        <v>19081</v>
      </c>
      <c r="I22658" s="48">
        <v>-691</v>
      </c>
      <c r="T22658" s="48">
        <v>-553</v>
      </c>
      <c r="AD22658" s="48">
        <v>-553</v>
      </c>
      <c r="AJ22658" s="49">
        <v>-283</v>
      </c>
      <c r="AK22658" s="49">
        <v>-138</v>
      </c>
    </row>
    <row r="22659" spans="1:37">
      <c r="A22659" s="37" t="s">
        <v>41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16672</v>
      </c>
      <c r="G22659" s="48">
        <v>18417</v>
      </c>
      <c r="H22659" s="48">
        <v>17926</v>
      </c>
      <c r="I22659" s="48">
        <v>-261</v>
      </c>
      <c r="T22659" s="48">
        <v>-147</v>
      </c>
      <c r="AD22659" s="48">
        <v>-147</v>
      </c>
      <c r="AJ22659" s="49">
        <v>-230</v>
      </c>
      <c r="AK22659" s="49">
        <v>-114</v>
      </c>
    </row>
    <row r="22660" spans="1:37">
      <c r="A22660" s="37" t="s">
        <v>41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16101</v>
      </c>
      <c r="G22660" s="48">
        <v>17550</v>
      </c>
      <c r="H22660" s="48">
        <v>17048</v>
      </c>
      <c r="I22660" s="48">
        <v>-283</v>
      </c>
      <c r="T22660" s="48">
        <v>-165</v>
      </c>
      <c r="AD22660" s="48">
        <v>-165</v>
      </c>
      <c r="AJ22660" s="49">
        <v>-219</v>
      </c>
      <c r="AK22660" s="49">
        <v>-118</v>
      </c>
    </row>
    <row r="22661" spans="1:37">
      <c r="A22661" s="37" t="s">
        <v>41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15919</v>
      </c>
      <c r="G22661" s="48">
        <v>17251</v>
      </c>
      <c r="H22661" s="48">
        <v>16846</v>
      </c>
      <c r="I22661" s="48">
        <v>-198</v>
      </c>
      <c r="T22661" s="48">
        <v>-85</v>
      </c>
      <c r="AD22661" s="48">
        <v>-85</v>
      </c>
      <c r="AJ22661" s="49">
        <v>-207</v>
      </c>
      <c r="AK22661" s="49">
        <v>-113</v>
      </c>
    </row>
    <row r="22662" spans="1:37">
      <c r="A22662" s="37" t="s">
        <v>41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16077</v>
      </c>
      <c r="G22662" s="48">
        <v>17313</v>
      </c>
      <c r="H22662" s="48">
        <v>16893</v>
      </c>
      <c r="I22662" s="48">
        <v>-220</v>
      </c>
      <c r="T22662" s="48">
        <v>-96</v>
      </c>
      <c r="AD22662" s="48">
        <v>-96</v>
      </c>
      <c r="AJ22662" s="49">
        <v>-200</v>
      </c>
      <c r="AK22662" s="49">
        <v>-124</v>
      </c>
    </row>
    <row r="22663" spans="1:37">
      <c r="A22663" s="37" t="s">
        <v>41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17013</v>
      </c>
      <c r="G22663" s="48">
        <v>18118</v>
      </c>
      <c r="H22663" s="48">
        <v>17584</v>
      </c>
      <c r="I22663" s="48">
        <v>-269</v>
      </c>
      <c r="T22663" s="48">
        <v>-142</v>
      </c>
      <c r="AD22663" s="48">
        <v>-142</v>
      </c>
      <c r="AJ22663" s="49">
        <v>-265</v>
      </c>
      <c r="AK22663" s="49">
        <v>-127</v>
      </c>
    </row>
    <row r="22664" spans="1:37">
      <c r="A22664" s="37" t="s">
        <v>41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19316</v>
      </c>
      <c r="G22664" s="48">
        <v>20266</v>
      </c>
      <c r="H22664" s="48">
        <v>19640</v>
      </c>
      <c r="I22664" s="48">
        <v>-316</v>
      </c>
      <c r="T22664" s="48">
        <v>-150</v>
      </c>
      <c r="AD22664" s="48">
        <v>-150</v>
      </c>
      <c r="AJ22664" s="49">
        <v>-310</v>
      </c>
      <c r="AK22664" s="49">
        <v>-166</v>
      </c>
    </row>
    <row r="22665" spans="1:37">
      <c r="A22665" s="37" t="s">
        <v>41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22410</v>
      </c>
      <c r="G22665" s="48">
        <v>23913</v>
      </c>
      <c r="H22665" s="48">
        <v>22874</v>
      </c>
      <c r="I22665" s="48">
        <v>-595</v>
      </c>
      <c r="T22665" s="48">
        <v>-415</v>
      </c>
      <c r="AD22665" s="48">
        <v>-415</v>
      </c>
      <c r="AJ22665" s="49">
        <v>-444</v>
      </c>
      <c r="AK22665" s="49">
        <v>-180</v>
      </c>
    </row>
    <row r="22666" spans="1:37">
      <c r="A22666" s="37" t="s">
        <v>41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23646</v>
      </c>
      <c r="G22666" s="48">
        <v>25981</v>
      </c>
      <c r="H22666" s="48">
        <v>24915</v>
      </c>
      <c r="I22666" s="48">
        <v>-545</v>
      </c>
      <c r="T22666" s="48">
        <v>-370</v>
      </c>
      <c r="AD22666" s="48">
        <v>-370</v>
      </c>
      <c r="AJ22666" s="49">
        <v>-521</v>
      </c>
      <c r="AK22666" s="49">
        <v>-175</v>
      </c>
    </row>
    <row r="22667" spans="1:37">
      <c r="A22667" s="37" t="s">
        <v>41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24340</v>
      </c>
      <c r="G22667" s="48">
        <v>26561</v>
      </c>
      <c r="H22667" s="48">
        <v>25477</v>
      </c>
      <c r="I22667" s="48">
        <v>-544</v>
      </c>
      <c r="T22667" s="48">
        <v>-366</v>
      </c>
      <c r="AD22667" s="48">
        <v>-366</v>
      </c>
      <c r="AJ22667" s="49">
        <v>-540</v>
      </c>
      <c r="AK22667" s="49">
        <v>-178</v>
      </c>
    </row>
    <row r="22668" spans="1:37">
      <c r="A22668" s="37" t="s">
        <v>41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24244</v>
      </c>
      <c r="G22668" s="48">
        <v>26546</v>
      </c>
      <c r="H22668" s="48">
        <v>25468</v>
      </c>
      <c r="I22668" s="48">
        <v>-552</v>
      </c>
      <c r="T22668" s="48">
        <v>-390</v>
      </c>
      <c r="AD22668" s="48">
        <v>-390</v>
      </c>
      <c r="AJ22668" s="49">
        <v>-526</v>
      </c>
      <c r="AK22668" s="49">
        <v>-162</v>
      </c>
    </row>
    <row r="22669" spans="1:37">
      <c r="A22669" s="37" t="s">
        <v>41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23867</v>
      </c>
      <c r="G22669" s="48">
        <v>26223</v>
      </c>
      <c r="H22669" s="48">
        <v>25239</v>
      </c>
      <c r="I22669" s="48">
        <v>-473</v>
      </c>
      <c r="T22669" s="48">
        <v>-323</v>
      </c>
      <c r="AD22669" s="48">
        <v>-323</v>
      </c>
      <c r="AJ22669" s="49">
        <v>-511</v>
      </c>
      <c r="AK22669" s="49">
        <v>-150</v>
      </c>
    </row>
    <row r="22670" spans="1:37">
      <c r="A22670" s="37" t="s">
        <v>41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23190</v>
      </c>
      <c r="G22670" s="48">
        <v>25607</v>
      </c>
      <c r="H22670" s="48">
        <v>24703</v>
      </c>
      <c r="I22670" s="48">
        <v>-419</v>
      </c>
      <c r="T22670" s="48">
        <v>-275</v>
      </c>
      <c r="AD22670" s="48">
        <v>-275</v>
      </c>
      <c r="AJ22670" s="49">
        <v>-485</v>
      </c>
      <c r="AK22670" s="49">
        <v>-144</v>
      </c>
    </row>
    <row r="22671" spans="1:37">
      <c r="A22671" s="37" t="s">
        <v>41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22618</v>
      </c>
      <c r="G22671" s="48">
        <v>24923</v>
      </c>
      <c r="H22671" s="48">
        <v>24261</v>
      </c>
      <c r="I22671" s="48">
        <v>-244</v>
      </c>
      <c r="T22671" s="48">
        <v>-114</v>
      </c>
      <c r="AD22671" s="48">
        <v>-114</v>
      </c>
      <c r="AJ22671" s="49">
        <v>-418</v>
      </c>
      <c r="AK22671" s="49">
        <v>-130</v>
      </c>
    </row>
    <row r="22672" spans="1:37">
      <c r="A22672" s="37" t="s">
        <v>41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22211</v>
      </c>
      <c r="G22672" s="48">
        <v>24263</v>
      </c>
      <c r="H22672" s="48">
        <v>23815</v>
      </c>
      <c r="I22672" s="48">
        <v>-54</v>
      </c>
      <c r="T22672" s="48">
        <v>56</v>
      </c>
      <c r="AD22672" s="48">
        <v>56</v>
      </c>
      <c r="AJ22672" s="49">
        <v>-394</v>
      </c>
      <c r="AK22672" s="49">
        <v>-110</v>
      </c>
    </row>
    <row r="22673" spans="1:37">
      <c r="A22673" s="37" t="s">
        <v>41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21891</v>
      </c>
      <c r="G22673" s="48">
        <v>23768</v>
      </c>
      <c r="H22673" s="48">
        <v>23310</v>
      </c>
      <c r="I22673" s="48">
        <v>-87</v>
      </c>
      <c r="T22673" s="48">
        <v>30</v>
      </c>
      <c r="AD22673" s="48">
        <v>30</v>
      </c>
      <c r="AJ22673" s="49">
        <v>-371</v>
      </c>
      <c r="AK22673" s="49">
        <v>-117</v>
      </c>
    </row>
    <row r="22674" spans="1:37">
      <c r="A22674" s="37" t="s">
        <v>41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21839</v>
      </c>
      <c r="G22674" s="48">
        <v>23548</v>
      </c>
      <c r="H22674" s="48">
        <v>23105</v>
      </c>
      <c r="I22674" s="48">
        <v>-81</v>
      </c>
      <c r="T22674" s="48">
        <v>20</v>
      </c>
      <c r="AD22674" s="48">
        <v>20</v>
      </c>
      <c r="AJ22674" s="49">
        <v>-362</v>
      </c>
      <c r="AK22674" s="49">
        <v>-101</v>
      </c>
    </row>
    <row r="22675" spans="1:37">
      <c r="A22675" s="37" t="s">
        <v>41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22139</v>
      </c>
      <c r="G22675" s="48">
        <v>23873</v>
      </c>
      <c r="H22675" s="48">
        <v>23352</v>
      </c>
      <c r="I22675" s="48">
        <v>-155</v>
      </c>
      <c r="T22675" s="48">
        <v>-47</v>
      </c>
      <c r="AD22675" s="48">
        <v>-47</v>
      </c>
      <c r="AJ22675" s="49">
        <v>-366</v>
      </c>
      <c r="AK22675" s="49">
        <v>-108</v>
      </c>
    </row>
    <row r="22676" spans="1:37">
      <c r="A22676" s="37" t="s">
        <v>41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23563</v>
      </c>
      <c r="G22676" s="48">
        <v>24942</v>
      </c>
      <c r="H22676" s="48">
        <v>24146</v>
      </c>
      <c r="I22676" s="48">
        <v>-373</v>
      </c>
      <c r="T22676" s="48">
        <v>-229</v>
      </c>
      <c r="AD22676" s="48">
        <v>-229</v>
      </c>
      <c r="AJ22676" s="49">
        <v>-423</v>
      </c>
      <c r="AK22676" s="49">
        <v>-144</v>
      </c>
    </row>
    <row r="22677" spans="1:37">
      <c r="A22677" s="37" t="s">
        <v>41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25374</v>
      </c>
      <c r="G22677" s="48">
        <v>27707</v>
      </c>
      <c r="H22677" s="48">
        <v>26606</v>
      </c>
      <c r="I22677" s="48">
        <v>-587</v>
      </c>
      <c r="T22677" s="48">
        <v>-414</v>
      </c>
      <c r="AD22677" s="48">
        <v>-414</v>
      </c>
      <c r="AJ22677" s="49">
        <v>-514</v>
      </c>
      <c r="AK22677" s="49">
        <v>-173</v>
      </c>
    </row>
    <row r="22678" spans="1:37">
      <c r="A22678" s="37" t="s">
        <v>41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25556</v>
      </c>
      <c r="G22678" s="48">
        <v>28577</v>
      </c>
      <c r="H22678" s="48">
        <v>27498</v>
      </c>
      <c r="I22678" s="48">
        <v>-551</v>
      </c>
      <c r="T22678" s="48">
        <v>-356</v>
      </c>
      <c r="AD22678" s="48">
        <v>-356</v>
      </c>
      <c r="AJ22678" s="49">
        <v>-528</v>
      </c>
      <c r="AK22678" s="49">
        <v>-195</v>
      </c>
    </row>
    <row r="22679" spans="1:37">
      <c r="A22679" s="37" t="s">
        <v>41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24979</v>
      </c>
      <c r="G22679" s="48">
        <v>28317</v>
      </c>
      <c r="H22679" s="48">
        <v>27213</v>
      </c>
      <c r="I22679" s="48">
        <v>-558</v>
      </c>
      <c r="T22679" s="48">
        <v>-358</v>
      </c>
      <c r="AD22679" s="48">
        <v>-358</v>
      </c>
      <c r="AJ22679" s="49">
        <v>-546</v>
      </c>
      <c r="AK22679" s="49">
        <v>-200</v>
      </c>
    </row>
    <row r="22680" spans="1:37">
      <c r="A22680" s="37" t="s">
        <v>41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23697</v>
      </c>
      <c r="G22680" s="48">
        <v>27129</v>
      </c>
      <c r="H22680" s="48">
        <v>26038</v>
      </c>
      <c r="I22680" s="48">
        <v>-558</v>
      </c>
      <c r="T22680" s="48">
        <v>-364</v>
      </c>
      <c r="AD22680" s="48">
        <v>-364</v>
      </c>
      <c r="AJ22680" s="49">
        <v>-533</v>
      </c>
      <c r="AK22680" s="49">
        <v>-194</v>
      </c>
    </row>
    <row r="22681" spans="1:37">
      <c r="A22681" s="37" t="s">
        <v>41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22105</v>
      </c>
      <c r="G22681" s="48">
        <v>25721</v>
      </c>
      <c r="H22681" s="48">
        <v>24647</v>
      </c>
      <c r="I22681" s="48">
        <v>-571</v>
      </c>
      <c r="T22681" s="48">
        <v>-379</v>
      </c>
      <c r="AD22681" s="48">
        <v>-379</v>
      </c>
      <c r="AJ22681" s="49">
        <v>-503</v>
      </c>
      <c r="AK22681" s="49">
        <v>-192</v>
      </c>
    </row>
    <row r="22682" spans="1:37">
      <c r="A22682" s="37" t="s">
        <v>41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20539</v>
      </c>
      <c r="G22682" s="48">
        <v>23934</v>
      </c>
      <c r="H22682" s="48">
        <v>23049</v>
      </c>
      <c r="I22682" s="48">
        <v>-399</v>
      </c>
      <c r="T22682" s="48">
        <v>-230</v>
      </c>
      <c r="AD22682" s="48">
        <v>-230</v>
      </c>
      <c r="AJ22682" s="49">
        <v>-486</v>
      </c>
      <c r="AK22682" s="49">
        <v>-169</v>
      </c>
    </row>
    <row r="22683" spans="1:37">
      <c r="A22683" s="37" t="s">
        <v>41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20268</v>
      </c>
      <c r="G22683" s="48">
        <v>23106</v>
      </c>
      <c r="H22683" s="48">
        <v>22323</v>
      </c>
      <c r="I22683" s="48">
        <v>-372</v>
      </c>
      <c r="T22683" s="48">
        <v>-192</v>
      </c>
      <c r="AD22683" s="48">
        <v>-192</v>
      </c>
      <c r="AJ22683" s="49">
        <v>-411</v>
      </c>
      <c r="AK22683" s="49">
        <v>-180</v>
      </c>
    </row>
    <row r="22684" spans="1:37">
      <c r="A22684" s="37" t="s">
        <v>41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19338</v>
      </c>
      <c r="G22684" s="48">
        <v>22721</v>
      </c>
      <c r="H22684" s="48">
        <v>22012</v>
      </c>
      <c r="I22684" s="48">
        <v>-279</v>
      </c>
      <c r="T22684" s="48">
        <v>-104</v>
      </c>
      <c r="AD22684" s="48">
        <v>-104</v>
      </c>
      <c r="AJ22684" s="49">
        <v>-430</v>
      </c>
      <c r="AK22684" s="49">
        <v>-175</v>
      </c>
    </row>
    <row r="22685" spans="1:37">
      <c r="A22685" s="37" t="s">
        <v>41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20036</v>
      </c>
      <c r="G22685" s="48">
        <v>22956</v>
      </c>
      <c r="H22685" s="48">
        <v>22072</v>
      </c>
      <c r="I22685" s="48">
        <v>-416</v>
      </c>
      <c r="T22685" s="48">
        <v>-225</v>
      </c>
      <c r="AD22685" s="48">
        <v>-225</v>
      </c>
      <c r="AJ22685" s="49">
        <v>-468</v>
      </c>
      <c r="AK22685" s="49">
        <v>-191</v>
      </c>
    </row>
    <row r="22686" spans="1:37">
      <c r="A22686" s="37" t="s">
        <v>41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20626</v>
      </c>
      <c r="G22686" s="48">
        <v>23439</v>
      </c>
      <c r="H22686" s="48">
        <v>22454</v>
      </c>
      <c r="I22686" s="48">
        <v>-533</v>
      </c>
      <c r="T22686" s="48">
        <v>-328</v>
      </c>
      <c r="AD22686" s="48">
        <v>-328</v>
      </c>
      <c r="AJ22686" s="49">
        <v>-452</v>
      </c>
      <c r="AK22686" s="49">
        <v>-205</v>
      </c>
    </row>
    <row r="22687" spans="1:37">
      <c r="A22687" s="37" t="s">
        <v>41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21718</v>
      </c>
      <c r="G22687" s="48">
        <v>24584</v>
      </c>
      <c r="H22687" s="48">
        <v>23733</v>
      </c>
      <c r="I22687" s="48">
        <v>-386</v>
      </c>
      <c r="T22687" s="48">
        <v>-168</v>
      </c>
      <c r="AD22687" s="48">
        <v>-168</v>
      </c>
      <c r="AJ22687" s="49">
        <v>-465</v>
      </c>
      <c r="AK22687" s="49">
        <v>-218</v>
      </c>
    </row>
    <row r="22688" spans="1:37">
      <c r="A22688" s="37" t="s">
        <v>41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24675</v>
      </c>
      <c r="G22688" s="48">
        <v>27135</v>
      </c>
      <c r="H22688" s="48">
        <v>25984</v>
      </c>
      <c r="I22688" s="48">
        <v>-614</v>
      </c>
      <c r="T22688" s="48">
        <v>-354</v>
      </c>
      <c r="AD22688" s="48">
        <v>-354</v>
      </c>
      <c r="AJ22688" s="49">
        <v>-537</v>
      </c>
      <c r="AK22688" s="49">
        <v>-260</v>
      </c>
    </row>
    <row r="22689" spans="1:37">
      <c r="A22689" s="37" t="s">
        <v>41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27940</v>
      </c>
      <c r="G22689" s="48">
        <v>31054</v>
      </c>
      <c r="H22689" s="48">
        <v>29766</v>
      </c>
      <c r="I22689" s="48">
        <v>-708</v>
      </c>
      <c r="T22689" s="48">
        <v>-439</v>
      </c>
      <c r="AD22689" s="48">
        <v>-439</v>
      </c>
      <c r="AJ22689" s="49">
        <v>-580</v>
      </c>
      <c r="AK22689" s="49">
        <v>-269</v>
      </c>
    </row>
    <row r="22690" spans="1:37">
      <c r="A22690" s="37" t="s">
        <v>41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29061</v>
      </c>
      <c r="G22690" s="48">
        <v>32768</v>
      </c>
      <c r="H22690" s="48">
        <v>31397</v>
      </c>
      <c r="I22690" s="48">
        <v>-788</v>
      </c>
      <c r="T22690" s="48">
        <v>-520</v>
      </c>
      <c r="AD22690" s="48">
        <v>-520</v>
      </c>
      <c r="AJ22690" s="49">
        <v>-583</v>
      </c>
      <c r="AK22690" s="49">
        <v>-268</v>
      </c>
    </row>
    <row r="22691" spans="1:37">
      <c r="A22691" s="37" t="s">
        <v>41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28521</v>
      </c>
      <c r="G22691" s="48">
        <v>31793</v>
      </c>
      <c r="H22691" s="48">
        <v>30648</v>
      </c>
      <c r="I22691" s="48">
        <v>-657</v>
      </c>
      <c r="T22691" s="48">
        <v>-399</v>
      </c>
      <c r="AD22691" s="48">
        <v>-399</v>
      </c>
      <c r="AJ22691" s="49">
        <v>-488</v>
      </c>
      <c r="AK22691" s="49">
        <v>-258</v>
      </c>
    </row>
    <row r="22692" spans="1:37">
      <c r="A22692" s="37" t="s">
        <v>41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27190</v>
      </c>
      <c r="G22692" s="48">
        <v>29715</v>
      </c>
      <c r="H22692" s="48">
        <v>28449</v>
      </c>
      <c r="I22692" s="48">
        <v>-773</v>
      </c>
      <c r="T22692" s="48">
        <v>-528</v>
      </c>
      <c r="AD22692" s="48">
        <v>-528</v>
      </c>
      <c r="AJ22692" s="49">
        <v>-493</v>
      </c>
      <c r="AK22692" s="49">
        <v>-245</v>
      </c>
    </row>
    <row r="22693" spans="1:37">
      <c r="A22693" s="37" t="s">
        <v>41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25482</v>
      </c>
      <c r="G22693" s="48">
        <v>27790</v>
      </c>
      <c r="H22693" s="48">
        <v>26749</v>
      </c>
      <c r="I22693" s="48">
        <v>-547</v>
      </c>
      <c r="T22693" s="48">
        <v>-339</v>
      </c>
      <c r="AD22693" s="48">
        <v>-339</v>
      </c>
      <c r="AJ22693" s="49">
        <v>-494</v>
      </c>
      <c r="AK22693" s="49">
        <v>-208</v>
      </c>
    </row>
    <row r="22694" spans="1:37">
      <c r="A22694" s="37" t="s">
        <v>41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23916</v>
      </c>
      <c r="G22694" s="48">
        <v>26108</v>
      </c>
      <c r="H22694" s="48">
        <v>25395</v>
      </c>
      <c r="I22694" s="48">
        <v>-241</v>
      </c>
      <c r="T22694" s="48">
        <v>-64</v>
      </c>
      <c r="AD22694" s="48">
        <v>-64</v>
      </c>
      <c r="AJ22694" s="49">
        <v>-472</v>
      </c>
      <c r="AK22694" s="49">
        <v>-177</v>
      </c>
    </row>
    <row r="22695" spans="1:37">
      <c r="A22695" s="37" t="s">
        <v>41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22893</v>
      </c>
      <c r="G22695" s="48">
        <v>24847</v>
      </c>
      <c r="H22695" s="48">
        <v>24217</v>
      </c>
      <c r="I22695" s="48">
        <v>-205</v>
      </c>
      <c r="T22695" s="48">
        <v>-57</v>
      </c>
      <c r="AD22695" s="48">
        <v>-57</v>
      </c>
      <c r="AJ22695" s="49">
        <v>-425</v>
      </c>
      <c r="AK22695" s="49">
        <v>-148</v>
      </c>
    </row>
    <row r="22696" spans="1:37">
      <c r="A22696" s="37" t="s">
        <v>41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22171</v>
      </c>
      <c r="G22696" s="48">
        <v>23988</v>
      </c>
      <c r="H22696" s="48">
        <v>23400</v>
      </c>
      <c r="I22696" s="48">
        <v>-171</v>
      </c>
      <c r="T22696" s="48">
        <v>-22</v>
      </c>
      <c r="AD22696" s="48">
        <v>-22</v>
      </c>
      <c r="AJ22696" s="49">
        <v>-417</v>
      </c>
      <c r="AK22696" s="49">
        <v>-149</v>
      </c>
    </row>
    <row r="22697" spans="1:37">
      <c r="A22697" s="37" t="s">
        <v>41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21668</v>
      </c>
      <c r="G22697" s="48">
        <v>23489</v>
      </c>
      <c r="H22697" s="48">
        <v>23073</v>
      </c>
      <c r="I22697" s="48">
        <v>2</v>
      </c>
      <c r="T22697" s="48">
        <v>135</v>
      </c>
      <c r="AD22697" s="48">
        <v>135</v>
      </c>
      <c r="AJ22697" s="49">
        <v>-418</v>
      </c>
      <c r="AK22697" s="49">
        <v>-133</v>
      </c>
    </row>
    <row r="22698" spans="1:37">
      <c r="A22698" s="37" t="s">
        <v>41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21433</v>
      </c>
      <c r="G22698" s="48">
        <v>23281</v>
      </c>
      <c r="H22698" s="48">
        <v>22893</v>
      </c>
      <c r="I22698" s="48">
        <v>26</v>
      </c>
      <c r="T22698" s="48">
        <v>154</v>
      </c>
      <c r="AD22698" s="48">
        <v>154</v>
      </c>
      <c r="AJ22698" s="49">
        <v>-414</v>
      </c>
      <c r="AK22698" s="49">
        <v>-128</v>
      </c>
    </row>
    <row r="22699" spans="1:37">
      <c r="A22699" s="37" t="s">
        <v>41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21749</v>
      </c>
      <c r="G22699" s="48">
        <v>23519</v>
      </c>
      <c r="H22699" s="48">
        <v>22968</v>
      </c>
      <c r="I22699" s="48">
        <v>-123</v>
      </c>
      <c r="T22699" s="48">
        <v>6</v>
      </c>
      <c r="AD22699" s="48">
        <v>6</v>
      </c>
      <c r="AJ22699" s="49">
        <v>-428</v>
      </c>
      <c r="AK22699" s="49">
        <v>-129</v>
      </c>
    </row>
    <row r="22700" spans="1:37">
      <c r="A22700" s="37" t="s">
        <v>41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23116</v>
      </c>
      <c r="G22700" s="48">
        <v>24310</v>
      </c>
      <c r="H22700" s="48">
        <v>23737</v>
      </c>
      <c r="I22700" s="48">
        <v>-152</v>
      </c>
      <c r="T22700" s="48">
        <v>-22</v>
      </c>
      <c r="AD22700" s="48">
        <v>-22</v>
      </c>
      <c r="AJ22700" s="49">
        <v>-421</v>
      </c>
      <c r="AK22700" s="49">
        <v>-130</v>
      </c>
    </row>
    <row r="22701" spans="1:37">
      <c r="A22701" s="37" t="s">
        <v>41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24856</v>
      </c>
      <c r="G22701" s="48">
        <v>26473</v>
      </c>
      <c r="H22701" s="48">
        <v>25603</v>
      </c>
      <c r="I22701" s="48">
        <v>-385</v>
      </c>
      <c r="T22701" s="48">
        <v>-213</v>
      </c>
      <c r="AD22701" s="48">
        <v>-213</v>
      </c>
      <c r="AJ22701" s="49">
        <v>-485</v>
      </c>
      <c r="AK22701" s="49">
        <v>-172</v>
      </c>
    </row>
    <row r="22702" spans="1:37">
      <c r="A22702" s="37" t="s">
        <v>41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24812</v>
      </c>
      <c r="G22702" s="48">
        <v>26920</v>
      </c>
      <c r="H22702" s="48">
        <v>25918</v>
      </c>
      <c r="I22702" s="48">
        <v>-463</v>
      </c>
      <c r="T22702" s="48">
        <v>-286</v>
      </c>
      <c r="AD22702" s="48">
        <v>-286</v>
      </c>
      <c r="AJ22702" s="49">
        <v>-539</v>
      </c>
      <c r="AK22702" s="49">
        <v>-177</v>
      </c>
    </row>
    <row r="22703" spans="1:37">
      <c r="A22703" s="37" t="s">
        <v>41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24044</v>
      </c>
      <c r="G22703" s="48">
        <v>26381</v>
      </c>
      <c r="H22703" s="48">
        <v>25361</v>
      </c>
      <c r="I22703" s="48">
        <v>-490</v>
      </c>
      <c r="T22703" s="48">
        <v>-304</v>
      </c>
      <c r="AD22703" s="48">
        <v>-304</v>
      </c>
      <c r="AJ22703" s="49">
        <v>-530</v>
      </c>
      <c r="AK22703" s="49">
        <v>-186</v>
      </c>
    </row>
    <row r="22704" spans="1:37">
      <c r="A22704" s="37" t="s">
        <v>41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22570</v>
      </c>
      <c r="G22704" s="48">
        <v>25076</v>
      </c>
      <c r="H22704" s="48">
        <v>24161</v>
      </c>
      <c r="I22704" s="48">
        <v>-433</v>
      </c>
      <c r="T22704" s="48">
        <v>-258</v>
      </c>
      <c r="AD22704" s="48">
        <v>-258</v>
      </c>
      <c r="AJ22704" s="49">
        <v>-482</v>
      </c>
      <c r="AK22704" s="49">
        <v>-175</v>
      </c>
    </row>
    <row r="22705" spans="1:37">
      <c r="A22705" s="37" t="s">
        <v>41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21027</v>
      </c>
      <c r="G22705" s="48">
        <v>23250</v>
      </c>
      <c r="H22705" s="48">
        <v>22452</v>
      </c>
      <c r="I22705" s="48">
        <v>-379</v>
      </c>
      <c r="T22705" s="48">
        <v>-218</v>
      </c>
      <c r="AD22705" s="48">
        <v>-218</v>
      </c>
      <c r="AJ22705" s="49">
        <v>-419</v>
      </c>
      <c r="AK22705" s="49">
        <v>-161</v>
      </c>
    </row>
    <row r="22706" spans="1:37">
      <c r="A22706" s="37" t="s">
        <v>41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19319</v>
      </c>
      <c r="G22706" s="48">
        <v>21472</v>
      </c>
      <c r="H22706" s="48">
        <v>20759</v>
      </c>
      <c r="I22706" s="48">
        <v>-349</v>
      </c>
      <c r="T22706" s="48">
        <v>-199</v>
      </c>
      <c r="AD22706" s="48">
        <v>-199</v>
      </c>
      <c r="AJ22706" s="49">
        <v>-364</v>
      </c>
      <c r="AK22706" s="49">
        <v>-150</v>
      </c>
    </row>
    <row r="22707" spans="1:37">
      <c r="A22707" s="37" t="s">
        <v>41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17579</v>
      </c>
      <c r="G22707" s="48">
        <v>20183</v>
      </c>
      <c r="H22707" s="48">
        <v>19309</v>
      </c>
      <c r="I22707" s="48">
        <v>-537</v>
      </c>
      <c r="T22707" s="48">
        <v>-380</v>
      </c>
      <c r="AD22707" s="48">
        <v>-380</v>
      </c>
      <c r="AJ22707" s="49">
        <v>-337</v>
      </c>
      <c r="AK22707" s="49">
        <v>-157</v>
      </c>
    </row>
    <row r="22708" spans="1:37">
      <c r="A22708" s="37" t="s">
        <v>41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17311</v>
      </c>
      <c r="G22708" s="48">
        <v>19646</v>
      </c>
      <c r="H22708" s="48">
        <v>18860</v>
      </c>
      <c r="I22708" s="48">
        <v>-465</v>
      </c>
      <c r="T22708" s="48">
        <v>-318</v>
      </c>
      <c r="AD22708" s="48">
        <v>-318</v>
      </c>
      <c r="AJ22708" s="49">
        <v>-321</v>
      </c>
      <c r="AK22708" s="49">
        <v>-147</v>
      </c>
    </row>
    <row r="22709" spans="1:37">
      <c r="A22709" s="37" t="s">
        <v>41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17042</v>
      </c>
      <c r="G22709" s="48">
        <v>19582</v>
      </c>
      <c r="H22709" s="48">
        <v>18792</v>
      </c>
      <c r="I22709" s="48">
        <v>-461</v>
      </c>
      <c r="T22709" s="48">
        <v>-309</v>
      </c>
      <c r="AD22709" s="48">
        <v>-309</v>
      </c>
      <c r="AJ22709" s="49">
        <v>-329</v>
      </c>
      <c r="AK22709" s="49">
        <v>-152</v>
      </c>
    </row>
    <row r="22710" spans="1:37">
      <c r="A22710" s="37" t="s">
        <v>41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17391</v>
      </c>
      <c r="G22710" s="48">
        <v>19933</v>
      </c>
      <c r="H22710" s="48">
        <v>19085</v>
      </c>
      <c r="I22710" s="48">
        <v>-501</v>
      </c>
      <c r="T22710" s="48">
        <v>-337</v>
      </c>
      <c r="AD22710" s="48">
        <v>-337</v>
      </c>
      <c r="AJ22710" s="49">
        <v>-347</v>
      </c>
      <c r="AK22710" s="49">
        <v>-164</v>
      </c>
    </row>
    <row r="22711" spans="1:37">
      <c r="A22711" s="37" t="s">
        <v>41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18424</v>
      </c>
      <c r="G22711" s="48">
        <v>20789</v>
      </c>
      <c r="H22711" s="48">
        <v>20000</v>
      </c>
      <c r="I22711" s="48">
        <v>-366</v>
      </c>
      <c r="T22711" s="48">
        <v>-196</v>
      </c>
      <c r="AD22711" s="48">
        <v>-196</v>
      </c>
      <c r="AJ22711" s="49">
        <v>-423</v>
      </c>
      <c r="AK22711" s="49">
        <v>-170</v>
      </c>
    </row>
    <row r="22712" spans="1:37">
      <c r="A22712" s="37" t="s">
        <v>41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21027</v>
      </c>
      <c r="G22712" s="48">
        <v>23139</v>
      </c>
      <c r="H22712" s="48">
        <v>22104</v>
      </c>
      <c r="I22712" s="48">
        <v>-570</v>
      </c>
      <c r="T22712" s="48">
        <v>-368</v>
      </c>
      <c r="AD22712" s="48">
        <v>-368</v>
      </c>
      <c r="AJ22712" s="49">
        <v>-465</v>
      </c>
      <c r="AK22712" s="49">
        <v>-202</v>
      </c>
    </row>
    <row r="22713" spans="1:37">
      <c r="A22713" s="37" t="s">
        <v>41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24106</v>
      </c>
      <c r="G22713" s="48">
        <v>26720</v>
      </c>
      <c r="H22713" s="48">
        <v>25380</v>
      </c>
      <c r="I22713" s="48">
        <v>-762</v>
      </c>
      <c r="T22713" s="48">
        <v>-521</v>
      </c>
      <c r="AD22713" s="48">
        <v>-521</v>
      </c>
      <c r="AJ22713" s="49">
        <v>-578</v>
      </c>
      <c r="AK22713" s="49">
        <v>-241</v>
      </c>
    </row>
    <row r="22714" spans="1:37">
      <c r="A22714" s="37" t="s">
        <v>41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24819</v>
      </c>
      <c r="G22714" s="48">
        <v>28285</v>
      </c>
      <c r="H22714" s="48">
        <v>26640</v>
      </c>
      <c r="I22714" s="48">
        <v>-962</v>
      </c>
      <c r="T22714" s="48">
        <v>-722</v>
      </c>
      <c r="AD22714" s="48">
        <v>-722</v>
      </c>
      <c r="AJ22714" s="49">
        <v>-683</v>
      </c>
      <c r="AK22714" s="49">
        <v>-240</v>
      </c>
    </row>
    <row r="22715" spans="1:37">
      <c r="A22715" s="37" t="s">
        <v>41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24286</v>
      </c>
      <c r="G22715" s="48">
        <v>27683</v>
      </c>
      <c r="H22715" s="48">
        <v>26250</v>
      </c>
      <c r="I22715" s="48">
        <v>-797</v>
      </c>
      <c r="T22715" s="48">
        <v>-565</v>
      </c>
      <c r="AD22715" s="48">
        <v>-565</v>
      </c>
      <c r="AJ22715" s="49">
        <v>-636</v>
      </c>
      <c r="AK22715" s="49">
        <v>-232</v>
      </c>
    </row>
    <row r="22716" spans="1:37">
      <c r="A22716" s="37" t="s">
        <v>41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23490</v>
      </c>
      <c r="G22716" s="48">
        <v>26237</v>
      </c>
      <c r="H22716" s="48">
        <v>25160</v>
      </c>
      <c r="I22716" s="48">
        <v>-561</v>
      </c>
      <c r="T22716" s="48">
        <v>-341</v>
      </c>
      <c r="AD22716" s="48">
        <v>-341</v>
      </c>
      <c r="AJ22716" s="49">
        <v>-516</v>
      </c>
      <c r="AK22716" s="49">
        <v>-220</v>
      </c>
    </row>
    <row r="22717" spans="1:37">
      <c r="A22717" s="37" t="s">
        <v>41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23075</v>
      </c>
      <c r="G22717" s="48">
        <v>25156</v>
      </c>
      <c r="H22717" s="48">
        <v>24389</v>
      </c>
      <c r="I22717" s="48">
        <v>-309</v>
      </c>
      <c r="T22717" s="48">
        <v>-126</v>
      </c>
      <c r="AD22717" s="48">
        <v>-126</v>
      </c>
      <c r="AJ22717" s="49">
        <v>-458</v>
      </c>
      <c r="AK22717" s="49">
        <v>-183</v>
      </c>
    </row>
    <row r="22718" spans="1:37">
      <c r="A22718" s="37" t="s">
        <v>41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22571</v>
      </c>
      <c r="G22718" s="48">
        <v>24525</v>
      </c>
      <c r="H22718" s="48">
        <v>23786</v>
      </c>
      <c r="I22718" s="48">
        <v>-270</v>
      </c>
      <c r="T22718" s="48">
        <v>-118</v>
      </c>
      <c r="AD22718" s="48">
        <v>-118</v>
      </c>
      <c r="AJ22718" s="49">
        <v>-469</v>
      </c>
      <c r="AK22718" s="49">
        <v>-152</v>
      </c>
    </row>
    <row r="22719" spans="1:37">
      <c r="A22719" s="37" t="s">
        <v>41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22438</v>
      </c>
      <c r="G22719" s="48">
        <v>24284</v>
      </c>
      <c r="H22719" s="48">
        <v>23515</v>
      </c>
      <c r="I22719" s="48">
        <v>-338</v>
      </c>
      <c r="T22719" s="48">
        <v>-184</v>
      </c>
      <c r="AD22719" s="48">
        <v>-184</v>
      </c>
      <c r="AJ22719" s="49">
        <v>-431</v>
      </c>
      <c r="AK22719" s="49">
        <v>-154</v>
      </c>
    </row>
    <row r="22720" spans="1:37">
      <c r="A22720" s="37" t="s">
        <v>41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22265</v>
      </c>
      <c r="G22720" s="48">
        <v>24174</v>
      </c>
      <c r="H22720" s="48">
        <v>23389</v>
      </c>
      <c r="I22720" s="48">
        <v>-356</v>
      </c>
      <c r="T22720" s="48">
        <v>-203</v>
      </c>
      <c r="AD22720" s="48">
        <v>-203</v>
      </c>
      <c r="AJ22720" s="49">
        <v>-429</v>
      </c>
      <c r="AK22720" s="49">
        <v>-153</v>
      </c>
    </row>
    <row r="22721" spans="1:37">
      <c r="A22721" s="37" t="s">
        <v>41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22120</v>
      </c>
      <c r="G22721" s="48">
        <v>24085</v>
      </c>
      <c r="H22721" s="48">
        <v>23295</v>
      </c>
      <c r="I22721" s="48">
        <v>-359</v>
      </c>
      <c r="T22721" s="48">
        <v>-214</v>
      </c>
      <c r="AD22721" s="48">
        <v>-214</v>
      </c>
      <c r="AJ22721" s="49">
        <v>-431</v>
      </c>
      <c r="AK22721" s="49">
        <v>-145</v>
      </c>
    </row>
    <row r="22722" spans="1:37">
      <c r="A22722" s="37" t="s">
        <v>41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21994</v>
      </c>
      <c r="G22722" s="48">
        <v>24138</v>
      </c>
      <c r="H22722" s="48">
        <v>23379</v>
      </c>
      <c r="I22722" s="48">
        <v>-338</v>
      </c>
      <c r="T22722" s="48">
        <v>-197</v>
      </c>
      <c r="AD22722" s="48">
        <v>-197</v>
      </c>
      <c r="AJ22722" s="49">
        <v>-421</v>
      </c>
      <c r="AK22722" s="49">
        <v>-141</v>
      </c>
    </row>
    <row r="22723" spans="1:37">
      <c r="A22723" s="37" t="s">
        <v>41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22125</v>
      </c>
      <c r="G22723" s="48">
        <v>24302</v>
      </c>
      <c r="H22723" s="48">
        <v>23532</v>
      </c>
      <c r="I22723" s="48">
        <v>-357</v>
      </c>
      <c r="T22723" s="48">
        <v>-203</v>
      </c>
      <c r="AD22723" s="48">
        <v>-203</v>
      </c>
      <c r="AJ22723" s="49">
        <v>-413</v>
      </c>
      <c r="AK22723" s="49">
        <v>-154</v>
      </c>
    </row>
    <row r="22724" spans="1:37">
      <c r="A22724" s="37" t="s">
        <v>41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23031</v>
      </c>
      <c r="G22724" s="48">
        <v>24666</v>
      </c>
      <c r="H22724" s="48">
        <v>23839</v>
      </c>
      <c r="I22724" s="48">
        <v>-400</v>
      </c>
      <c r="T22724" s="48">
        <v>-246</v>
      </c>
      <c r="AD22724" s="48">
        <v>-246</v>
      </c>
      <c r="AJ22724" s="49">
        <v>-427</v>
      </c>
      <c r="AK22724" s="49">
        <v>-154</v>
      </c>
    </row>
    <row r="22725" spans="1:37">
      <c r="A22725" s="37" t="s">
        <v>41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24349</v>
      </c>
      <c r="G22725" s="48">
        <v>26285</v>
      </c>
      <c r="H22725" s="48">
        <v>25321</v>
      </c>
      <c r="I22725" s="48">
        <v>-491</v>
      </c>
      <c r="T22725" s="48">
        <v>-325</v>
      </c>
      <c r="AD22725" s="48">
        <v>-325</v>
      </c>
      <c r="AJ22725" s="49">
        <v>-473</v>
      </c>
      <c r="AK22725" s="49">
        <v>-166</v>
      </c>
    </row>
    <row r="22726" spans="1:37">
      <c r="A22726" s="37" t="s">
        <v>41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23868</v>
      </c>
      <c r="G22726" s="48">
        <v>26511</v>
      </c>
      <c r="H22726" s="48">
        <v>25592</v>
      </c>
      <c r="I22726" s="48">
        <v>-452</v>
      </c>
      <c r="T22726" s="48">
        <v>-291</v>
      </c>
      <c r="AD22726" s="48">
        <v>-291</v>
      </c>
      <c r="AJ22726" s="49">
        <v>-467</v>
      </c>
      <c r="AK22726" s="49">
        <v>-161</v>
      </c>
    </row>
    <row r="22727" spans="1:37">
      <c r="A22727" s="37" t="s">
        <v>41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22966</v>
      </c>
      <c r="G22727" s="48">
        <v>25512</v>
      </c>
      <c r="H22727" s="48">
        <v>24548</v>
      </c>
      <c r="I22727" s="48">
        <v>-527</v>
      </c>
      <c r="T22727" s="48">
        <v>-360</v>
      </c>
      <c r="AD22727" s="48">
        <v>-360</v>
      </c>
      <c r="AJ22727" s="49">
        <v>-437</v>
      </c>
      <c r="AK22727" s="49">
        <v>-167</v>
      </c>
    </row>
    <row r="22728" spans="1:37">
      <c r="A22728" s="37" t="s">
        <v>41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21320</v>
      </c>
      <c r="G22728" s="48">
        <v>23712</v>
      </c>
      <c r="H22728" s="48">
        <v>22945</v>
      </c>
      <c r="I22728" s="48">
        <v>-347</v>
      </c>
      <c r="T22728" s="48">
        <v>-195</v>
      </c>
      <c r="AD22728" s="48">
        <v>-195</v>
      </c>
      <c r="AJ22728" s="49">
        <v>-420</v>
      </c>
      <c r="AK22728" s="49">
        <v>-152</v>
      </c>
    </row>
    <row r="22729" spans="1:37">
      <c r="A22729" s="37" t="s">
        <v>41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19455</v>
      </c>
      <c r="G22729" s="48">
        <v>21600</v>
      </c>
      <c r="H22729" s="48">
        <v>20822</v>
      </c>
      <c r="I22729" s="48">
        <v>-368</v>
      </c>
      <c r="T22729" s="48">
        <v>-218</v>
      </c>
      <c r="AD22729" s="48">
        <v>-218</v>
      </c>
      <c r="AJ22729" s="49">
        <v>-410</v>
      </c>
      <c r="AK22729" s="49">
        <v>-150</v>
      </c>
    </row>
    <row r="22730" spans="1:37">
      <c r="A22730" s="37" t="s">
        <v>41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17518</v>
      </c>
      <c r="G22730" s="48">
        <v>13998</v>
      </c>
      <c r="H22730" s="48">
        <v>13446</v>
      </c>
      <c r="I22730" s="48">
        <v>-226</v>
      </c>
      <c r="T22730" s="48">
        <v>-130</v>
      </c>
      <c r="AD22730" s="48">
        <v>-130</v>
      </c>
      <c r="AJ22730" s="49">
        <v>-326</v>
      </c>
      <c r="AK22730" s="49">
        <v>-96</v>
      </c>
    </row>
    <row r="22731" spans="1:37">
      <c r="A22731" s="37" t="s">
        <v>41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16586</v>
      </c>
      <c r="G22731" s="48">
        <v>17750</v>
      </c>
      <c r="H22731" s="48">
        <v>17477</v>
      </c>
      <c r="I22731" s="48">
        <v>-32</v>
      </c>
      <c r="T22731" s="48">
        <v>78</v>
      </c>
      <c r="AD22731" s="48">
        <v>78</v>
      </c>
      <c r="AJ22731" s="49">
        <v>-241</v>
      </c>
      <c r="AK22731" s="49">
        <v>-110</v>
      </c>
    </row>
    <row r="22732" spans="1:37">
      <c r="A22732" s="37" t="s">
        <v>41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15842</v>
      </c>
      <c r="G22732" s="48">
        <v>16872</v>
      </c>
      <c r="H22732" s="48">
        <v>16686</v>
      </c>
      <c r="I22732" s="48">
        <v>40</v>
      </c>
      <c r="T22732" s="48">
        <v>147</v>
      </c>
      <c r="AD22732" s="48">
        <v>147</v>
      </c>
      <c r="AJ22732" s="49">
        <v>-226</v>
      </c>
      <c r="AK22732" s="49">
        <v>-107</v>
      </c>
    </row>
    <row r="22733" spans="1:37">
      <c r="A22733" s="37" t="s">
        <v>41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15187</v>
      </c>
      <c r="G22733" s="48">
        <v>16491</v>
      </c>
      <c r="H22733" s="48">
        <v>16307</v>
      </c>
      <c r="I22733" s="48">
        <v>49</v>
      </c>
      <c r="T22733" s="48">
        <v>152</v>
      </c>
      <c r="AD22733" s="48">
        <v>152</v>
      </c>
      <c r="AJ22733" s="49">
        <v>-233</v>
      </c>
      <c r="AK22733" s="49">
        <v>-103</v>
      </c>
    </row>
    <row r="22734" spans="1:37">
      <c r="A22734" s="37" t="s">
        <v>41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15306</v>
      </c>
      <c r="G22734" s="48">
        <v>16531</v>
      </c>
      <c r="H22734" s="48">
        <v>16339</v>
      </c>
      <c r="I22734" s="48">
        <v>47</v>
      </c>
      <c r="T22734" s="48">
        <v>159</v>
      </c>
      <c r="AD22734" s="48">
        <v>159</v>
      </c>
      <c r="AJ22734" s="49">
        <v>-239</v>
      </c>
      <c r="AK22734" s="49">
        <v>-112</v>
      </c>
    </row>
    <row r="22735" spans="1:37">
      <c r="A22735" s="37" t="s">
        <v>41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16118</v>
      </c>
      <c r="G22735" s="48">
        <v>17104</v>
      </c>
      <c r="H22735" s="48">
        <v>16826</v>
      </c>
      <c r="I22735" s="48">
        <v>-15</v>
      </c>
      <c r="T22735" s="48">
        <v>108</v>
      </c>
      <c r="AD22735" s="48">
        <v>108</v>
      </c>
      <c r="AJ22735" s="49">
        <v>-263</v>
      </c>
      <c r="AK22735" s="49">
        <v>-123</v>
      </c>
    </row>
    <row r="22736" spans="1:37">
      <c r="A22736" s="37" t="s">
        <v>41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18228</v>
      </c>
      <c r="G22736" s="48">
        <v>18969</v>
      </c>
      <c r="H22736" s="48">
        <v>18473</v>
      </c>
      <c r="I22736" s="48">
        <v>-174</v>
      </c>
      <c r="T22736" s="48">
        <v>-31</v>
      </c>
      <c r="AD22736" s="48">
        <v>-31</v>
      </c>
      <c r="AJ22736" s="49">
        <v>-322</v>
      </c>
      <c r="AK22736" s="49">
        <v>-143</v>
      </c>
    </row>
    <row r="22737" spans="1:37">
      <c r="A22737" s="37" t="s">
        <v>41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21200</v>
      </c>
      <c r="G22737" s="48">
        <v>22202</v>
      </c>
      <c r="H22737" s="48">
        <v>21538</v>
      </c>
      <c r="I22737" s="48">
        <v>-261</v>
      </c>
      <c r="T22737" s="48">
        <v>-90</v>
      </c>
      <c r="AD22737" s="48">
        <v>-90</v>
      </c>
      <c r="AJ22737" s="49">
        <v>-403</v>
      </c>
      <c r="AK22737" s="49">
        <v>-171</v>
      </c>
    </row>
    <row r="22738" spans="1:37">
      <c r="A22738" s="37" t="s">
        <v>41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21918</v>
      </c>
      <c r="G22738" s="48">
        <v>23973</v>
      </c>
      <c r="H22738" s="48">
        <v>23386</v>
      </c>
      <c r="I22738" s="48">
        <v>-182</v>
      </c>
      <c r="T22738" s="48">
        <v>-12</v>
      </c>
      <c r="AD22738" s="48">
        <v>-12</v>
      </c>
      <c r="AJ22738" s="49">
        <v>-405</v>
      </c>
      <c r="AK22738" s="49">
        <v>-170</v>
      </c>
    </row>
    <row r="22739" spans="1:37">
      <c r="A22739" s="37" t="s">
        <v>41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22110</v>
      </c>
      <c r="G22739" s="48">
        <v>24311</v>
      </c>
      <c r="H22739" s="48">
        <v>23855</v>
      </c>
      <c r="I22739" s="48">
        <v>-46</v>
      </c>
      <c r="T22739" s="48">
        <v>119</v>
      </c>
      <c r="AD22739" s="48">
        <v>119</v>
      </c>
      <c r="AJ22739" s="49">
        <v>-410</v>
      </c>
      <c r="AK22739" s="49">
        <v>-165</v>
      </c>
    </row>
    <row r="22740" spans="1:37">
      <c r="A22740" s="37" t="s">
        <v>41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22240</v>
      </c>
      <c r="G22740" s="48">
        <v>24490</v>
      </c>
      <c r="H22740" s="48">
        <v>24064</v>
      </c>
      <c r="I22740" s="48">
        <v>-48</v>
      </c>
      <c r="T22740" s="48">
        <v>107</v>
      </c>
      <c r="AD22740" s="48">
        <v>107</v>
      </c>
      <c r="AJ22740" s="49">
        <v>-378</v>
      </c>
      <c r="AK22740" s="49">
        <v>-155</v>
      </c>
    </row>
    <row r="22741" spans="1:37">
      <c r="A22741" s="37" t="s">
        <v>41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22425</v>
      </c>
      <c r="G22741" s="48">
        <v>24754</v>
      </c>
      <c r="H22741" s="48">
        <v>24265</v>
      </c>
      <c r="I22741" s="48">
        <v>-58</v>
      </c>
      <c r="T22741" s="48">
        <v>99</v>
      </c>
      <c r="AD22741" s="48">
        <v>99</v>
      </c>
      <c r="AJ22741" s="49">
        <v>-431</v>
      </c>
      <c r="AK22741" s="49">
        <v>-157</v>
      </c>
    </row>
    <row r="22742" spans="1:37">
      <c r="A22742" s="37" t="s">
        <v>41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22513</v>
      </c>
      <c r="G22742" s="48">
        <v>24869</v>
      </c>
      <c r="H22742" s="48">
        <v>24472</v>
      </c>
      <c r="I22742" s="48">
        <v>28</v>
      </c>
      <c r="T22742" s="48">
        <v>170</v>
      </c>
      <c r="AD22742" s="48">
        <v>170</v>
      </c>
      <c r="AJ22742" s="49">
        <v>-425</v>
      </c>
      <c r="AK22742" s="49">
        <v>-142</v>
      </c>
    </row>
    <row r="22743" spans="1:37">
      <c r="A22743" s="37" t="s">
        <v>41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22598</v>
      </c>
      <c r="G22743" s="48">
        <v>24948</v>
      </c>
      <c r="H22743" s="48">
        <v>24517</v>
      </c>
      <c r="I22743" s="48">
        <v>-1</v>
      </c>
      <c r="T22743" s="48">
        <v>140</v>
      </c>
      <c r="AD22743" s="48">
        <v>140</v>
      </c>
      <c r="AJ22743" s="49">
        <v>-430</v>
      </c>
      <c r="AK22743" s="49">
        <v>-141</v>
      </c>
    </row>
    <row r="22744" spans="1:37">
      <c r="A22744" s="37" t="s">
        <v>41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22650</v>
      </c>
      <c r="G22744" s="48">
        <v>25050</v>
      </c>
      <c r="H22744" s="48">
        <v>24610</v>
      </c>
      <c r="I22744" s="48">
        <v>-3</v>
      </c>
      <c r="T22744" s="48">
        <v>132</v>
      </c>
      <c r="AD22744" s="48">
        <v>132</v>
      </c>
      <c r="AJ22744" s="49">
        <v>-437</v>
      </c>
      <c r="AK22744" s="49">
        <v>-135</v>
      </c>
    </row>
    <row r="22745" spans="1:37">
      <c r="A22745" s="37" t="s">
        <v>41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22772</v>
      </c>
      <c r="G22745" s="48">
        <v>25069</v>
      </c>
      <c r="H22745" s="48">
        <v>24650</v>
      </c>
      <c r="I22745" s="48">
        <v>18</v>
      </c>
      <c r="T22745" s="48">
        <v>156</v>
      </c>
      <c r="AD22745" s="48">
        <v>156</v>
      </c>
      <c r="AJ22745" s="49">
        <v>-437</v>
      </c>
      <c r="AK22745" s="49">
        <v>-138</v>
      </c>
    </row>
    <row r="22746" spans="1:37">
      <c r="A22746" s="37" t="s">
        <v>41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22497</v>
      </c>
      <c r="G22746" s="48">
        <v>25077</v>
      </c>
      <c r="H22746" s="48">
        <v>24606</v>
      </c>
      <c r="I22746" s="48">
        <v>-22</v>
      </c>
      <c r="T22746" s="48">
        <v>108</v>
      </c>
      <c r="AD22746" s="48">
        <v>108</v>
      </c>
      <c r="AJ22746" s="49">
        <v>-449</v>
      </c>
      <c r="AK22746" s="49">
        <v>-130</v>
      </c>
    </row>
    <row r="22747" spans="1:37">
      <c r="A22747" s="37" t="s">
        <v>41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22437</v>
      </c>
      <c r="G22747" s="48">
        <v>25124</v>
      </c>
      <c r="H22747" s="48">
        <v>24673</v>
      </c>
      <c r="I22747" s="48">
        <v>3</v>
      </c>
      <c r="T22747" s="48">
        <v>145</v>
      </c>
      <c r="AD22747" s="48">
        <v>145</v>
      </c>
      <c r="AJ22747" s="49">
        <v>-454</v>
      </c>
      <c r="AK22747" s="49">
        <v>-142</v>
      </c>
    </row>
    <row r="22748" spans="1:37">
      <c r="A22748" s="37" t="s">
        <v>41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22964</v>
      </c>
      <c r="G22748" s="48">
        <v>25159</v>
      </c>
      <c r="H22748" s="48">
        <v>24671</v>
      </c>
      <c r="I22748" s="48">
        <v>-32</v>
      </c>
      <c r="T22748" s="48">
        <v>113</v>
      </c>
      <c r="AD22748" s="48">
        <v>113</v>
      </c>
      <c r="AJ22748" s="49">
        <v>-456</v>
      </c>
      <c r="AK22748" s="49">
        <v>-145</v>
      </c>
    </row>
    <row r="22749" spans="1:37">
      <c r="A22749" s="37" t="s">
        <v>41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23879</v>
      </c>
      <c r="G22749" s="48">
        <v>26252</v>
      </c>
      <c r="H22749" s="48">
        <v>25687</v>
      </c>
      <c r="I22749" s="48">
        <v>-112</v>
      </c>
      <c r="T22749" s="48">
        <v>49</v>
      </c>
      <c r="AD22749" s="48">
        <v>49</v>
      </c>
      <c r="AJ22749" s="49">
        <v>-453</v>
      </c>
      <c r="AK22749" s="49">
        <v>-161</v>
      </c>
    </row>
    <row r="22750" spans="1:37">
      <c r="A22750" s="37" t="s">
        <v>41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23217</v>
      </c>
      <c r="G22750" s="48">
        <v>26057</v>
      </c>
      <c r="H22750" s="48">
        <v>25371</v>
      </c>
      <c r="I22750" s="48">
        <v>-234</v>
      </c>
      <c r="T22750" s="48">
        <v>-57</v>
      </c>
      <c r="AD22750" s="48">
        <v>-57</v>
      </c>
      <c r="AJ22750" s="49">
        <v>-452</v>
      </c>
      <c r="AK22750" s="49">
        <v>-177</v>
      </c>
    </row>
    <row r="22751" spans="1:37">
      <c r="A22751" s="37" t="s">
        <v>41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22295</v>
      </c>
      <c r="G22751" s="48">
        <v>25090</v>
      </c>
      <c r="H22751" s="48">
        <v>24419</v>
      </c>
      <c r="I22751" s="48">
        <v>-243</v>
      </c>
      <c r="T22751" s="48">
        <v>-70</v>
      </c>
      <c r="AD22751" s="48">
        <v>-70</v>
      </c>
      <c r="AJ22751" s="49">
        <v>-428</v>
      </c>
      <c r="AK22751" s="49">
        <v>-173</v>
      </c>
    </row>
    <row r="22752" spans="1:37">
      <c r="A22752" s="37" t="s">
        <v>41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20984</v>
      </c>
      <c r="G22752" s="48">
        <v>23798</v>
      </c>
      <c r="H22752" s="48">
        <v>23323</v>
      </c>
      <c r="I22752" s="48">
        <v>-101</v>
      </c>
      <c r="T22752" s="48">
        <v>63</v>
      </c>
      <c r="AD22752" s="48">
        <v>63</v>
      </c>
      <c r="AJ22752" s="49">
        <v>-374</v>
      </c>
      <c r="AK22752" s="49">
        <v>-164</v>
      </c>
    </row>
    <row r="22753" spans="1:37">
      <c r="A22753" s="37" t="s">
        <v>41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19558</v>
      </c>
      <c r="G22753" s="48">
        <v>22358</v>
      </c>
      <c r="H22753" s="48">
        <v>21886</v>
      </c>
      <c r="I22753" s="48">
        <v>-117</v>
      </c>
      <c r="T22753" s="48">
        <v>44</v>
      </c>
      <c r="AD22753" s="48">
        <v>44</v>
      </c>
      <c r="AJ22753" s="49">
        <v>-355</v>
      </c>
      <c r="AK22753" s="49">
        <v>-161</v>
      </c>
    </row>
    <row r="22754" spans="1:37">
      <c r="A22754" s="37" t="s">
        <v>41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17935</v>
      </c>
      <c r="G22754" s="48">
        <v>20514</v>
      </c>
      <c r="H22754" s="48">
        <v>20256</v>
      </c>
      <c r="I22754" s="48">
        <v>67</v>
      </c>
      <c r="T22754" s="48">
        <v>157</v>
      </c>
      <c r="AD22754" s="48">
        <v>157</v>
      </c>
      <c r="AJ22754" s="49">
        <v>-325</v>
      </c>
      <c r="AK22754" s="49">
        <v>-90</v>
      </c>
    </row>
    <row r="22755" spans="1:37">
      <c r="A22755" s="37" t="s">
        <v>41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17052</v>
      </c>
      <c r="G22755" s="48">
        <v>19363</v>
      </c>
      <c r="H22755" s="48">
        <v>19133</v>
      </c>
      <c r="I22755" s="48">
        <v>86</v>
      </c>
      <c r="T22755" s="48">
        <v>233</v>
      </c>
      <c r="AD22755" s="48">
        <v>233</v>
      </c>
      <c r="AJ22755" s="49">
        <v>-316</v>
      </c>
      <c r="AK22755" s="49">
        <v>-147</v>
      </c>
    </row>
    <row r="22756" spans="1:37">
      <c r="A22756" s="37" t="s">
        <v>41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16200</v>
      </c>
      <c r="G22756" s="48">
        <v>18429</v>
      </c>
      <c r="H22756" s="48">
        <v>18329</v>
      </c>
      <c r="I22756" s="48">
        <v>195</v>
      </c>
      <c r="T22756" s="48">
        <v>345</v>
      </c>
      <c r="AD22756" s="48">
        <v>345</v>
      </c>
      <c r="AJ22756" s="49">
        <v>-295</v>
      </c>
      <c r="AK22756" s="49">
        <v>-150</v>
      </c>
    </row>
    <row r="22757" spans="1:37">
      <c r="A22757" s="37" t="s">
        <v>41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16069</v>
      </c>
      <c r="G22757" s="48">
        <v>18072</v>
      </c>
      <c r="H22757" s="48">
        <v>18075</v>
      </c>
      <c r="I22757" s="48">
        <v>283</v>
      </c>
      <c r="T22757" s="48">
        <v>434</v>
      </c>
      <c r="AD22757" s="48">
        <v>434</v>
      </c>
      <c r="AJ22757" s="49">
        <v>-280</v>
      </c>
      <c r="AK22757" s="49">
        <v>-151</v>
      </c>
    </row>
    <row r="22758" spans="1:37">
      <c r="A22758" s="37" t="s">
        <v>41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16178</v>
      </c>
      <c r="G22758" s="48">
        <v>18025</v>
      </c>
      <c r="H22758" s="48">
        <v>18018</v>
      </c>
      <c r="I22758" s="48">
        <v>277</v>
      </c>
      <c r="T22758" s="48">
        <v>431</v>
      </c>
      <c r="AD22758" s="48">
        <v>431</v>
      </c>
      <c r="AJ22758" s="49">
        <v>-284</v>
      </c>
      <c r="AK22758" s="49">
        <v>-154</v>
      </c>
    </row>
    <row r="22759" spans="1:37">
      <c r="A22759" s="37" t="s">
        <v>41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16577</v>
      </c>
      <c r="G22759" s="48">
        <v>18141</v>
      </c>
      <c r="H22759" s="48">
        <v>18064</v>
      </c>
      <c r="I22759" s="48">
        <v>259</v>
      </c>
      <c r="T22759" s="48">
        <v>419</v>
      </c>
      <c r="AD22759" s="48">
        <v>419</v>
      </c>
      <c r="AJ22759" s="49">
        <v>-336</v>
      </c>
      <c r="AK22759" s="49">
        <v>-160</v>
      </c>
    </row>
    <row r="22760" spans="1:37">
      <c r="A22760" s="37" t="s">
        <v>41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17422</v>
      </c>
      <c r="G22760" s="48">
        <v>18947</v>
      </c>
      <c r="H22760" s="48">
        <v>18690</v>
      </c>
      <c r="I22760" s="48">
        <v>142</v>
      </c>
      <c r="T22760" s="48">
        <v>315</v>
      </c>
      <c r="AD22760" s="48">
        <v>315</v>
      </c>
      <c r="AJ22760" s="49">
        <v>-399</v>
      </c>
      <c r="AK22760" s="49">
        <v>-173</v>
      </c>
    </row>
    <row r="22761" spans="1:37">
      <c r="A22761" s="37" t="s">
        <v>41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19127</v>
      </c>
      <c r="G22761" s="48">
        <v>20412</v>
      </c>
      <c r="H22761" s="48">
        <v>20007</v>
      </c>
      <c r="I22761" s="48">
        <v>26</v>
      </c>
      <c r="T22761" s="48">
        <v>215</v>
      </c>
      <c r="AD22761" s="48">
        <v>215</v>
      </c>
      <c r="AJ22761" s="49">
        <v>-431</v>
      </c>
      <c r="AK22761" s="49">
        <v>-189</v>
      </c>
    </row>
    <row r="22762" spans="1:37">
      <c r="A22762" s="37" t="s">
        <v>41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20774</v>
      </c>
      <c r="G22762" s="48">
        <v>22159</v>
      </c>
      <c r="H22762" s="48">
        <v>21673</v>
      </c>
      <c r="I22762" s="48">
        <v>1</v>
      </c>
      <c r="T22762" s="48">
        <v>207</v>
      </c>
      <c r="AD22762" s="48">
        <v>207</v>
      </c>
      <c r="AJ22762" s="49">
        <v>-487</v>
      </c>
      <c r="AK22762" s="49">
        <v>-206</v>
      </c>
    </row>
    <row r="22763" spans="1:37">
      <c r="A22763" s="37" t="s">
        <v>41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21945</v>
      </c>
      <c r="G22763" s="48">
        <v>23976</v>
      </c>
      <c r="H22763" s="48">
        <v>23421</v>
      </c>
      <c r="I22763" s="48">
        <v>-49</v>
      </c>
      <c r="T22763" s="48">
        <v>169</v>
      </c>
      <c r="AD22763" s="48">
        <v>169</v>
      </c>
      <c r="AJ22763" s="49">
        <v>-506</v>
      </c>
      <c r="AK22763" s="49">
        <v>-218</v>
      </c>
    </row>
    <row r="22764" spans="1:37">
      <c r="A22764" s="37" t="s">
        <v>41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22564</v>
      </c>
      <c r="G22764" s="48">
        <v>24949</v>
      </c>
      <c r="H22764" s="48">
        <v>24509</v>
      </c>
      <c r="I22764" s="48">
        <v>59</v>
      </c>
      <c r="T22764" s="48">
        <v>256</v>
      </c>
      <c r="AD22764" s="48">
        <v>256</v>
      </c>
      <c r="AJ22764" s="49">
        <v>-499</v>
      </c>
      <c r="AK22764" s="49">
        <v>-197</v>
      </c>
    </row>
    <row r="22765" spans="1:37">
      <c r="A22765" s="37" t="s">
        <v>41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22403</v>
      </c>
      <c r="G22765" s="48">
        <v>25012</v>
      </c>
      <c r="H22765" s="48">
        <v>24663</v>
      </c>
      <c r="I22765" s="48">
        <v>138</v>
      </c>
      <c r="T22765" s="48">
        <v>317</v>
      </c>
      <c r="AD22765" s="48">
        <v>317</v>
      </c>
      <c r="AJ22765" s="49">
        <v>-487</v>
      </c>
      <c r="AK22765" s="49">
        <v>-179</v>
      </c>
    </row>
    <row r="22766" spans="1:37">
      <c r="A22766" s="37" t="s">
        <v>41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22055</v>
      </c>
      <c r="G22766" s="48">
        <v>24584</v>
      </c>
      <c r="H22766" s="48">
        <v>24178</v>
      </c>
      <c r="I22766" s="48">
        <v>92</v>
      </c>
      <c r="T22766" s="48">
        <v>260</v>
      </c>
      <c r="AD22766" s="48">
        <v>260</v>
      </c>
      <c r="AJ22766" s="49">
        <v>-498</v>
      </c>
      <c r="AK22766" s="49">
        <v>-168</v>
      </c>
    </row>
    <row r="22767" spans="1:37">
      <c r="A22767" s="37" t="s">
        <v>41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21907</v>
      </c>
      <c r="G22767" s="48">
        <v>24063</v>
      </c>
      <c r="H22767" s="48">
        <v>23578</v>
      </c>
      <c r="I22767" s="48">
        <v>54</v>
      </c>
      <c r="T22767" s="48">
        <v>217</v>
      </c>
      <c r="AD22767" s="48">
        <v>217</v>
      </c>
      <c r="AJ22767" s="49">
        <v>-539</v>
      </c>
      <c r="AK22767" s="49">
        <v>-163</v>
      </c>
    </row>
    <row r="22768" spans="1:37">
      <c r="A22768" s="37" t="s">
        <v>41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21578</v>
      </c>
      <c r="G22768" s="48">
        <v>23554</v>
      </c>
      <c r="H22768" s="48">
        <v>23187</v>
      </c>
      <c r="I22768" s="48">
        <v>177</v>
      </c>
      <c r="T22768" s="48">
        <v>327</v>
      </c>
      <c r="AD22768" s="48">
        <v>327</v>
      </c>
      <c r="AJ22768" s="49">
        <v>-544</v>
      </c>
      <c r="AK22768" s="49">
        <v>-150</v>
      </c>
    </row>
    <row r="22769" spans="1:37">
      <c r="A22769" s="37" t="s">
        <v>41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21194</v>
      </c>
      <c r="G22769" s="48">
        <v>23129</v>
      </c>
      <c r="H22769" s="48">
        <v>22901</v>
      </c>
      <c r="I22769" s="48">
        <v>300</v>
      </c>
      <c r="T22769" s="48">
        <v>444</v>
      </c>
      <c r="AD22769" s="48">
        <v>444</v>
      </c>
      <c r="AJ22769" s="49">
        <v>-528</v>
      </c>
      <c r="AK22769" s="49">
        <v>-144</v>
      </c>
    </row>
    <row r="22770" spans="1:37">
      <c r="A22770" s="37" t="s">
        <v>41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21116</v>
      </c>
      <c r="G22770" s="48">
        <v>22883</v>
      </c>
      <c r="H22770" s="48">
        <v>22590</v>
      </c>
      <c r="I22770" s="48">
        <v>226</v>
      </c>
      <c r="T22770" s="48">
        <v>371</v>
      </c>
      <c r="AD22770" s="48">
        <v>371</v>
      </c>
      <c r="AJ22770" s="49">
        <v>-519</v>
      </c>
      <c r="AK22770" s="49">
        <v>-145</v>
      </c>
    </row>
    <row r="22771" spans="1:37">
      <c r="A22771" s="37" t="s">
        <v>41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20920</v>
      </c>
      <c r="G22771" s="48">
        <v>22939</v>
      </c>
      <c r="H22771" s="48">
        <v>22548</v>
      </c>
      <c r="I22771" s="48">
        <v>127</v>
      </c>
      <c r="T22771" s="48">
        <v>291</v>
      </c>
      <c r="AD22771" s="48">
        <v>291</v>
      </c>
      <c r="AJ22771" s="49">
        <v>-518</v>
      </c>
      <c r="AK22771" s="49">
        <v>-164</v>
      </c>
    </row>
    <row r="22772" spans="1:37">
      <c r="A22772" s="37" t="s">
        <v>41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21432</v>
      </c>
      <c r="G22772" s="48">
        <v>23401</v>
      </c>
      <c r="H22772" s="48">
        <v>23065</v>
      </c>
      <c r="I22772" s="48">
        <v>181</v>
      </c>
      <c r="T22772" s="48">
        <v>341</v>
      </c>
      <c r="AD22772" s="48">
        <v>341</v>
      </c>
      <c r="AJ22772" s="49">
        <v>-517</v>
      </c>
      <c r="AK22772" s="49">
        <v>-160</v>
      </c>
    </row>
    <row r="22773" spans="1:37">
      <c r="A22773" s="37" t="s">
        <v>41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22556</v>
      </c>
      <c r="G22773" s="48">
        <v>24705</v>
      </c>
      <c r="H22773" s="48">
        <v>24354</v>
      </c>
      <c r="I22773" s="48">
        <v>176</v>
      </c>
      <c r="T22773" s="48">
        <v>344</v>
      </c>
      <c r="AD22773" s="48">
        <v>344</v>
      </c>
      <c r="AJ22773" s="49">
        <v>-527</v>
      </c>
      <c r="AK22773" s="49">
        <v>-168</v>
      </c>
    </row>
    <row r="22774" spans="1:37">
      <c r="A22774" s="37" t="s">
        <v>41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21964</v>
      </c>
      <c r="G22774" s="48">
        <v>24614</v>
      </c>
      <c r="H22774" s="48">
        <v>24339</v>
      </c>
      <c r="I22774" s="48">
        <v>219</v>
      </c>
      <c r="T22774" s="48">
        <v>385</v>
      </c>
      <c r="AD22774" s="48">
        <v>385</v>
      </c>
      <c r="AJ22774" s="49">
        <v>-494</v>
      </c>
      <c r="AK22774" s="49">
        <v>-166</v>
      </c>
    </row>
    <row r="22775" spans="1:37">
      <c r="A22775" s="37" t="s">
        <v>41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21232</v>
      </c>
      <c r="G22775" s="48">
        <v>23880</v>
      </c>
      <c r="H22775" s="48">
        <v>23518</v>
      </c>
      <c r="I22775" s="48">
        <v>80</v>
      </c>
      <c r="T22775" s="48">
        <v>255</v>
      </c>
      <c r="AD22775" s="48">
        <v>255</v>
      </c>
      <c r="AJ22775" s="49">
        <v>-442</v>
      </c>
      <c r="AK22775" s="49">
        <v>-175</v>
      </c>
    </row>
    <row r="22776" spans="1:37">
      <c r="A22776" s="37" t="s">
        <v>41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20164</v>
      </c>
      <c r="G22776" s="48">
        <v>22717</v>
      </c>
      <c r="H22776" s="48">
        <v>22510</v>
      </c>
      <c r="I22776" s="48">
        <v>197</v>
      </c>
      <c r="T22776" s="48">
        <v>355</v>
      </c>
      <c r="AD22776" s="48">
        <v>355</v>
      </c>
      <c r="AJ22776" s="49">
        <v>-404</v>
      </c>
      <c r="AK22776" s="49">
        <v>-158</v>
      </c>
    </row>
    <row r="22777" spans="1:37">
      <c r="A22777" s="37" t="s">
        <v>41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18809</v>
      </c>
      <c r="G22777" s="48">
        <v>21399</v>
      </c>
      <c r="H22777" s="48">
        <v>21172</v>
      </c>
      <c r="I22777" s="48">
        <v>158</v>
      </c>
      <c r="T22777" s="48">
        <v>314</v>
      </c>
      <c r="AD22777" s="48">
        <v>314</v>
      </c>
      <c r="AJ22777" s="49">
        <v>-385</v>
      </c>
      <c r="AK22777" s="49">
        <v>-156</v>
      </c>
    </row>
    <row r="22778" spans="1:37">
      <c r="A22778" s="37" t="s">
        <v>41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17435</v>
      </c>
      <c r="G22778" s="48">
        <v>19879</v>
      </c>
      <c r="H22778" s="48">
        <v>19758</v>
      </c>
      <c r="I22778" s="48">
        <v>220</v>
      </c>
      <c r="T22778" s="48">
        <v>327</v>
      </c>
      <c r="AD22778" s="48">
        <v>327</v>
      </c>
      <c r="AJ22778" s="49">
        <v>-341</v>
      </c>
      <c r="AK22778" s="49">
        <v>-107</v>
      </c>
    </row>
    <row r="22779" spans="1:37">
      <c r="A22779" s="37" t="s">
        <v>41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16189</v>
      </c>
      <c r="G22779" s="48">
        <v>18251</v>
      </c>
      <c r="H22779" s="48">
        <v>17724</v>
      </c>
      <c r="I22779" s="48">
        <v>-211</v>
      </c>
      <c r="T22779" s="48">
        <v>-69</v>
      </c>
      <c r="AD22779" s="48">
        <v>-69</v>
      </c>
      <c r="AJ22779" s="49">
        <v>-316</v>
      </c>
      <c r="AK22779" s="49">
        <v>-142</v>
      </c>
    </row>
    <row r="22780" spans="1:37">
      <c r="A22780" s="37" t="s">
        <v>41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15431</v>
      </c>
      <c r="G22780" s="48">
        <v>17296</v>
      </c>
      <c r="H22780" s="48">
        <v>16857</v>
      </c>
      <c r="I22780" s="48">
        <v>-161</v>
      </c>
      <c r="T22780" s="48">
        <v>-23</v>
      </c>
      <c r="AD22780" s="48">
        <v>-23</v>
      </c>
      <c r="AJ22780" s="49">
        <v>-278</v>
      </c>
      <c r="AK22780" s="49">
        <v>-138</v>
      </c>
    </row>
    <row r="22781" spans="1:37">
      <c r="A22781" s="37" t="s">
        <v>41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15067</v>
      </c>
      <c r="G22781" s="48">
        <v>16753</v>
      </c>
      <c r="H22781" s="48">
        <v>16306</v>
      </c>
      <c r="I22781" s="48">
        <v>-174</v>
      </c>
      <c r="T22781" s="48">
        <v>-42</v>
      </c>
      <c r="AD22781" s="48">
        <v>-42</v>
      </c>
      <c r="AJ22781" s="49">
        <v>-273</v>
      </c>
      <c r="AK22781" s="49">
        <v>-132</v>
      </c>
    </row>
    <row r="22782" spans="1:37">
      <c r="A22782" s="37" t="s">
        <v>41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14925</v>
      </c>
      <c r="G22782" s="48">
        <v>16520</v>
      </c>
      <c r="H22782" s="48">
        <v>16123</v>
      </c>
      <c r="I22782" s="48">
        <v>-118</v>
      </c>
      <c r="T22782" s="48">
        <v>11</v>
      </c>
      <c r="AD22782" s="48">
        <v>11</v>
      </c>
      <c r="AJ22782" s="49">
        <v>-279</v>
      </c>
      <c r="AK22782" s="49">
        <v>-129</v>
      </c>
    </row>
    <row r="22783" spans="1:37">
      <c r="A22783" s="37" t="s">
        <v>41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15064</v>
      </c>
      <c r="G22783" s="48">
        <v>16541</v>
      </c>
      <c r="H22783" s="48">
        <v>16118</v>
      </c>
      <c r="I22783" s="48">
        <v>-146</v>
      </c>
      <c r="T22783" s="48">
        <v>-11</v>
      </c>
      <c r="AD22783" s="48">
        <v>-11</v>
      </c>
      <c r="AJ22783" s="49">
        <v>-277</v>
      </c>
      <c r="AK22783" s="49">
        <v>-135</v>
      </c>
    </row>
    <row r="22784" spans="1:37">
      <c r="A22784" s="37" t="s">
        <v>41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15589</v>
      </c>
      <c r="G22784" s="48">
        <v>17011</v>
      </c>
      <c r="H22784" s="48">
        <v>16544</v>
      </c>
      <c r="I22784" s="48">
        <v>-184</v>
      </c>
      <c r="T22784" s="48">
        <v>-46</v>
      </c>
      <c r="AD22784" s="48">
        <v>-46</v>
      </c>
      <c r="AJ22784" s="49">
        <v>-283</v>
      </c>
      <c r="AK22784" s="49">
        <v>-138</v>
      </c>
    </row>
    <row r="22785" spans="1:37">
      <c r="A22785" s="37" t="s">
        <v>41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16673</v>
      </c>
      <c r="G22785" s="48">
        <v>17975</v>
      </c>
      <c r="H22785" s="48">
        <v>17479</v>
      </c>
      <c r="I22785" s="48">
        <v>-200</v>
      </c>
      <c r="T22785" s="48">
        <v>-52</v>
      </c>
      <c r="AD22785" s="48">
        <v>-52</v>
      </c>
      <c r="AJ22785" s="49">
        <v>-296</v>
      </c>
      <c r="AK22785" s="49">
        <v>-148</v>
      </c>
    </row>
    <row r="22786" spans="1:37">
      <c r="A22786" s="37" t="s">
        <v>41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18121</v>
      </c>
      <c r="G22786" s="48">
        <v>19252</v>
      </c>
      <c r="H22786" s="48">
        <v>18677</v>
      </c>
      <c r="I22786" s="48">
        <v>-270</v>
      </c>
      <c r="T22786" s="48">
        <v>-116</v>
      </c>
      <c r="AD22786" s="48">
        <v>-116</v>
      </c>
      <c r="AJ22786" s="49">
        <v>-305</v>
      </c>
      <c r="AK22786" s="49">
        <v>-154</v>
      </c>
    </row>
    <row r="22787" spans="1:37">
      <c r="A22787" s="37" t="s">
        <v>41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19880</v>
      </c>
      <c r="G22787" s="48">
        <v>21386</v>
      </c>
      <c r="H22787" s="48">
        <v>20707</v>
      </c>
      <c r="I22787" s="48">
        <v>-321</v>
      </c>
      <c r="T22787" s="48">
        <v>-153</v>
      </c>
      <c r="AD22787" s="48">
        <v>-153</v>
      </c>
      <c r="AJ22787" s="49">
        <v>-358</v>
      </c>
      <c r="AK22787" s="49">
        <v>-168</v>
      </c>
    </row>
    <row r="22788" spans="1:37">
      <c r="A22788" s="37" t="s">
        <v>41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21197</v>
      </c>
      <c r="G22788" s="48">
        <v>23178</v>
      </c>
      <c r="H22788" s="48">
        <v>22478</v>
      </c>
      <c r="I22788" s="48">
        <v>-308</v>
      </c>
      <c r="T22788" s="48">
        <v>-133</v>
      </c>
      <c r="AD22788" s="48">
        <v>-133</v>
      </c>
      <c r="AJ22788" s="49">
        <v>-392</v>
      </c>
      <c r="AK22788" s="49">
        <v>-175</v>
      </c>
    </row>
    <row r="22789" spans="1:37">
      <c r="A22789" s="37" t="s">
        <v>41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21924</v>
      </c>
      <c r="G22789" s="48">
        <v>24237</v>
      </c>
      <c r="H22789" s="48">
        <v>23505</v>
      </c>
      <c r="I22789" s="48">
        <v>-323</v>
      </c>
      <c r="T22789" s="48">
        <v>-153</v>
      </c>
      <c r="AD22789" s="48">
        <v>-153</v>
      </c>
      <c r="AJ22789" s="49">
        <v>-409</v>
      </c>
      <c r="AK22789" s="49">
        <v>-170</v>
      </c>
    </row>
    <row r="22790" spans="1:37">
      <c r="A22790" s="37" t="s">
        <v>41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22332</v>
      </c>
      <c r="G22790" s="48">
        <v>24913</v>
      </c>
      <c r="H22790" s="48">
        <v>24223</v>
      </c>
      <c r="I22790" s="48">
        <v>-287</v>
      </c>
      <c r="T22790" s="48">
        <v>-118</v>
      </c>
      <c r="AD22790" s="48">
        <v>-118</v>
      </c>
      <c r="AJ22790" s="49">
        <v>-403</v>
      </c>
      <c r="AK22790" s="49">
        <v>-169</v>
      </c>
    </row>
    <row r="22791" spans="1:37">
      <c r="A22791" s="37" t="s">
        <v>41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22769</v>
      </c>
      <c r="G22791" s="48">
        <v>25506</v>
      </c>
      <c r="H22791" s="48">
        <v>24781</v>
      </c>
      <c r="I22791" s="48">
        <v>-299</v>
      </c>
      <c r="T22791" s="48">
        <v>-139</v>
      </c>
      <c r="AD22791" s="48">
        <v>-139</v>
      </c>
      <c r="AJ22791" s="49">
        <v>-426</v>
      </c>
      <c r="AK22791" s="49">
        <v>-160</v>
      </c>
    </row>
    <row r="22792" spans="1:37">
      <c r="A22792" s="37" t="s">
        <v>41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22935</v>
      </c>
      <c r="G22792" s="48">
        <v>25814</v>
      </c>
      <c r="H22792" s="48">
        <v>25190</v>
      </c>
      <c r="I22792" s="48">
        <v>-194</v>
      </c>
      <c r="T22792" s="48">
        <v>-35</v>
      </c>
      <c r="AD22792" s="48">
        <v>-35</v>
      </c>
      <c r="AJ22792" s="49">
        <v>-430</v>
      </c>
      <c r="AK22792" s="49">
        <v>-159</v>
      </c>
    </row>
    <row r="22793" spans="1:37">
      <c r="A22793" s="37" t="s">
        <v>41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23196</v>
      </c>
      <c r="G22793" s="48">
        <v>25973</v>
      </c>
      <c r="H22793" s="48">
        <v>25285</v>
      </c>
      <c r="I22793" s="48">
        <v>-245</v>
      </c>
      <c r="T22793" s="48">
        <v>-82</v>
      </c>
      <c r="AD22793" s="48">
        <v>-82</v>
      </c>
      <c r="AJ22793" s="49">
        <v>-443</v>
      </c>
      <c r="AK22793" s="49">
        <v>-163</v>
      </c>
    </row>
    <row r="22794" spans="1:37">
      <c r="A22794" s="37" t="s">
        <v>41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22945</v>
      </c>
      <c r="G22794" s="48">
        <v>26148</v>
      </c>
      <c r="H22794" s="48">
        <v>25506</v>
      </c>
      <c r="I22794" s="48">
        <v>-210</v>
      </c>
      <c r="T22794" s="48">
        <v>-47</v>
      </c>
      <c r="AD22794" s="48">
        <v>-47</v>
      </c>
      <c r="AJ22794" s="49">
        <v>-432</v>
      </c>
      <c r="AK22794" s="49">
        <v>-163</v>
      </c>
    </row>
    <row r="22795" spans="1:37">
      <c r="A22795" s="37" t="s">
        <v>41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22913</v>
      </c>
      <c r="G22795" s="48">
        <v>26365</v>
      </c>
      <c r="H22795" s="48">
        <v>25825</v>
      </c>
      <c r="I22795" s="48">
        <v>-104</v>
      </c>
      <c r="T22795" s="48">
        <v>50</v>
      </c>
      <c r="AD22795" s="48">
        <v>50</v>
      </c>
      <c r="AJ22795" s="49">
        <v>-436</v>
      </c>
      <c r="AK22795" s="49">
        <v>-154</v>
      </c>
    </row>
    <row r="22796" spans="1:37">
      <c r="A22796" s="37" t="s">
        <v>41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23504</v>
      </c>
      <c r="G22796" s="48">
        <v>26529</v>
      </c>
      <c r="H22796" s="48">
        <v>25855</v>
      </c>
      <c r="I22796" s="48">
        <v>-259</v>
      </c>
      <c r="T22796" s="48">
        <v>-89</v>
      </c>
      <c r="AD22796" s="48">
        <v>-89</v>
      </c>
      <c r="AJ22796" s="49">
        <v>-415</v>
      </c>
      <c r="AK22796" s="49">
        <v>-170</v>
      </c>
    </row>
    <row r="22797" spans="1:37">
      <c r="A22797" s="37" t="s">
        <v>41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24316</v>
      </c>
      <c r="G22797" s="48">
        <v>26695</v>
      </c>
      <c r="H22797" s="48">
        <v>25971</v>
      </c>
      <c r="I22797" s="48">
        <v>-283</v>
      </c>
      <c r="T22797" s="48">
        <v>-118</v>
      </c>
      <c r="AD22797" s="48">
        <v>-118</v>
      </c>
      <c r="AJ22797" s="49">
        <v>-441</v>
      </c>
      <c r="AK22797" s="49">
        <v>-165</v>
      </c>
    </row>
    <row r="22798" spans="1:37">
      <c r="A22798" s="37" t="s">
        <v>41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23486</v>
      </c>
      <c r="G22798" s="48">
        <v>25623</v>
      </c>
      <c r="H22798" s="48">
        <v>24952</v>
      </c>
      <c r="I22798" s="48">
        <v>-270</v>
      </c>
      <c r="T22798" s="48">
        <v>-111</v>
      </c>
      <c r="AD22798" s="48">
        <v>-111</v>
      </c>
      <c r="AJ22798" s="49">
        <v>-401</v>
      </c>
      <c r="AK22798" s="49">
        <v>-159</v>
      </c>
    </row>
    <row r="22799" spans="1:37">
      <c r="A22799" s="37" t="s">
        <v>41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22172</v>
      </c>
      <c r="G22799" s="48">
        <v>24431</v>
      </c>
      <c r="H22799" s="48">
        <v>23743</v>
      </c>
      <c r="I22799" s="48">
        <v>-298</v>
      </c>
      <c r="T22799" s="48">
        <v>-133</v>
      </c>
      <c r="AD22799" s="48">
        <v>-133</v>
      </c>
      <c r="AJ22799" s="49">
        <v>-390</v>
      </c>
      <c r="AK22799" s="49">
        <v>-165</v>
      </c>
    </row>
    <row r="22800" spans="1:37">
      <c r="A22800" s="37" t="s">
        <v>41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20661</v>
      </c>
      <c r="G22800" s="48">
        <v>23090</v>
      </c>
      <c r="H22800" s="48">
        <v>22474</v>
      </c>
      <c r="I22800" s="48">
        <v>-241</v>
      </c>
      <c r="T22800" s="48">
        <v>-90</v>
      </c>
      <c r="AD22800" s="48">
        <v>-90</v>
      </c>
      <c r="AJ22800" s="49">
        <v>-375</v>
      </c>
      <c r="AK22800" s="49">
        <v>-151</v>
      </c>
    </row>
    <row r="22801" spans="1:37">
      <c r="A22801" s="37" t="s">
        <v>41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18824</v>
      </c>
      <c r="G22801" s="48">
        <v>21516</v>
      </c>
      <c r="H22801" s="48">
        <v>20926</v>
      </c>
      <c r="I22801" s="48">
        <v>-264</v>
      </c>
      <c r="T22801" s="48">
        <v>-115</v>
      </c>
      <c r="AD22801" s="48">
        <v>-115</v>
      </c>
      <c r="AJ22801" s="49">
        <v>-326</v>
      </c>
      <c r="AK22801" s="49">
        <v>-149</v>
      </c>
    </row>
    <row r="22802" spans="1:37">
      <c r="A22802" s="37" t="s">
        <v>41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17073</v>
      </c>
      <c r="G22802" s="48">
        <v>19967</v>
      </c>
      <c r="H22802" s="48">
        <v>19498</v>
      </c>
      <c r="I22802" s="48">
        <v>-83</v>
      </c>
      <c r="T22802" s="48">
        <v>25</v>
      </c>
      <c r="AD22802" s="48">
        <v>25</v>
      </c>
      <c r="AJ22802" s="49">
        <v>-386</v>
      </c>
      <c r="AK22802" s="49">
        <v>-108</v>
      </c>
    </row>
    <row r="22803" spans="1:37">
      <c r="A22803" s="37" t="s">
        <v>41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15763</v>
      </c>
      <c r="G22803" s="48">
        <v>17875</v>
      </c>
      <c r="H22803" s="48">
        <v>17561</v>
      </c>
      <c r="I22803" s="48">
        <v>3</v>
      </c>
      <c r="T22803" s="48">
        <v>125</v>
      </c>
      <c r="AD22803" s="48">
        <v>125</v>
      </c>
      <c r="AJ22803" s="49">
        <v>-317</v>
      </c>
      <c r="AK22803" s="49">
        <v>-122</v>
      </c>
    </row>
    <row r="22804" spans="1:37">
      <c r="A22804" s="37" t="s">
        <v>41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15073</v>
      </c>
      <c r="G22804" s="48">
        <v>16542</v>
      </c>
      <c r="H22804" s="48">
        <v>16328</v>
      </c>
      <c r="I22804" s="48">
        <v>63</v>
      </c>
      <c r="T22804" s="48">
        <v>161</v>
      </c>
      <c r="AD22804" s="48">
        <v>161</v>
      </c>
      <c r="AJ22804" s="49">
        <v>-277</v>
      </c>
      <c r="AK22804" s="49">
        <v>-98</v>
      </c>
    </row>
    <row r="22805" spans="1:37">
      <c r="A22805" s="37" t="s">
        <v>41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14824</v>
      </c>
      <c r="G22805" s="48">
        <v>15993</v>
      </c>
      <c r="H22805" s="48">
        <v>15822</v>
      </c>
      <c r="I22805" s="48">
        <v>106</v>
      </c>
      <c r="T22805" s="48">
        <v>206</v>
      </c>
      <c r="AD22805" s="48">
        <v>206</v>
      </c>
      <c r="AJ22805" s="49">
        <v>-277</v>
      </c>
      <c r="AK22805" s="49">
        <v>-100</v>
      </c>
    </row>
    <row r="22806" spans="1:37">
      <c r="A22806" s="37" t="s">
        <v>41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14673</v>
      </c>
      <c r="G22806" s="48">
        <v>15824</v>
      </c>
      <c r="H22806" s="48">
        <v>15627</v>
      </c>
      <c r="I22806" s="48">
        <v>76</v>
      </c>
      <c r="T22806" s="48">
        <v>174</v>
      </c>
      <c r="AD22806" s="48">
        <v>174</v>
      </c>
      <c r="AJ22806" s="49">
        <v>-273</v>
      </c>
      <c r="AK22806" s="49">
        <v>-98</v>
      </c>
    </row>
    <row r="22807" spans="1:37">
      <c r="A22807" s="37" t="s">
        <v>41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15138</v>
      </c>
      <c r="G22807" s="48">
        <v>16241</v>
      </c>
      <c r="H22807" s="48">
        <v>15972</v>
      </c>
      <c r="I22807" s="48">
        <v>26</v>
      </c>
      <c r="T22807" s="48">
        <v>131</v>
      </c>
      <c r="AD22807" s="48">
        <v>131</v>
      </c>
      <c r="AJ22807" s="49">
        <v>-295</v>
      </c>
      <c r="AK22807" s="49">
        <v>-105</v>
      </c>
    </row>
    <row r="22808" spans="1:37">
      <c r="A22808" s="37" t="s">
        <v>41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17185</v>
      </c>
      <c r="G22808" s="48">
        <v>17930</v>
      </c>
      <c r="H22808" s="48">
        <v>17546</v>
      </c>
      <c r="I22808" s="48">
        <v>-8</v>
      </c>
      <c r="T22808" s="48">
        <v>128</v>
      </c>
      <c r="AD22808" s="48">
        <v>128</v>
      </c>
      <c r="AJ22808" s="49">
        <v>-376</v>
      </c>
      <c r="AK22808" s="49">
        <v>-136</v>
      </c>
    </row>
    <row r="22809" spans="1:37">
      <c r="A22809" s="37" t="s">
        <v>41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19706</v>
      </c>
      <c r="G22809" s="48">
        <v>20839</v>
      </c>
      <c r="H22809" s="48">
        <v>19925</v>
      </c>
      <c r="I22809" s="48">
        <v>-391</v>
      </c>
      <c r="T22809" s="48">
        <v>-213</v>
      </c>
      <c r="AD22809" s="48">
        <v>-213</v>
      </c>
      <c r="AJ22809" s="49">
        <v>-523</v>
      </c>
      <c r="AK22809" s="49">
        <v>-178</v>
      </c>
    </row>
    <row r="22810" spans="1:37">
      <c r="A22810" s="37" t="s">
        <v>41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20846</v>
      </c>
      <c r="G22810" s="48">
        <v>22440</v>
      </c>
      <c r="H22810" s="48">
        <v>21535</v>
      </c>
      <c r="I22810" s="48">
        <v>-340</v>
      </c>
      <c r="T22810" s="48">
        <v>-146</v>
      </c>
      <c r="AD22810" s="48">
        <v>-146</v>
      </c>
      <c r="AJ22810" s="49">
        <v>-565</v>
      </c>
      <c r="AK22810" s="49">
        <v>-194</v>
      </c>
    </row>
    <row r="22811" spans="1:37">
      <c r="A22811" s="37" t="s">
        <v>41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21582</v>
      </c>
      <c r="G22811" s="48">
        <v>23395</v>
      </c>
      <c r="H22811" s="48">
        <v>22507</v>
      </c>
      <c r="I22811" s="48">
        <v>-311</v>
      </c>
      <c r="T22811" s="48">
        <v>-124</v>
      </c>
      <c r="AD22811" s="48">
        <v>-124</v>
      </c>
      <c r="AJ22811" s="49">
        <v>-577</v>
      </c>
      <c r="AK22811" s="49">
        <v>-187</v>
      </c>
    </row>
    <row r="22812" spans="1:37">
      <c r="A22812" s="37" t="s">
        <v>41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22240</v>
      </c>
      <c r="G22812" s="48">
        <v>24377</v>
      </c>
      <c r="H22812" s="48">
        <v>23322</v>
      </c>
      <c r="I22812" s="48">
        <v>-417</v>
      </c>
      <c r="T22812" s="48">
        <v>-230</v>
      </c>
      <c r="AD22812" s="48">
        <v>-230</v>
      </c>
      <c r="AJ22812" s="49">
        <v>-638</v>
      </c>
      <c r="AK22812" s="49">
        <v>-187</v>
      </c>
    </row>
    <row r="22813" spans="1:37">
      <c r="A22813" s="37" t="s">
        <v>41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22836</v>
      </c>
      <c r="G22813" s="48">
        <v>25140</v>
      </c>
      <c r="H22813" s="48">
        <v>24202</v>
      </c>
      <c r="I22813" s="48">
        <v>-280</v>
      </c>
      <c r="T22813" s="48">
        <v>-105</v>
      </c>
      <c r="AD22813" s="48">
        <v>-105</v>
      </c>
      <c r="AJ22813" s="49">
        <v>-658</v>
      </c>
      <c r="AK22813" s="49">
        <v>-175</v>
      </c>
    </row>
    <row r="22814" spans="1:37">
      <c r="A22814" s="37" t="s">
        <v>41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23077</v>
      </c>
      <c r="G22814" s="48">
        <v>25677</v>
      </c>
      <c r="H22814" s="48">
        <v>24554</v>
      </c>
      <c r="I22814" s="48">
        <v>-449</v>
      </c>
      <c r="T22814" s="48">
        <v>-261</v>
      </c>
      <c r="AD22814" s="48">
        <v>-261</v>
      </c>
      <c r="AJ22814" s="49">
        <v>-674</v>
      </c>
      <c r="AK22814" s="49">
        <v>-188</v>
      </c>
    </row>
    <row r="22815" spans="1:37">
      <c r="A22815" s="37" t="s">
        <v>41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23236</v>
      </c>
      <c r="G22815" s="48">
        <v>26080</v>
      </c>
      <c r="H22815" s="48">
        <v>24944</v>
      </c>
      <c r="I22815" s="48">
        <v>-459</v>
      </c>
      <c r="T22815" s="48">
        <v>-278</v>
      </c>
      <c r="AD22815" s="48">
        <v>-278</v>
      </c>
      <c r="AJ22815" s="49">
        <v>-677</v>
      </c>
      <c r="AK22815" s="49">
        <v>-181</v>
      </c>
    </row>
    <row r="22816" spans="1:37">
      <c r="A22816" s="37" t="s">
        <v>41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23547</v>
      </c>
      <c r="G22816" s="48">
        <v>26386</v>
      </c>
      <c r="H22816" s="48">
        <v>25238</v>
      </c>
      <c r="I22816" s="48">
        <v>-460</v>
      </c>
      <c r="T22816" s="48">
        <v>-278</v>
      </c>
      <c r="AD22816" s="48">
        <v>-278</v>
      </c>
      <c r="AJ22816" s="49">
        <v>-688</v>
      </c>
      <c r="AK22816" s="49">
        <v>-182</v>
      </c>
    </row>
    <row r="22817" spans="1:37">
      <c r="A22817" s="37" t="s">
        <v>41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23608</v>
      </c>
      <c r="G22817" s="48">
        <v>26426</v>
      </c>
      <c r="H22817" s="48">
        <v>25291</v>
      </c>
      <c r="I22817" s="48">
        <v>-440</v>
      </c>
      <c r="T22817" s="48">
        <v>-261</v>
      </c>
      <c r="AD22817" s="48">
        <v>-261</v>
      </c>
      <c r="AJ22817" s="49">
        <v>-695</v>
      </c>
      <c r="AK22817" s="49">
        <v>-179</v>
      </c>
    </row>
    <row r="22818" spans="1:37">
      <c r="A22818" s="37" t="s">
        <v>41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23402</v>
      </c>
      <c r="G22818" s="48">
        <v>26383</v>
      </c>
      <c r="H22818" s="48">
        <v>25263</v>
      </c>
      <c r="I22818" s="48">
        <v>-413</v>
      </c>
      <c r="T22818" s="48">
        <v>-241</v>
      </c>
      <c r="AD22818" s="48">
        <v>-241</v>
      </c>
      <c r="AJ22818" s="49">
        <v>-707</v>
      </c>
      <c r="AK22818" s="49">
        <v>-172</v>
      </c>
    </row>
    <row r="22819" spans="1:37">
      <c r="A22819" s="37" t="s">
        <v>41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23497</v>
      </c>
      <c r="G22819" s="48">
        <v>26186</v>
      </c>
      <c r="H22819" s="48">
        <v>25139</v>
      </c>
      <c r="I22819" s="48">
        <v>-352</v>
      </c>
      <c r="T22819" s="48">
        <v>-171</v>
      </c>
      <c r="AD22819" s="48">
        <v>-171</v>
      </c>
      <c r="AJ22819" s="49">
        <v>-695</v>
      </c>
      <c r="AK22819" s="49">
        <v>-181</v>
      </c>
    </row>
    <row r="22820" spans="1:37">
      <c r="A22820" s="37" t="s">
        <v>41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24037</v>
      </c>
      <c r="G22820" s="48">
        <v>26170</v>
      </c>
      <c r="H22820" s="48">
        <v>25017</v>
      </c>
      <c r="I22820" s="48">
        <v>-452</v>
      </c>
      <c r="T22820" s="48">
        <v>-262</v>
      </c>
      <c r="AD22820" s="48">
        <v>-262</v>
      </c>
      <c r="AJ22820" s="49">
        <v>-701</v>
      </c>
      <c r="AK22820" s="49">
        <v>-190</v>
      </c>
    </row>
    <row r="22821" spans="1:37">
      <c r="A22821" s="37" t="s">
        <v>41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25144</v>
      </c>
      <c r="G22821" s="48">
        <v>27593</v>
      </c>
      <c r="H22821" s="48">
        <v>26082</v>
      </c>
      <c r="I22821" s="48">
        <v>-780</v>
      </c>
      <c r="T22821" s="48">
        <v>-558</v>
      </c>
      <c r="AD22821" s="48">
        <v>-558</v>
      </c>
      <c r="AJ22821" s="49">
        <v>-731</v>
      </c>
      <c r="AK22821" s="49">
        <v>-222</v>
      </c>
    </row>
    <row r="22822" spans="1:37">
      <c r="A22822" s="37" t="s">
        <v>41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24334</v>
      </c>
      <c r="G22822" s="48">
        <v>27670</v>
      </c>
      <c r="H22822" s="48">
        <v>26159</v>
      </c>
      <c r="I22822" s="48">
        <v>-784</v>
      </c>
      <c r="T22822" s="48">
        <v>-564</v>
      </c>
      <c r="AD22822" s="48">
        <v>-564</v>
      </c>
      <c r="AJ22822" s="49">
        <v>-727</v>
      </c>
      <c r="AK22822" s="49">
        <v>-220</v>
      </c>
    </row>
    <row r="22823" spans="1:37">
      <c r="A22823" s="37" t="s">
        <v>41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23207</v>
      </c>
      <c r="G22823" s="48">
        <v>26425</v>
      </c>
      <c r="H22823" s="48">
        <v>25169</v>
      </c>
      <c r="I22823" s="48">
        <v>-560</v>
      </c>
      <c r="T22823" s="48">
        <v>-363</v>
      </c>
      <c r="AD22823" s="48">
        <v>-363</v>
      </c>
      <c r="AJ22823" s="49">
        <v>-696</v>
      </c>
      <c r="AK22823" s="49">
        <v>-197</v>
      </c>
    </row>
    <row r="22824" spans="1:37">
      <c r="A22824" s="37" t="s">
        <v>41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21526</v>
      </c>
      <c r="G22824" s="48">
        <v>24465</v>
      </c>
      <c r="H22824" s="48">
        <v>23427</v>
      </c>
      <c r="I22824" s="48">
        <v>-407</v>
      </c>
      <c r="T22824" s="48">
        <v>-231</v>
      </c>
      <c r="AD22824" s="48">
        <v>-231</v>
      </c>
      <c r="AJ22824" s="49">
        <v>-631</v>
      </c>
      <c r="AK22824" s="49">
        <v>-176</v>
      </c>
    </row>
    <row r="22825" spans="1:37">
      <c r="A22825" s="37" t="s">
        <v>41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19812</v>
      </c>
      <c r="G22825" s="48">
        <v>22183</v>
      </c>
      <c r="H22825" s="48">
        <v>21274</v>
      </c>
      <c r="I22825" s="48">
        <v>-322</v>
      </c>
      <c r="T22825" s="48">
        <v>-168</v>
      </c>
      <c r="AD22825" s="48">
        <v>-168</v>
      </c>
      <c r="AJ22825" s="49">
        <v>-587</v>
      </c>
      <c r="AK22825" s="49">
        <v>-154</v>
      </c>
    </row>
    <row r="22826" spans="1:37">
      <c r="A22826" s="37" t="s">
        <v>41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17766</v>
      </c>
      <c r="G22826" s="48">
        <v>19938</v>
      </c>
      <c r="H22826" s="48">
        <v>19134</v>
      </c>
      <c r="I22826" s="48">
        <v>-326</v>
      </c>
      <c r="T22826" s="48">
        <v>-167</v>
      </c>
      <c r="AD22826" s="48">
        <v>-167</v>
      </c>
      <c r="AJ22826" s="49">
        <v>-478</v>
      </c>
      <c r="AK22826" s="49">
        <v>-159</v>
      </c>
    </row>
    <row r="22827" spans="1:37">
      <c r="A22827" s="37" t="s">
        <v>41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16316</v>
      </c>
      <c r="G22827" s="48">
        <v>17959</v>
      </c>
      <c r="H22827" s="48">
        <v>17241</v>
      </c>
      <c r="I22827" s="48">
        <v>-300</v>
      </c>
      <c r="T22827" s="48">
        <v>-168</v>
      </c>
      <c r="AD22827" s="48">
        <v>-168</v>
      </c>
      <c r="AJ22827" s="49">
        <v>-418</v>
      </c>
      <c r="AK22827" s="49">
        <v>-132</v>
      </c>
    </row>
    <row r="22828" spans="1:37">
      <c r="A22828" s="37" t="s">
        <v>41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15596</v>
      </c>
      <c r="G22828" s="48">
        <v>17076</v>
      </c>
      <c r="H22828" s="48">
        <v>16378</v>
      </c>
      <c r="I22828" s="48">
        <v>-318</v>
      </c>
      <c r="T22828" s="48">
        <v>-182</v>
      </c>
      <c r="AD22828" s="48">
        <v>-182</v>
      </c>
      <c r="AJ22828" s="49">
        <v>-380</v>
      </c>
      <c r="AK22828" s="49">
        <v>-136</v>
      </c>
    </row>
    <row r="22829" spans="1:37">
      <c r="A22829" s="37" t="s">
        <v>41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15130</v>
      </c>
      <c r="G22829" s="48">
        <v>16760</v>
      </c>
      <c r="H22829" s="48">
        <v>16057</v>
      </c>
      <c r="I22829" s="48">
        <v>-304</v>
      </c>
      <c r="T22829" s="48">
        <v>-168</v>
      </c>
      <c r="AD22829" s="48">
        <v>-168</v>
      </c>
      <c r="AJ22829" s="49">
        <v>-399</v>
      </c>
      <c r="AK22829" s="49">
        <v>-136</v>
      </c>
    </row>
    <row r="22830" spans="1:37">
      <c r="A22830" s="37" t="s">
        <v>41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15174</v>
      </c>
      <c r="G22830" s="48">
        <v>16879</v>
      </c>
      <c r="H22830" s="48">
        <v>16067</v>
      </c>
      <c r="I22830" s="48">
        <v>-313</v>
      </c>
      <c r="T22830" s="48">
        <v>-173</v>
      </c>
      <c r="AD22830" s="48">
        <v>-173</v>
      </c>
      <c r="AJ22830" s="49">
        <v>-499</v>
      </c>
      <c r="AK22830" s="49">
        <v>-140</v>
      </c>
    </row>
    <row r="22831" spans="1:37">
      <c r="A22831" s="37" t="s">
        <v>41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15916</v>
      </c>
      <c r="G22831" s="48">
        <v>17433</v>
      </c>
      <c r="H22831" s="48">
        <v>16628</v>
      </c>
      <c r="I22831" s="48">
        <v>-437</v>
      </c>
      <c r="T22831" s="48">
        <v>-272</v>
      </c>
      <c r="AD22831" s="48">
        <v>-272</v>
      </c>
      <c r="AJ22831" s="49">
        <v>-368</v>
      </c>
      <c r="AK22831" s="49">
        <v>-165</v>
      </c>
    </row>
    <row r="22832" spans="1:37">
      <c r="A22832" s="37" t="s">
        <v>41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18062</v>
      </c>
      <c r="G22832" s="48">
        <v>19462</v>
      </c>
      <c r="H22832" s="48">
        <v>18480</v>
      </c>
      <c r="I22832" s="48">
        <v>-579</v>
      </c>
      <c r="T22832" s="48">
        <v>-392</v>
      </c>
      <c r="AD22832" s="48">
        <v>-392</v>
      </c>
      <c r="AJ22832" s="49">
        <v>-403</v>
      </c>
      <c r="AK22832" s="49">
        <v>-187</v>
      </c>
    </row>
    <row r="22833" spans="1:37">
      <c r="A22833" s="37" t="s">
        <v>41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20714</v>
      </c>
      <c r="G22833" s="48">
        <v>22802</v>
      </c>
      <c r="H22833" s="48">
        <v>21779</v>
      </c>
      <c r="I22833" s="48">
        <v>-584</v>
      </c>
      <c r="T22833" s="48">
        <v>-363</v>
      </c>
      <c r="AD22833" s="48">
        <v>-363</v>
      </c>
      <c r="AJ22833" s="49">
        <v>-439</v>
      </c>
      <c r="AK22833" s="49">
        <v>-221</v>
      </c>
    </row>
    <row r="22834" spans="1:37">
      <c r="A22834" s="37" t="s">
        <v>41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21617</v>
      </c>
      <c r="G22834" s="48">
        <v>24450</v>
      </c>
      <c r="H22834" s="48">
        <v>23610</v>
      </c>
      <c r="I22834" s="48">
        <v>-427</v>
      </c>
      <c r="T22834" s="48">
        <v>-191</v>
      </c>
      <c r="AD22834" s="48">
        <v>-191</v>
      </c>
      <c r="AJ22834" s="49">
        <v>-413</v>
      </c>
      <c r="AK22834" s="49">
        <v>-236</v>
      </c>
    </row>
    <row r="22835" spans="1:37">
      <c r="A22835" s="37" t="s">
        <v>41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22282</v>
      </c>
      <c r="G22835" s="48">
        <v>24616</v>
      </c>
      <c r="H22835" s="48">
        <v>23842</v>
      </c>
      <c r="I22835" s="48">
        <v>-377</v>
      </c>
      <c r="T22835" s="48">
        <v>-157</v>
      </c>
      <c r="AD22835" s="48">
        <v>-157</v>
      </c>
      <c r="AJ22835" s="49">
        <v>-397</v>
      </c>
      <c r="AK22835" s="49">
        <v>-220</v>
      </c>
    </row>
    <row r="22836" spans="1:37">
      <c r="A22836" s="37" t="s">
        <v>41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22734</v>
      </c>
      <c r="G22836" s="48">
        <v>24496</v>
      </c>
      <c r="H22836" s="48">
        <v>23681</v>
      </c>
      <c r="I22836" s="48">
        <v>-336</v>
      </c>
      <c r="T22836" s="48">
        <v>-139</v>
      </c>
      <c r="AD22836" s="48">
        <v>-139</v>
      </c>
      <c r="AJ22836" s="49">
        <v>-479</v>
      </c>
      <c r="AK22836" s="49">
        <v>-197</v>
      </c>
    </row>
    <row r="22837" spans="1:37">
      <c r="A22837" s="37" t="s">
        <v>41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23170</v>
      </c>
      <c r="G22837" s="48">
        <v>24804</v>
      </c>
      <c r="H22837" s="48">
        <v>23784</v>
      </c>
      <c r="I22837" s="48">
        <v>-515</v>
      </c>
      <c r="T22837" s="48">
        <v>-328</v>
      </c>
      <c r="AD22837" s="48">
        <v>-328</v>
      </c>
      <c r="AJ22837" s="49">
        <v>-505</v>
      </c>
      <c r="AK22837" s="49">
        <v>-187</v>
      </c>
    </row>
    <row r="22838" spans="1:37">
      <c r="A22838" s="37" t="s">
        <v>41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23691</v>
      </c>
      <c r="G22838" s="48">
        <v>25156</v>
      </c>
      <c r="H22838" s="48">
        <v>24132</v>
      </c>
      <c r="I22838" s="48">
        <v>-493</v>
      </c>
      <c r="T22838" s="48">
        <v>-308</v>
      </c>
      <c r="AD22838" s="48">
        <v>-308</v>
      </c>
      <c r="AJ22838" s="49">
        <v>-531</v>
      </c>
      <c r="AK22838" s="49">
        <v>-185</v>
      </c>
    </row>
    <row r="22839" spans="1:37">
      <c r="A22839" s="37" t="s">
        <v>41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23945</v>
      </c>
      <c r="G22839" s="48">
        <v>25540</v>
      </c>
      <c r="H22839" s="48">
        <v>24496</v>
      </c>
      <c r="I22839" s="48">
        <v>-488</v>
      </c>
      <c r="T22839" s="48">
        <v>-310</v>
      </c>
      <c r="AD22839" s="48">
        <v>-310</v>
      </c>
      <c r="AJ22839" s="49">
        <v>-556</v>
      </c>
      <c r="AK22839" s="49">
        <v>-178</v>
      </c>
    </row>
    <row r="22840" spans="1:37">
      <c r="A22840" s="37" t="s">
        <v>41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24244</v>
      </c>
      <c r="G22840" s="48">
        <v>25971</v>
      </c>
      <c r="H22840" s="48">
        <v>24958</v>
      </c>
      <c r="I22840" s="48">
        <v>-470</v>
      </c>
      <c r="T22840" s="48">
        <v>-290</v>
      </c>
      <c r="AD22840" s="48">
        <v>-290</v>
      </c>
      <c r="AJ22840" s="49">
        <v>-543</v>
      </c>
      <c r="AK22840" s="49">
        <v>-180</v>
      </c>
    </row>
    <row r="22841" spans="1:37">
      <c r="A22841" s="37" t="s">
        <v>41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24540</v>
      </c>
      <c r="G22841" s="48">
        <v>26317</v>
      </c>
      <c r="H22841" s="48">
        <v>25339</v>
      </c>
      <c r="I22841" s="48">
        <v>-419</v>
      </c>
      <c r="T22841" s="48">
        <v>-249</v>
      </c>
      <c r="AD22841" s="48">
        <v>-249</v>
      </c>
      <c r="AJ22841" s="49">
        <v>-559</v>
      </c>
      <c r="AK22841" s="49">
        <v>-170</v>
      </c>
    </row>
    <row r="22842" spans="1:37">
      <c r="A22842" s="37" t="s">
        <v>41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24410</v>
      </c>
      <c r="G22842" s="48">
        <v>26670</v>
      </c>
      <c r="H22842" s="48">
        <v>25663</v>
      </c>
      <c r="I22842" s="48">
        <v>-429</v>
      </c>
      <c r="T22842" s="48">
        <v>-248</v>
      </c>
      <c r="AD22842" s="48">
        <v>-248</v>
      </c>
      <c r="AJ22842" s="49">
        <v>-578</v>
      </c>
      <c r="AK22842" s="49">
        <v>-181</v>
      </c>
    </row>
    <row r="22843" spans="1:37">
      <c r="A22843" s="37" t="s">
        <v>41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24284</v>
      </c>
      <c r="G22843" s="48">
        <v>26871</v>
      </c>
      <c r="H22843" s="48">
        <v>25847</v>
      </c>
      <c r="I22843" s="48">
        <v>-433</v>
      </c>
      <c r="T22843" s="48">
        <v>-247</v>
      </c>
      <c r="AD22843" s="48">
        <v>-247</v>
      </c>
      <c r="AJ22843" s="49">
        <v>-591</v>
      </c>
      <c r="AK22843" s="49">
        <v>-186</v>
      </c>
    </row>
    <row r="22844" spans="1:37">
      <c r="A22844" s="37" t="s">
        <v>41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24693</v>
      </c>
      <c r="G22844" s="48">
        <v>26854</v>
      </c>
      <c r="H22844" s="48">
        <v>25880</v>
      </c>
      <c r="I22844" s="48">
        <v>-426</v>
      </c>
      <c r="T22844" s="48">
        <v>-236</v>
      </c>
      <c r="AD22844" s="48">
        <v>-236</v>
      </c>
      <c r="AJ22844" s="49">
        <v>-548</v>
      </c>
      <c r="AK22844" s="49">
        <v>-190</v>
      </c>
    </row>
    <row r="22845" spans="1:37">
      <c r="A22845" s="37" t="s">
        <v>41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25859</v>
      </c>
      <c r="G22845" s="48">
        <v>27829</v>
      </c>
      <c r="H22845" s="48">
        <v>26619</v>
      </c>
      <c r="I22845" s="48">
        <v>-611</v>
      </c>
      <c r="T22845" s="48">
        <v>-406</v>
      </c>
      <c r="AD22845" s="48">
        <v>-406</v>
      </c>
      <c r="AJ22845" s="49">
        <v>-599</v>
      </c>
      <c r="AK22845" s="49">
        <v>-205</v>
      </c>
    </row>
    <row r="22846" spans="1:37">
      <c r="A22846" s="37" t="s">
        <v>41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25288</v>
      </c>
      <c r="G22846" s="48">
        <v>27876</v>
      </c>
      <c r="H22846" s="48">
        <v>26623</v>
      </c>
      <c r="I22846" s="48">
        <v>-665</v>
      </c>
      <c r="T22846" s="48">
        <v>-455</v>
      </c>
      <c r="AD22846" s="48">
        <v>-455</v>
      </c>
      <c r="AJ22846" s="49">
        <v>-588</v>
      </c>
      <c r="AK22846" s="49">
        <v>-210</v>
      </c>
    </row>
    <row r="22847" spans="1:37">
      <c r="A22847" s="37" t="s">
        <v>41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23828</v>
      </c>
      <c r="G22847" s="48">
        <v>26685</v>
      </c>
      <c r="H22847" s="48">
        <v>25532</v>
      </c>
      <c r="I22847" s="48">
        <v>-576</v>
      </c>
      <c r="T22847" s="48">
        <v>-384</v>
      </c>
      <c r="AD22847" s="48">
        <v>-384</v>
      </c>
      <c r="AJ22847" s="49">
        <v>-577</v>
      </c>
      <c r="AK22847" s="49">
        <v>-192</v>
      </c>
    </row>
    <row r="22848" spans="1:37">
      <c r="A22848" s="37" t="s">
        <v>41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21938</v>
      </c>
      <c r="G22848" s="48">
        <v>24828</v>
      </c>
      <c r="H22848" s="48">
        <v>23821</v>
      </c>
      <c r="I22848" s="48">
        <v>-467</v>
      </c>
      <c r="T22848" s="48">
        <v>-295</v>
      </c>
      <c r="AD22848" s="48">
        <v>-295</v>
      </c>
      <c r="AJ22848" s="49">
        <v>-540</v>
      </c>
      <c r="AK22848" s="49">
        <v>-172</v>
      </c>
    </row>
    <row r="22849" spans="1:37">
      <c r="A22849" s="37" t="s">
        <v>41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19997</v>
      </c>
      <c r="G22849" s="48">
        <v>22474</v>
      </c>
      <c r="H22849" s="48">
        <v>21705</v>
      </c>
      <c r="I22849" s="48">
        <v>-359</v>
      </c>
      <c r="T22849" s="48">
        <v>-205</v>
      </c>
      <c r="AD22849" s="48">
        <v>-205</v>
      </c>
      <c r="AJ22849" s="49">
        <v>-410</v>
      </c>
      <c r="AK22849" s="49">
        <v>-154</v>
      </c>
    </row>
    <row r="22850" spans="1:37">
      <c r="A22850" s="37" t="s">
        <v>41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17806</v>
      </c>
      <c r="G22850" s="48">
        <v>19945</v>
      </c>
      <c r="H22850" s="48">
        <v>19310</v>
      </c>
      <c r="I22850" s="48">
        <v>-285</v>
      </c>
      <c r="T22850" s="48">
        <v>-169</v>
      </c>
      <c r="AD22850" s="48">
        <v>-169</v>
      </c>
      <c r="AJ22850" s="49">
        <v>-350</v>
      </c>
      <c r="AK22850" s="49">
        <v>-116</v>
      </c>
    </row>
    <row r="22851" spans="1:37">
      <c r="A22851" s="37" t="s">
        <v>41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16488</v>
      </c>
      <c r="G22851" s="48">
        <v>18173</v>
      </c>
      <c r="H22851" s="48">
        <v>17551</v>
      </c>
      <c r="I22851" s="48">
        <v>-344</v>
      </c>
      <c r="T22851" s="48">
        <v>-226</v>
      </c>
      <c r="AD22851" s="48">
        <v>-226</v>
      </c>
      <c r="AJ22851" s="49">
        <v>-278</v>
      </c>
      <c r="AK22851" s="49">
        <v>-118</v>
      </c>
    </row>
    <row r="22852" spans="1:37">
      <c r="A22852" s="37" t="s">
        <v>41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15415</v>
      </c>
      <c r="G22852" s="48">
        <v>16940</v>
      </c>
      <c r="H22852" s="48">
        <v>16375</v>
      </c>
      <c r="I22852" s="48">
        <v>-304</v>
      </c>
      <c r="T22852" s="48">
        <v>-197</v>
      </c>
      <c r="AD22852" s="48">
        <v>-197</v>
      </c>
      <c r="AJ22852" s="49">
        <v>-261</v>
      </c>
      <c r="AK22852" s="49">
        <v>-107</v>
      </c>
    </row>
    <row r="22853" spans="1:37">
      <c r="A22853" s="37" t="s">
        <v>41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14968</v>
      </c>
      <c r="G22853" s="48">
        <v>16319</v>
      </c>
      <c r="H22853" s="48">
        <v>15777</v>
      </c>
      <c r="I22853" s="48">
        <v>-268</v>
      </c>
      <c r="T22853" s="48">
        <v>-163</v>
      </c>
      <c r="AD22853" s="48">
        <v>-163</v>
      </c>
      <c r="AJ22853" s="49">
        <v>-274</v>
      </c>
      <c r="AK22853" s="49">
        <v>-105</v>
      </c>
    </row>
    <row r="22854" spans="1:37">
      <c r="A22854" s="37" t="s">
        <v>41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14883</v>
      </c>
      <c r="G22854" s="48">
        <v>16088</v>
      </c>
      <c r="H22854" s="48">
        <v>15543</v>
      </c>
      <c r="I22854" s="48">
        <v>-264</v>
      </c>
      <c r="T22854" s="48">
        <v>-154</v>
      </c>
      <c r="AD22854" s="48">
        <v>-154</v>
      </c>
      <c r="AJ22854" s="49">
        <v>-281</v>
      </c>
      <c r="AK22854" s="49">
        <v>-110</v>
      </c>
    </row>
    <row r="22855" spans="1:37">
      <c r="A22855" s="37" t="s">
        <v>41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15494</v>
      </c>
      <c r="G22855" s="48">
        <v>16485</v>
      </c>
      <c r="H22855" s="48">
        <v>15914</v>
      </c>
      <c r="I22855" s="48">
        <v>-284</v>
      </c>
      <c r="T22855" s="48">
        <v>-161</v>
      </c>
      <c r="AD22855" s="48">
        <v>-161</v>
      </c>
      <c r="AJ22855" s="49">
        <v>-287</v>
      </c>
      <c r="AK22855" s="49">
        <v>-123</v>
      </c>
    </row>
    <row r="22856" spans="1:37">
      <c r="A22856" s="37" t="s">
        <v>41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17419</v>
      </c>
      <c r="G22856" s="48">
        <v>18146</v>
      </c>
      <c r="H22856" s="48">
        <v>17502</v>
      </c>
      <c r="I22856" s="48">
        <v>-349</v>
      </c>
      <c r="T22856" s="48">
        <v>-220</v>
      </c>
      <c r="AD22856" s="48">
        <v>-220</v>
      </c>
      <c r="AJ22856" s="49">
        <v>-295</v>
      </c>
      <c r="AK22856" s="49">
        <v>-129</v>
      </c>
    </row>
    <row r="22857" spans="1:37">
      <c r="A22857" s="37" t="s">
        <v>41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20056</v>
      </c>
      <c r="G22857" s="48">
        <v>21056</v>
      </c>
      <c r="H22857" s="48">
        <v>20141</v>
      </c>
      <c r="I22857" s="48">
        <v>-511</v>
      </c>
      <c r="T22857" s="48">
        <v>-339</v>
      </c>
      <c r="AD22857" s="48">
        <v>-339</v>
      </c>
      <c r="AJ22857" s="49">
        <v>-404</v>
      </c>
      <c r="AK22857" s="49">
        <v>-172</v>
      </c>
    </row>
    <row r="22858" spans="1:37">
      <c r="A22858" s="37" t="s">
        <v>41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20988</v>
      </c>
      <c r="G22858" s="48">
        <v>22353</v>
      </c>
      <c r="H22858" s="48">
        <v>21489</v>
      </c>
      <c r="I22858" s="48">
        <v>-505</v>
      </c>
      <c r="T22858" s="48">
        <v>-329</v>
      </c>
      <c r="AD22858" s="48">
        <v>-329</v>
      </c>
      <c r="AJ22858" s="49">
        <v>-359</v>
      </c>
      <c r="AK22858" s="49">
        <v>-176</v>
      </c>
    </row>
    <row r="22859" spans="1:37">
      <c r="A22859" s="37" t="s">
        <v>41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21935</v>
      </c>
      <c r="G22859" s="48">
        <v>23150</v>
      </c>
      <c r="H22859" s="48">
        <v>22369</v>
      </c>
      <c r="I22859" s="48">
        <v>-471</v>
      </c>
      <c r="T22859" s="48">
        <v>-292</v>
      </c>
      <c r="AD22859" s="48">
        <v>-292</v>
      </c>
      <c r="AJ22859" s="49">
        <v>-310</v>
      </c>
      <c r="AK22859" s="49">
        <v>-179</v>
      </c>
    </row>
    <row r="22860" spans="1:37">
      <c r="A22860" s="37" t="s">
        <v>41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23064</v>
      </c>
      <c r="G22860" s="48">
        <v>24224</v>
      </c>
      <c r="H22860" s="48">
        <v>23478</v>
      </c>
      <c r="I22860" s="48">
        <v>-393</v>
      </c>
      <c r="T22860" s="48">
        <v>-221</v>
      </c>
      <c r="AD22860" s="48">
        <v>-221</v>
      </c>
      <c r="AJ22860" s="49">
        <v>-353</v>
      </c>
      <c r="AK22860" s="49">
        <v>-172</v>
      </c>
    </row>
    <row r="22861" spans="1:37">
      <c r="A22861" s="37" t="s">
        <v>41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23989</v>
      </c>
      <c r="G22861" s="48">
        <v>25256</v>
      </c>
      <c r="H22861" s="48">
        <v>24491</v>
      </c>
      <c r="I22861" s="48">
        <v>-439</v>
      </c>
      <c r="T22861" s="48">
        <v>-277</v>
      </c>
      <c r="AD22861" s="48">
        <v>-277</v>
      </c>
      <c r="AJ22861" s="49">
        <v>-326</v>
      </c>
      <c r="AK22861" s="49">
        <v>-162</v>
      </c>
    </row>
    <row r="22862" spans="1:37">
      <c r="A22862" s="37" t="s">
        <v>41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24775</v>
      </c>
      <c r="G22862" s="48">
        <v>26184</v>
      </c>
      <c r="H22862" s="48">
        <v>25340</v>
      </c>
      <c r="I22862" s="48">
        <v>-491</v>
      </c>
      <c r="T22862" s="48">
        <v>-320</v>
      </c>
      <c r="AD22862" s="48">
        <v>-320</v>
      </c>
      <c r="AJ22862" s="49">
        <v>-353</v>
      </c>
      <c r="AK22862" s="49">
        <v>-171</v>
      </c>
    </row>
    <row r="22863" spans="1:37">
      <c r="A22863" s="37" t="s">
        <v>41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25540</v>
      </c>
      <c r="G22863" s="48">
        <v>27246</v>
      </c>
      <c r="H22863" s="48">
        <v>26074</v>
      </c>
      <c r="I22863" s="48">
        <v>-614</v>
      </c>
      <c r="T22863" s="48">
        <v>-421</v>
      </c>
      <c r="AD22863" s="48">
        <v>-421</v>
      </c>
      <c r="AJ22863" s="49">
        <v>-558</v>
      </c>
      <c r="AK22863" s="49">
        <v>-193</v>
      </c>
    </row>
    <row r="22864" spans="1:37">
      <c r="A22864" s="37" t="s">
        <v>41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26189</v>
      </c>
      <c r="G22864" s="48">
        <v>27951</v>
      </c>
      <c r="H22864" s="48">
        <v>26743</v>
      </c>
      <c r="I22864" s="48">
        <v>-633</v>
      </c>
      <c r="T22864" s="48">
        <v>-440</v>
      </c>
      <c r="AD22864" s="48">
        <v>-440</v>
      </c>
      <c r="AJ22864" s="49">
        <v>-575</v>
      </c>
      <c r="AK22864" s="49">
        <v>-193</v>
      </c>
    </row>
    <row r="22865" spans="1:37">
      <c r="A22865" s="37" t="s">
        <v>41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26680</v>
      </c>
      <c r="G22865" s="48">
        <v>28527</v>
      </c>
      <c r="H22865" s="48">
        <v>27311</v>
      </c>
      <c r="I22865" s="48">
        <v>-609</v>
      </c>
      <c r="T22865" s="48">
        <v>-417</v>
      </c>
      <c r="AD22865" s="48">
        <v>-417</v>
      </c>
      <c r="AJ22865" s="49">
        <v>-607</v>
      </c>
      <c r="AK22865" s="49">
        <v>-192</v>
      </c>
    </row>
    <row r="22866" spans="1:37">
      <c r="A22866" s="37" t="s">
        <v>41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26490</v>
      </c>
      <c r="G22866" s="48">
        <v>28976</v>
      </c>
      <c r="H22866" s="48">
        <v>27766</v>
      </c>
      <c r="I22866" s="48">
        <v>-585</v>
      </c>
      <c r="T22866" s="48">
        <v>-395</v>
      </c>
      <c r="AD22866" s="48">
        <v>-395</v>
      </c>
      <c r="AJ22866" s="49">
        <v>-625</v>
      </c>
      <c r="AK22866" s="49">
        <v>-190</v>
      </c>
    </row>
    <row r="22867" spans="1:37">
      <c r="A22867" s="37" t="s">
        <v>41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26448</v>
      </c>
      <c r="G22867" s="48">
        <v>29071</v>
      </c>
      <c r="H22867" s="48">
        <v>27904</v>
      </c>
      <c r="I22867" s="48">
        <v>-548</v>
      </c>
      <c r="T22867" s="48">
        <v>-364</v>
      </c>
      <c r="AD22867" s="48">
        <v>-364</v>
      </c>
      <c r="AJ22867" s="49">
        <v>-619</v>
      </c>
      <c r="AK22867" s="49">
        <v>-184</v>
      </c>
    </row>
    <row r="22868" spans="1:37">
      <c r="A22868" s="37" t="s">
        <v>41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26404</v>
      </c>
      <c r="G22868" s="48">
        <v>28970</v>
      </c>
      <c r="H22868" s="48">
        <v>27758</v>
      </c>
      <c r="I22868" s="48">
        <v>-554</v>
      </c>
      <c r="T22868" s="48">
        <v>-363</v>
      </c>
      <c r="AD22868" s="48">
        <v>-363</v>
      </c>
      <c r="AJ22868" s="49">
        <v>-658</v>
      </c>
      <c r="AK22868" s="49">
        <v>-191</v>
      </c>
    </row>
    <row r="22869" spans="1:37">
      <c r="A22869" s="37" t="s">
        <v>41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27319</v>
      </c>
      <c r="G22869" s="48">
        <v>29777</v>
      </c>
      <c r="H22869" s="48">
        <v>28214</v>
      </c>
      <c r="I22869" s="48">
        <v>-900</v>
      </c>
      <c r="T22869" s="48">
        <v>-697</v>
      </c>
      <c r="AD22869" s="48">
        <v>-697</v>
      </c>
      <c r="AJ22869" s="49">
        <v>-663</v>
      </c>
      <c r="AK22869" s="49">
        <v>-203</v>
      </c>
    </row>
    <row r="22870" spans="1:37">
      <c r="A22870" s="37" t="s">
        <v>41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26603</v>
      </c>
      <c r="G22870" s="48">
        <v>29565</v>
      </c>
      <c r="H22870" s="48">
        <v>28155</v>
      </c>
      <c r="I22870" s="48">
        <v>-756</v>
      </c>
      <c r="T22870" s="48">
        <v>-561</v>
      </c>
      <c r="AD22870" s="48">
        <v>-561</v>
      </c>
      <c r="AJ22870" s="49">
        <v>-654</v>
      </c>
      <c r="AK22870" s="49">
        <v>-195</v>
      </c>
    </row>
    <row r="22871" spans="1:37">
      <c r="A22871" s="37" t="s">
        <v>41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25085</v>
      </c>
      <c r="G22871" s="48">
        <v>28093</v>
      </c>
      <c r="H22871" s="48">
        <v>27004</v>
      </c>
      <c r="I22871" s="48">
        <v>-504</v>
      </c>
      <c r="T22871" s="48">
        <v>-335</v>
      </c>
      <c r="AD22871" s="48">
        <v>-335</v>
      </c>
      <c r="AJ22871" s="49">
        <v>-585</v>
      </c>
      <c r="AK22871" s="49">
        <v>-169</v>
      </c>
    </row>
    <row r="22872" spans="1:37">
      <c r="A22872" s="37" t="s">
        <v>41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22978</v>
      </c>
      <c r="G22872" s="48">
        <v>26291</v>
      </c>
      <c r="H22872" s="48">
        <v>25297</v>
      </c>
      <c r="I22872" s="48">
        <v>-480</v>
      </c>
      <c r="T22872" s="48">
        <v>-318</v>
      </c>
      <c r="AD22872" s="48">
        <v>-318</v>
      </c>
      <c r="AJ22872" s="49">
        <v>-514</v>
      </c>
      <c r="AK22872" s="49">
        <v>-162</v>
      </c>
    </row>
    <row r="22873" spans="1:37">
      <c r="A22873" s="37" t="s">
        <v>41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20790</v>
      </c>
      <c r="G22873" s="48">
        <v>23574</v>
      </c>
      <c r="H22873" s="48">
        <v>22697</v>
      </c>
      <c r="I22873" s="48">
        <v>-440</v>
      </c>
      <c r="T22873" s="48">
        <v>-304</v>
      </c>
      <c r="AD22873" s="48">
        <v>-304</v>
      </c>
      <c r="AJ22873" s="49">
        <v>-437</v>
      </c>
      <c r="AK22873" s="49">
        <v>-136</v>
      </c>
    </row>
    <row r="22874" spans="1:37">
      <c r="A22874" s="37" t="s">
        <v>41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18299</v>
      </c>
      <c r="G22874" s="48">
        <v>20965</v>
      </c>
      <c r="H22874" s="48">
        <v>20181</v>
      </c>
      <c r="I22874" s="48">
        <v>-354</v>
      </c>
      <c r="T22874" s="48">
        <v>-226</v>
      </c>
      <c r="AD22874" s="48">
        <v>-226</v>
      </c>
      <c r="AJ22874" s="49">
        <v>-430</v>
      </c>
      <c r="AK22874" s="49">
        <v>-128</v>
      </c>
    </row>
    <row r="22875" spans="1:37">
      <c r="A22875" s="37" t="s">
        <v>41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16630</v>
      </c>
      <c r="G22875" s="48">
        <v>18816</v>
      </c>
      <c r="H22875" s="48">
        <v>18171</v>
      </c>
      <c r="I22875" s="48">
        <v>-278</v>
      </c>
      <c r="T22875" s="48">
        <v>-165</v>
      </c>
      <c r="AD22875" s="48">
        <v>-165</v>
      </c>
      <c r="AJ22875" s="49">
        <v>-367</v>
      </c>
      <c r="AK22875" s="49">
        <v>-113</v>
      </c>
    </row>
    <row r="22876" spans="1:37">
      <c r="A22876" s="37" t="s">
        <v>41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16024</v>
      </c>
      <c r="G22876" s="48">
        <v>17463</v>
      </c>
      <c r="H22876" s="48">
        <v>16887</v>
      </c>
      <c r="I22876" s="48">
        <v>-249</v>
      </c>
      <c r="T22876" s="48">
        <v>-143</v>
      </c>
      <c r="AD22876" s="48">
        <v>-143</v>
      </c>
      <c r="AJ22876" s="49">
        <v>-327</v>
      </c>
      <c r="AK22876" s="49">
        <v>-106</v>
      </c>
    </row>
    <row r="22877" spans="1:37">
      <c r="A22877" s="37" t="s">
        <v>41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15453</v>
      </c>
      <c r="G22877" s="48">
        <v>16722</v>
      </c>
      <c r="H22877" s="48">
        <v>16202</v>
      </c>
      <c r="I22877" s="48">
        <v>-198</v>
      </c>
      <c r="T22877" s="48">
        <v>-102</v>
      </c>
      <c r="AD22877" s="48">
        <v>-102</v>
      </c>
      <c r="AJ22877" s="49">
        <v>-322</v>
      </c>
      <c r="AK22877" s="49">
        <v>-96</v>
      </c>
    </row>
    <row r="22878" spans="1:37">
      <c r="A22878" s="37" t="s">
        <v>41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15308</v>
      </c>
      <c r="G22878" s="48">
        <v>16403</v>
      </c>
      <c r="H22878" s="48">
        <v>15920</v>
      </c>
      <c r="I22878" s="48">
        <v>-171</v>
      </c>
      <c r="T22878" s="48">
        <v>-79</v>
      </c>
      <c r="AD22878" s="48">
        <v>-79</v>
      </c>
      <c r="AJ22878" s="49">
        <v>-312</v>
      </c>
      <c r="AK22878" s="49">
        <v>-92</v>
      </c>
    </row>
    <row r="22879" spans="1:37">
      <c r="A22879" s="37" t="s">
        <v>41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15802</v>
      </c>
      <c r="G22879" s="48">
        <v>16707</v>
      </c>
      <c r="H22879" s="48">
        <v>16182</v>
      </c>
      <c r="I22879" s="48">
        <v>-192</v>
      </c>
      <c r="T22879" s="48">
        <v>-91</v>
      </c>
      <c r="AD22879" s="48">
        <v>-91</v>
      </c>
      <c r="AJ22879" s="49">
        <v>-333</v>
      </c>
      <c r="AK22879" s="49">
        <v>-101</v>
      </c>
    </row>
    <row r="22880" spans="1:37">
      <c r="A22880" s="37" t="s">
        <v>41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17496</v>
      </c>
      <c r="G22880" s="48">
        <v>18259</v>
      </c>
      <c r="H22880" s="48">
        <v>17620</v>
      </c>
      <c r="I22880" s="48">
        <v>-281</v>
      </c>
      <c r="T22880" s="48">
        <v>-162</v>
      </c>
      <c r="AD22880" s="48">
        <v>-162</v>
      </c>
      <c r="AJ22880" s="49">
        <v>-358</v>
      </c>
      <c r="AK22880" s="49">
        <v>-119</v>
      </c>
    </row>
    <row r="22881" spans="1:37">
      <c r="A22881" s="37" t="s">
        <v>41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20069</v>
      </c>
      <c r="G22881" s="48">
        <v>21003</v>
      </c>
      <c r="H22881" s="48">
        <v>20224</v>
      </c>
      <c r="I22881" s="48">
        <v>-360</v>
      </c>
      <c r="T22881" s="48">
        <v>-201</v>
      </c>
      <c r="AD22881" s="48">
        <v>-201</v>
      </c>
      <c r="AJ22881" s="49">
        <v>-419</v>
      </c>
      <c r="AK22881" s="49">
        <v>-159</v>
      </c>
    </row>
    <row r="22882" spans="1:37">
      <c r="A22882" s="37" t="s">
        <v>41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21082</v>
      </c>
      <c r="G22882" s="48">
        <v>22391</v>
      </c>
      <c r="H22882" s="48">
        <v>21430</v>
      </c>
      <c r="I22882" s="48">
        <v>-436</v>
      </c>
      <c r="T22882" s="48">
        <v>-271</v>
      </c>
      <c r="AD22882" s="48">
        <v>-271</v>
      </c>
      <c r="AJ22882" s="49">
        <v>-525</v>
      </c>
      <c r="AK22882" s="49">
        <v>-165</v>
      </c>
    </row>
    <row r="22883" spans="1:37">
      <c r="A22883" s="37" t="s">
        <v>41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22066</v>
      </c>
      <c r="G22883" s="48">
        <v>23511</v>
      </c>
      <c r="H22883" s="48">
        <v>22483</v>
      </c>
      <c r="I22883" s="48">
        <v>-476</v>
      </c>
      <c r="T22883" s="48">
        <v>-314</v>
      </c>
      <c r="AD22883" s="48">
        <v>-314</v>
      </c>
      <c r="AJ22883" s="49">
        <v>-552</v>
      </c>
      <c r="AK22883" s="49">
        <v>-162</v>
      </c>
    </row>
    <row r="22884" spans="1:37">
      <c r="A22884" s="37" t="s">
        <v>41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23358</v>
      </c>
      <c r="G22884" s="48">
        <v>24793</v>
      </c>
      <c r="H22884" s="48">
        <v>23834</v>
      </c>
      <c r="I22884" s="48">
        <v>-441</v>
      </c>
      <c r="T22884" s="48">
        <v>-303</v>
      </c>
      <c r="AD22884" s="48">
        <v>-303</v>
      </c>
      <c r="AJ22884" s="49">
        <v>-518</v>
      </c>
      <c r="AK22884" s="49">
        <v>-138</v>
      </c>
    </row>
    <row r="22885" spans="1:37">
      <c r="A22885" s="37" t="s">
        <v>41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24416</v>
      </c>
      <c r="G22885" s="48">
        <v>26195</v>
      </c>
      <c r="H22885" s="48">
        <v>25237</v>
      </c>
      <c r="I22885" s="48">
        <v>-445</v>
      </c>
      <c r="T22885" s="48">
        <v>-293</v>
      </c>
      <c r="AD22885" s="48">
        <v>-293</v>
      </c>
      <c r="AJ22885" s="49">
        <v>-513</v>
      </c>
      <c r="AK22885" s="49">
        <v>-152</v>
      </c>
    </row>
    <row r="22886" spans="1:37">
      <c r="A22886" s="37" t="s">
        <v>41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25220</v>
      </c>
      <c r="G22886" s="48">
        <v>27370</v>
      </c>
      <c r="H22886" s="48">
        <v>26499</v>
      </c>
      <c r="I22886" s="48">
        <v>-450</v>
      </c>
      <c r="T22886" s="48">
        <v>-297</v>
      </c>
      <c r="AD22886" s="48">
        <v>-297</v>
      </c>
      <c r="AJ22886" s="49">
        <v>-421</v>
      </c>
      <c r="AK22886" s="49">
        <v>-153</v>
      </c>
    </row>
    <row r="22887" spans="1:37">
      <c r="A22887" s="37" t="s">
        <v>41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25787</v>
      </c>
      <c r="G22887" s="48">
        <v>28349</v>
      </c>
      <c r="H22887" s="48">
        <v>27546</v>
      </c>
      <c r="I22887" s="48">
        <v>-415</v>
      </c>
      <c r="T22887" s="48">
        <v>-269</v>
      </c>
      <c r="AD22887" s="48">
        <v>-269</v>
      </c>
      <c r="AJ22887" s="49">
        <v>-388</v>
      </c>
      <c r="AK22887" s="49">
        <v>-146</v>
      </c>
    </row>
    <row r="22888" spans="1:37">
      <c r="A22888" s="37" t="s">
        <v>41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26312</v>
      </c>
      <c r="G22888" s="48">
        <v>28990</v>
      </c>
      <c r="H22888" s="48">
        <v>28180</v>
      </c>
      <c r="I22888" s="48">
        <v>-431</v>
      </c>
      <c r="T22888" s="48">
        <v>-285</v>
      </c>
      <c r="AD22888" s="48">
        <v>-285</v>
      </c>
      <c r="AJ22888" s="49">
        <v>-379</v>
      </c>
      <c r="AK22888" s="49">
        <v>-146</v>
      </c>
    </row>
    <row r="22889" spans="1:37">
      <c r="A22889" s="37" t="s">
        <v>41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26514</v>
      </c>
      <c r="G22889" s="48">
        <v>29267</v>
      </c>
      <c r="H22889" s="48">
        <v>28365</v>
      </c>
      <c r="I22889" s="48">
        <v>-487</v>
      </c>
      <c r="T22889" s="48">
        <v>-342</v>
      </c>
      <c r="AD22889" s="48">
        <v>-342</v>
      </c>
      <c r="AJ22889" s="49">
        <v>-415</v>
      </c>
      <c r="AK22889" s="49">
        <v>-145</v>
      </c>
    </row>
    <row r="22890" spans="1:37">
      <c r="A22890" s="37" t="s">
        <v>41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26477</v>
      </c>
      <c r="G22890" s="48">
        <v>29317</v>
      </c>
      <c r="H22890" s="48">
        <v>28208</v>
      </c>
      <c r="I22890" s="48">
        <v>-609</v>
      </c>
      <c r="T22890" s="48">
        <v>-465</v>
      </c>
      <c r="AD22890" s="48">
        <v>-465</v>
      </c>
      <c r="AJ22890" s="49">
        <v>-500</v>
      </c>
      <c r="AK22890" s="49">
        <v>-144</v>
      </c>
    </row>
    <row r="22891" spans="1:37">
      <c r="A22891" s="37" t="s">
        <v>41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26265</v>
      </c>
      <c r="G22891" s="48">
        <v>29070</v>
      </c>
      <c r="H22891" s="48">
        <v>28007</v>
      </c>
      <c r="I22891" s="48">
        <v>-529</v>
      </c>
      <c r="T22891" s="48">
        <v>-383</v>
      </c>
      <c r="AD22891" s="48">
        <v>-383</v>
      </c>
      <c r="AJ22891" s="49">
        <v>-534</v>
      </c>
      <c r="AK22891" s="49">
        <v>-146</v>
      </c>
    </row>
    <row r="22892" spans="1:37">
      <c r="A22892" s="37" t="s">
        <v>41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26225</v>
      </c>
      <c r="G22892" s="48">
        <v>28588</v>
      </c>
      <c r="H22892" s="48">
        <v>27652</v>
      </c>
      <c r="I22892" s="48">
        <v>-478</v>
      </c>
      <c r="T22892" s="48">
        <v>-330</v>
      </c>
      <c r="AD22892" s="48">
        <v>-330</v>
      </c>
      <c r="AJ22892" s="49">
        <v>-458</v>
      </c>
      <c r="AK22892" s="49">
        <v>-148</v>
      </c>
    </row>
    <row r="22893" spans="1:37">
      <c r="A22893" s="37" t="s">
        <v>41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27325</v>
      </c>
      <c r="G22893" s="48">
        <v>29224</v>
      </c>
      <c r="H22893" s="48">
        <v>28188</v>
      </c>
      <c r="I22893" s="48">
        <v>-578</v>
      </c>
      <c r="T22893" s="48">
        <v>-422</v>
      </c>
      <c r="AD22893" s="48">
        <v>-422</v>
      </c>
      <c r="AJ22893" s="49">
        <v>-458</v>
      </c>
      <c r="AK22893" s="49">
        <v>-156</v>
      </c>
    </row>
    <row r="22894" spans="1:37">
      <c r="A22894" s="37" t="s">
        <v>41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26676</v>
      </c>
      <c r="G22894" s="48">
        <v>28944</v>
      </c>
      <c r="H22894" s="48">
        <v>27983</v>
      </c>
      <c r="I22894" s="48">
        <v>-515</v>
      </c>
      <c r="T22894" s="48">
        <v>-352</v>
      </c>
      <c r="AD22894" s="48">
        <v>-352</v>
      </c>
      <c r="AJ22894" s="49">
        <v>-446</v>
      </c>
      <c r="AK22894" s="49">
        <v>-163</v>
      </c>
    </row>
    <row r="22895" spans="1:37">
      <c r="A22895" s="37" t="s">
        <v>41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25183</v>
      </c>
      <c r="G22895" s="48">
        <v>27647</v>
      </c>
      <c r="H22895" s="48">
        <v>26522</v>
      </c>
      <c r="I22895" s="48">
        <v>-667</v>
      </c>
      <c r="T22895" s="48">
        <v>-505</v>
      </c>
      <c r="AD22895" s="48">
        <v>-505</v>
      </c>
      <c r="AJ22895" s="49">
        <v>-458</v>
      </c>
      <c r="AK22895" s="49">
        <v>-162</v>
      </c>
    </row>
    <row r="22896" spans="1:37">
      <c r="A22896" s="37" t="s">
        <v>41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23534</v>
      </c>
      <c r="G22896" s="48">
        <v>25790</v>
      </c>
      <c r="H22896" s="48">
        <v>24562</v>
      </c>
      <c r="I22896" s="48">
        <v>-742</v>
      </c>
      <c r="T22896" s="48">
        <v>-591</v>
      </c>
      <c r="AD22896" s="48">
        <v>-591</v>
      </c>
      <c r="AJ22896" s="49">
        <v>-486</v>
      </c>
      <c r="AK22896" s="49">
        <v>-151</v>
      </c>
    </row>
    <row r="22897" spans="1:37">
      <c r="A22897" s="37" t="s">
        <v>41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20873</v>
      </c>
      <c r="G22897" s="48">
        <v>23576</v>
      </c>
      <c r="H22897" s="48">
        <v>22601</v>
      </c>
      <c r="I22897" s="48">
        <v>-509</v>
      </c>
      <c r="T22897" s="48">
        <v>-374</v>
      </c>
      <c r="AD22897" s="48">
        <v>-374</v>
      </c>
      <c r="AJ22897" s="49">
        <v>-466</v>
      </c>
      <c r="AK22897" s="49">
        <v>-135</v>
      </c>
    </row>
    <row r="22898" spans="1:37">
      <c r="A22898" s="37" t="s">
        <v>41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18452</v>
      </c>
      <c r="G22898" s="48">
        <v>21028</v>
      </c>
      <c r="H22898" s="48">
        <v>20456</v>
      </c>
      <c r="I22898" s="48">
        <v>-195</v>
      </c>
      <c r="T22898" s="48">
        <v>-22</v>
      </c>
      <c r="AD22898" s="48">
        <v>-22</v>
      </c>
      <c r="AJ22898" s="49">
        <v>-377</v>
      </c>
      <c r="AK22898" s="49">
        <v>-173</v>
      </c>
    </row>
    <row r="22899" spans="1:37">
      <c r="A22899" s="37" t="s">
        <v>41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16862</v>
      </c>
      <c r="G22899" s="48">
        <v>18929</v>
      </c>
      <c r="H22899" s="48">
        <v>18402</v>
      </c>
      <c r="I22899" s="48">
        <v>-200</v>
      </c>
      <c r="T22899" s="48">
        <v>-96</v>
      </c>
      <c r="AD22899" s="48">
        <v>-96</v>
      </c>
      <c r="AJ22899" s="49">
        <v>-327</v>
      </c>
      <c r="AK22899" s="49">
        <v>-104</v>
      </c>
    </row>
    <row r="22900" spans="1:37">
      <c r="A22900" s="37" t="s">
        <v>41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16015</v>
      </c>
      <c r="G22900" s="48">
        <v>17612</v>
      </c>
      <c r="H22900" s="48">
        <v>17100</v>
      </c>
      <c r="I22900" s="48">
        <v>-215</v>
      </c>
      <c r="T22900" s="48">
        <v>-117</v>
      </c>
      <c r="AD22900" s="48">
        <v>-117</v>
      </c>
      <c r="AJ22900" s="49">
        <v>-297</v>
      </c>
      <c r="AK22900" s="49">
        <v>-98</v>
      </c>
    </row>
    <row r="22901" spans="1:37">
      <c r="A22901" s="37" t="s">
        <v>41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15557</v>
      </c>
      <c r="G22901" s="48">
        <v>16945</v>
      </c>
      <c r="H22901" s="48">
        <v>16461</v>
      </c>
      <c r="I22901" s="48">
        <v>-187</v>
      </c>
      <c r="T22901" s="48">
        <v>-88</v>
      </c>
      <c r="AD22901" s="48">
        <v>-88</v>
      </c>
      <c r="AJ22901" s="49">
        <v>-297</v>
      </c>
      <c r="AK22901" s="49">
        <v>-99</v>
      </c>
    </row>
    <row r="22902" spans="1:37">
      <c r="A22902" s="37" t="s">
        <v>41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15296</v>
      </c>
      <c r="G22902" s="48">
        <v>16718</v>
      </c>
      <c r="H22902" s="48">
        <v>16216</v>
      </c>
      <c r="I22902" s="48">
        <v>-195</v>
      </c>
      <c r="T22902" s="48">
        <v>-88</v>
      </c>
      <c r="AD22902" s="48">
        <v>-88</v>
      </c>
      <c r="AJ22902" s="49">
        <v>-307</v>
      </c>
      <c r="AK22902" s="49">
        <v>-107</v>
      </c>
    </row>
    <row r="22903" spans="1:37">
      <c r="A22903" s="37" t="s">
        <v>41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15699</v>
      </c>
      <c r="G22903" s="48">
        <v>17017</v>
      </c>
      <c r="H22903" s="48">
        <v>16378</v>
      </c>
      <c r="I22903" s="48">
        <v>-310</v>
      </c>
      <c r="T22903" s="48">
        <v>-186</v>
      </c>
      <c r="AD22903" s="48">
        <v>-186</v>
      </c>
      <c r="AJ22903" s="49">
        <v>-329</v>
      </c>
      <c r="AK22903" s="49">
        <v>-124</v>
      </c>
    </row>
    <row r="22904" spans="1:37">
      <c r="A22904" s="37" t="s">
        <v>41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17611</v>
      </c>
      <c r="G22904" s="48">
        <v>18532</v>
      </c>
      <c r="H22904" s="48">
        <v>17813</v>
      </c>
      <c r="I22904" s="48">
        <v>-380</v>
      </c>
      <c r="T22904" s="48">
        <v>-248</v>
      </c>
      <c r="AD22904" s="48">
        <v>-248</v>
      </c>
      <c r="AJ22904" s="49">
        <v>-339</v>
      </c>
      <c r="AK22904" s="49">
        <v>-132</v>
      </c>
    </row>
    <row r="22905" spans="1:37">
      <c r="A22905" s="37" t="s">
        <v>41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20093</v>
      </c>
      <c r="G22905" s="48">
        <v>21295</v>
      </c>
      <c r="H22905" s="48">
        <v>20597</v>
      </c>
      <c r="I22905" s="48">
        <v>-331</v>
      </c>
      <c r="T22905" s="48">
        <v>-178</v>
      </c>
      <c r="AD22905" s="48">
        <v>-178</v>
      </c>
      <c r="AJ22905" s="49">
        <v>-367</v>
      </c>
      <c r="AK22905" s="49">
        <v>-153</v>
      </c>
    </row>
    <row r="22906" spans="1:37">
      <c r="A22906" s="37" t="s">
        <v>41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21052</v>
      </c>
      <c r="G22906" s="48">
        <v>22757</v>
      </c>
      <c r="H22906" s="48">
        <v>21902</v>
      </c>
      <c r="I22906" s="48">
        <v>-411</v>
      </c>
      <c r="T22906" s="48">
        <v>-249</v>
      </c>
      <c r="AD22906" s="48">
        <v>-249</v>
      </c>
      <c r="AJ22906" s="49">
        <v>-444</v>
      </c>
      <c r="AK22906" s="49">
        <v>-162</v>
      </c>
    </row>
    <row r="22907" spans="1:37">
      <c r="A22907" s="37" t="s">
        <v>41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22330</v>
      </c>
      <c r="G22907" s="48">
        <v>23977</v>
      </c>
      <c r="H22907" s="48">
        <v>23091</v>
      </c>
      <c r="I22907" s="48">
        <v>-401</v>
      </c>
      <c r="T22907" s="48">
        <v>-239</v>
      </c>
      <c r="AD22907" s="48">
        <v>-239</v>
      </c>
      <c r="AJ22907" s="49">
        <v>-485</v>
      </c>
      <c r="AK22907" s="49">
        <v>-162</v>
      </c>
    </row>
    <row r="22908" spans="1:37">
      <c r="A22908" s="37" t="s">
        <v>41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23365</v>
      </c>
      <c r="G22908" s="48">
        <v>25390</v>
      </c>
      <c r="H22908" s="48">
        <v>24587</v>
      </c>
      <c r="I22908" s="48">
        <v>-311</v>
      </c>
      <c r="T22908" s="48">
        <v>-154</v>
      </c>
      <c r="AD22908" s="48">
        <v>-154</v>
      </c>
      <c r="AJ22908" s="49">
        <v>-492</v>
      </c>
      <c r="AK22908" s="49">
        <v>-157</v>
      </c>
    </row>
    <row r="22909" spans="1:37">
      <c r="A22909" s="37" t="s">
        <v>41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24319</v>
      </c>
      <c r="G22909" s="48">
        <v>26692</v>
      </c>
      <c r="H22909" s="48">
        <v>25864</v>
      </c>
      <c r="I22909" s="48">
        <v>-324</v>
      </c>
      <c r="T22909" s="48">
        <v>-162</v>
      </c>
      <c r="AD22909" s="48">
        <v>-162</v>
      </c>
      <c r="AJ22909" s="49">
        <v>-504</v>
      </c>
      <c r="AK22909" s="49">
        <v>-162</v>
      </c>
    </row>
    <row r="22910" spans="1:37">
      <c r="A22910" s="37" t="s">
        <v>41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25280</v>
      </c>
      <c r="G22910" s="48">
        <v>27625</v>
      </c>
      <c r="H22910" s="48">
        <v>26816</v>
      </c>
      <c r="I22910" s="48">
        <v>-291</v>
      </c>
      <c r="T22910" s="48">
        <v>-133</v>
      </c>
      <c r="AD22910" s="48">
        <v>-133</v>
      </c>
      <c r="AJ22910" s="49">
        <v>-518</v>
      </c>
      <c r="AK22910" s="49">
        <v>-158</v>
      </c>
    </row>
    <row r="22911" spans="1:37">
      <c r="A22911" s="37" t="s">
        <v>41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26015</v>
      </c>
      <c r="G22911" s="48">
        <v>28291</v>
      </c>
      <c r="H22911" s="48">
        <v>27475</v>
      </c>
      <c r="I22911" s="48">
        <v>-274</v>
      </c>
      <c r="T22911" s="48">
        <v>-115</v>
      </c>
      <c r="AD22911" s="48">
        <v>-115</v>
      </c>
      <c r="AJ22911" s="49">
        <v>-542</v>
      </c>
      <c r="AK22911" s="49">
        <v>-159</v>
      </c>
    </row>
    <row r="22912" spans="1:37">
      <c r="A22912" s="37" t="s">
        <v>41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26784</v>
      </c>
      <c r="G22912" s="48">
        <v>28997</v>
      </c>
      <c r="H22912" s="48">
        <v>28062</v>
      </c>
      <c r="I22912" s="48">
        <v>-400</v>
      </c>
      <c r="T22912" s="48">
        <v>-238</v>
      </c>
      <c r="AD22912" s="48">
        <v>-238</v>
      </c>
      <c r="AJ22912" s="49">
        <v>-535</v>
      </c>
      <c r="AK22912" s="49">
        <v>-162</v>
      </c>
    </row>
    <row r="22913" spans="1:37">
      <c r="A22913" s="37" t="s">
        <v>41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27038</v>
      </c>
      <c r="G22913" s="48">
        <v>29380</v>
      </c>
      <c r="H22913" s="48">
        <v>28349</v>
      </c>
      <c r="I22913" s="48">
        <v>-470</v>
      </c>
      <c r="T22913" s="48">
        <v>-303</v>
      </c>
      <c r="AD22913" s="48">
        <v>-303</v>
      </c>
      <c r="AJ22913" s="49">
        <v>-561</v>
      </c>
      <c r="AK22913" s="49">
        <v>-167</v>
      </c>
    </row>
    <row r="22914" spans="1:37">
      <c r="A22914" s="37" t="s">
        <v>41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26995</v>
      </c>
      <c r="G22914" s="48">
        <v>29662</v>
      </c>
      <c r="H22914" s="48">
        <v>28604</v>
      </c>
      <c r="I22914" s="48">
        <v>-495</v>
      </c>
      <c r="T22914" s="48">
        <v>-321</v>
      </c>
      <c r="AD22914" s="48">
        <v>-321</v>
      </c>
      <c r="AJ22914" s="49">
        <v>-563</v>
      </c>
      <c r="AK22914" s="49">
        <v>-174</v>
      </c>
    </row>
    <row r="22915" spans="1:37">
      <c r="A22915" s="37" t="s">
        <v>41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26767</v>
      </c>
      <c r="G22915" s="48">
        <v>29523</v>
      </c>
      <c r="H22915" s="48">
        <v>28426</v>
      </c>
      <c r="I22915" s="48">
        <v>-537</v>
      </c>
      <c r="T22915" s="48">
        <v>-363</v>
      </c>
      <c r="AD22915" s="48">
        <v>-363</v>
      </c>
      <c r="AJ22915" s="49">
        <v>-560</v>
      </c>
      <c r="AK22915" s="49">
        <v>-174</v>
      </c>
    </row>
    <row r="22916" spans="1:37">
      <c r="A22916" s="37" t="s">
        <v>41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26440</v>
      </c>
      <c r="G22916" s="48">
        <v>28880</v>
      </c>
      <c r="H22916" s="48">
        <v>27839</v>
      </c>
      <c r="I22916" s="48">
        <v>-495</v>
      </c>
      <c r="T22916" s="48">
        <v>-324</v>
      </c>
      <c r="AD22916" s="48">
        <v>-324</v>
      </c>
      <c r="AJ22916" s="49">
        <v>-546</v>
      </c>
      <c r="AK22916" s="49">
        <v>-171</v>
      </c>
    </row>
    <row r="22917" spans="1:37">
      <c r="A22917" s="37" t="s">
        <v>41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26887</v>
      </c>
      <c r="G22917" s="48">
        <v>29122</v>
      </c>
      <c r="H22917" s="48">
        <v>27978</v>
      </c>
      <c r="I22917" s="48">
        <v>-589</v>
      </c>
      <c r="T22917" s="48">
        <v>-404</v>
      </c>
      <c r="AD22917" s="48">
        <v>-404</v>
      </c>
      <c r="AJ22917" s="49">
        <v>-555</v>
      </c>
      <c r="AK22917" s="49">
        <v>-185</v>
      </c>
    </row>
    <row r="22918" spans="1:37">
      <c r="A22918" s="37" t="s">
        <v>41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25938</v>
      </c>
      <c r="G22918" s="48">
        <v>28460</v>
      </c>
      <c r="H22918" s="48">
        <v>27483</v>
      </c>
      <c r="I22918" s="48">
        <v>-442</v>
      </c>
      <c r="T22918" s="48">
        <v>-283</v>
      </c>
      <c r="AD22918" s="48">
        <v>-283</v>
      </c>
      <c r="AJ22918" s="49">
        <v>-535</v>
      </c>
      <c r="AK22918" s="49">
        <v>-159</v>
      </c>
    </row>
    <row r="22919" spans="1:37">
      <c r="A22919" s="37" t="s">
        <v>41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24662</v>
      </c>
      <c r="G22919" s="48">
        <v>26973</v>
      </c>
      <c r="H22919" s="48">
        <v>26001</v>
      </c>
      <c r="I22919" s="48">
        <v>-451</v>
      </c>
      <c r="T22919" s="48">
        <v>-302</v>
      </c>
      <c r="AD22919" s="48">
        <v>-302</v>
      </c>
      <c r="AJ22919" s="49">
        <v>-521</v>
      </c>
      <c r="AK22919" s="49">
        <v>-149</v>
      </c>
    </row>
    <row r="22920" spans="1:37">
      <c r="A22920" s="37" t="s">
        <v>41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23154</v>
      </c>
      <c r="G22920" s="48">
        <v>25305</v>
      </c>
      <c r="H22920" s="48">
        <v>24449</v>
      </c>
      <c r="I22920" s="48">
        <v>-408</v>
      </c>
      <c r="T22920" s="48">
        <v>-267</v>
      </c>
      <c r="AD22920" s="48">
        <v>-267</v>
      </c>
      <c r="AJ22920" s="49">
        <v>-448</v>
      </c>
      <c r="AK22920" s="49">
        <v>-141</v>
      </c>
    </row>
    <row r="22921" spans="1:37">
      <c r="A22921" s="37" t="s">
        <v>41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21072</v>
      </c>
      <c r="G22921" s="48">
        <v>23630</v>
      </c>
      <c r="H22921" s="48">
        <v>22771</v>
      </c>
      <c r="I22921" s="48">
        <v>-485</v>
      </c>
      <c r="T22921" s="48">
        <v>-361</v>
      </c>
      <c r="AD22921" s="48">
        <v>-361</v>
      </c>
      <c r="AJ22921" s="49">
        <v>-374</v>
      </c>
      <c r="AK22921" s="49">
        <v>-124</v>
      </c>
    </row>
    <row r="22922" spans="1:37">
      <c r="A22922" s="37" t="s">
        <v>41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19143</v>
      </c>
      <c r="G22922" s="48">
        <v>21524</v>
      </c>
      <c r="H22922" s="48">
        <v>20897</v>
      </c>
      <c r="I22922" s="48">
        <v>-332</v>
      </c>
      <c r="T22922" s="48">
        <v>-213</v>
      </c>
      <c r="AD22922" s="48">
        <v>-213</v>
      </c>
      <c r="AJ22922" s="49">
        <v>-295</v>
      </c>
      <c r="AK22922" s="49">
        <v>-119</v>
      </c>
    </row>
    <row r="22923" spans="1:37">
      <c r="A22923" s="37" t="s">
        <v>41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17393</v>
      </c>
      <c r="G22923" s="48">
        <v>19592</v>
      </c>
      <c r="H22923" s="48">
        <v>18896</v>
      </c>
      <c r="I22923" s="48">
        <v>-373</v>
      </c>
      <c r="T22923" s="48">
        <v>-261</v>
      </c>
      <c r="AD22923" s="48">
        <v>-261</v>
      </c>
      <c r="AJ22923" s="49">
        <v>-323</v>
      </c>
      <c r="AK22923" s="49">
        <v>-112</v>
      </c>
    </row>
    <row r="22924" spans="1:37">
      <c r="A22924" s="37" t="s">
        <v>41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16468</v>
      </c>
      <c r="G22924" s="48">
        <v>18069</v>
      </c>
      <c r="H22924" s="48">
        <v>17524</v>
      </c>
      <c r="I22924" s="48">
        <v>-251</v>
      </c>
      <c r="T22924" s="48">
        <v>-151</v>
      </c>
      <c r="AD22924" s="48">
        <v>-151</v>
      </c>
      <c r="AJ22924" s="49">
        <v>-294</v>
      </c>
      <c r="AK22924" s="49">
        <v>-100</v>
      </c>
    </row>
    <row r="22925" spans="1:37">
      <c r="A22925" s="37" t="s">
        <v>41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15745</v>
      </c>
      <c r="G22925" s="48">
        <v>17197</v>
      </c>
      <c r="H22925" s="48">
        <v>16652</v>
      </c>
      <c r="I22925" s="48">
        <v>-272</v>
      </c>
      <c r="T22925" s="48">
        <v>-175</v>
      </c>
      <c r="AD22925" s="48">
        <v>-175</v>
      </c>
      <c r="AJ22925" s="49">
        <v>-273</v>
      </c>
      <c r="AK22925" s="49">
        <v>-97</v>
      </c>
    </row>
    <row r="22926" spans="1:37">
      <c r="A22926" s="37" t="s">
        <v>41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15389</v>
      </c>
      <c r="G22926" s="48">
        <v>16685</v>
      </c>
      <c r="H22926" s="48">
        <v>16190</v>
      </c>
      <c r="I22926" s="48">
        <v>-223</v>
      </c>
      <c r="T22926" s="48">
        <v>-130</v>
      </c>
      <c r="AD22926" s="48">
        <v>-130</v>
      </c>
      <c r="AJ22926" s="49">
        <v>-272</v>
      </c>
      <c r="AK22926" s="49">
        <v>-93</v>
      </c>
    </row>
    <row r="22927" spans="1:37">
      <c r="A22927" s="37" t="s">
        <v>41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15267</v>
      </c>
      <c r="G22927" s="48">
        <v>16633</v>
      </c>
      <c r="H22927" s="48">
        <v>16155</v>
      </c>
      <c r="I22927" s="48">
        <v>-200</v>
      </c>
      <c r="T22927" s="48">
        <v>-102</v>
      </c>
      <c r="AD22927" s="48">
        <v>-102</v>
      </c>
      <c r="AJ22927" s="49">
        <v>-278</v>
      </c>
      <c r="AK22927" s="49">
        <v>-98</v>
      </c>
    </row>
    <row r="22928" spans="1:37">
      <c r="A22928" s="37" t="s">
        <v>41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16123</v>
      </c>
      <c r="G22928" s="48">
        <v>17054</v>
      </c>
      <c r="H22928" s="48">
        <v>16545</v>
      </c>
      <c r="I22928" s="48">
        <v>-214</v>
      </c>
      <c r="T22928" s="48">
        <v>-115</v>
      </c>
      <c r="AD22928" s="48">
        <v>-115</v>
      </c>
      <c r="AJ22928" s="49">
        <v>-295</v>
      </c>
      <c r="AK22928" s="49">
        <v>-99</v>
      </c>
    </row>
    <row r="22929" spans="1:37">
      <c r="A22929" s="37" t="s">
        <v>41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17172</v>
      </c>
      <c r="G22929" s="48">
        <v>18167</v>
      </c>
      <c r="H22929" s="48">
        <v>17446</v>
      </c>
      <c r="I22929" s="48">
        <v>-375</v>
      </c>
      <c r="T22929" s="48">
        <v>-258</v>
      </c>
      <c r="AD22929" s="48">
        <v>-258</v>
      </c>
      <c r="AJ22929" s="49">
        <v>-346</v>
      </c>
      <c r="AK22929" s="49">
        <v>-117</v>
      </c>
    </row>
    <row r="22930" spans="1:37">
      <c r="A22930" s="37" t="s">
        <v>41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18783</v>
      </c>
      <c r="G22930" s="48">
        <v>19583</v>
      </c>
      <c r="H22930" s="48">
        <v>18768</v>
      </c>
      <c r="I22930" s="48">
        <v>-424</v>
      </c>
      <c r="T22930" s="48">
        <v>-287</v>
      </c>
      <c r="AD22930" s="48">
        <v>-287</v>
      </c>
      <c r="AJ22930" s="49">
        <v>-391</v>
      </c>
      <c r="AK22930" s="49">
        <v>-137</v>
      </c>
    </row>
    <row r="22931" spans="1:37">
      <c r="A22931" s="37" t="s">
        <v>41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21215</v>
      </c>
      <c r="G22931" s="48">
        <v>22273</v>
      </c>
      <c r="H22931" s="48">
        <v>21313</v>
      </c>
      <c r="I22931" s="48">
        <v>-513</v>
      </c>
      <c r="T22931" s="48">
        <v>-360</v>
      </c>
      <c r="AD22931" s="48">
        <v>-360</v>
      </c>
      <c r="AJ22931" s="49">
        <v>-447</v>
      </c>
      <c r="AK22931" s="49">
        <v>-153</v>
      </c>
    </row>
    <row r="22932" spans="1:37">
      <c r="A22932" s="37" t="s">
        <v>41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23110</v>
      </c>
      <c r="G22932" s="48">
        <v>24664</v>
      </c>
      <c r="H22932" s="48">
        <v>23441</v>
      </c>
      <c r="I22932" s="48">
        <v>-716</v>
      </c>
      <c r="T22932" s="48">
        <v>-552</v>
      </c>
      <c r="AD22932" s="48">
        <v>-552</v>
      </c>
      <c r="AJ22932" s="49">
        <v>-507</v>
      </c>
      <c r="AK22932" s="49">
        <v>-164</v>
      </c>
    </row>
    <row r="22933" spans="1:37">
      <c r="A22933" s="37" t="s">
        <v>41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24503</v>
      </c>
      <c r="G22933" s="48">
        <v>26503</v>
      </c>
      <c r="H22933" s="48">
        <v>25159</v>
      </c>
      <c r="I22933" s="48">
        <v>-797</v>
      </c>
      <c r="T22933" s="48">
        <v>-622</v>
      </c>
      <c r="AD22933" s="48">
        <v>-622</v>
      </c>
      <c r="AJ22933" s="49">
        <v>-547</v>
      </c>
      <c r="AK22933" s="49">
        <v>-175</v>
      </c>
    </row>
    <row r="22934" spans="1:37">
      <c r="A22934" s="37" t="s">
        <v>41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25581</v>
      </c>
      <c r="G22934" s="48">
        <v>27612</v>
      </c>
      <c r="H22934" s="48">
        <v>26206</v>
      </c>
      <c r="I22934" s="48">
        <v>-865</v>
      </c>
      <c r="T22934" s="48">
        <v>-676</v>
      </c>
      <c r="AD22934" s="48">
        <v>-676</v>
      </c>
      <c r="AJ22934" s="49">
        <v>-541</v>
      </c>
      <c r="AK22934" s="49">
        <v>-189</v>
      </c>
    </row>
    <row r="22935" spans="1:37">
      <c r="A22935" s="37" t="s">
        <v>41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26729</v>
      </c>
      <c r="G22935" s="48">
        <v>28521</v>
      </c>
      <c r="H22935" s="48">
        <v>27097</v>
      </c>
      <c r="I22935" s="48">
        <v>-896</v>
      </c>
      <c r="T22935" s="48">
        <v>-706</v>
      </c>
      <c r="AD22935" s="48">
        <v>-706</v>
      </c>
      <c r="AJ22935" s="49">
        <v>-528</v>
      </c>
      <c r="AK22935" s="49">
        <v>-190</v>
      </c>
    </row>
    <row r="22936" spans="1:37">
      <c r="A22936" s="37" t="s">
        <v>41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27547</v>
      </c>
      <c r="G22936" s="48">
        <v>30185</v>
      </c>
      <c r="H22936" s="48">
        <v>28719</v>
      </c>
      <c r="I22936" s="48">
        <v>-948</v>
      </c>
      <c r="T22936" s="48">
        <v>-754</v>
      </c>
      <c r="AD22936" s="48">
        <v>-754</v>
      </c>
      <c r="AJ22936" s="49">
        <v>-518</v>
      </c>
      <c r="AK22936" s="49">
        <v>-194</v>
      </c>
    </row>
    <row r="22937" spans="1:37">
      <c r="A22937" s="37" t="s">
        <v>41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27513</v>
      </c>
      <c r="G22937" s="48">
        <v>30100</v>
      </c>
      <c r="H22937" s="48">
        <v>28682</v>
      </c>
      <c r="I22937" s="48">
        <v>-908</v>
      </c>
      <c r="T22937" s="48">
        <v>-718</v>
      </c>
      <c r="AD22937" s="48">
        <v>-718</v>
      </c>
      <c r="AJ22937" s="49">
        <v>-510</v>
      </c>
      <c r="AK22937" s="49">
        <v>-190</v>
      </c>
    </row>
    <row r="22938" spans="1:37">
      <c r="A22938" s="37" t="s">
        <v>41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27327</v>
      </c>
      <c r="G22938" s="48">
        <v>30273</v>
      </c>
      <c r="H22938" s="48">
        <v>28837</v>
      </c>
      <c r="I22938" s="48">
        <v>-922</v>
      </c>
      <c r="T22938" s="48">
        <v>-726</v>
      </c>
      <c r="AD22938" s="48">
        <v>-726</v>
      </c>
      <c r="AJ22938" s="49">
        <v>-514</v>
      </c>
      <c r="AK22938" s="49">
        <v>-196</v>
      </c>
    </row>
    <row r="22939" spans="1:37">
      <c r="A22939" s="37" t="s">
        <v>41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26895</v>
      </c>
      <c r="G22939" s="48">
        <v>29977</v>
      </c>
      <c r="H22939" s="48">
        <v>28559</v>
      </c>
      <c r="I22939" s="48">
        <v>-922</v>
      </c>
      <c r="T22939" s="48">
        <v>-726</v>
      </c>
      <c r="AD22939" s="48">
        <v>-726</v>
      </c>
      <c r="AJ22939" s="49">
        <v>-496</v>
      </c>
      <c r="AK22939" s="49">
        <v>-196</v>
      </c>
    </row>
    <row r="22940" spans="1:37">
      <c r="A22940" s="37" t="s">
        <v>41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26465</v>
      </c>
      <c r="G22940" s="48">
        <v>29038</v>
      </c>
      <c r="H22940" s="48">
        <v>27690</v>
      </c>
      <c r="I22940" s="48">
        <v>-885</v>
      </c>
      <c r="T22940" s="48">
        <v>-700</v>
      </c>
      <c r="AD22940" s="48">
        <v>-700</v>
      </c>
      <c r="AJ22940" s="49">
        <v>-463</v>
      </c>
      <c r="AK22940" s="49">
        <v>-185</v>
      </c>
    </row>
    <row r="22941" spans="1:37">
      <c r="A22941" s="37" t="s">
        <v>41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26539</v>
      </c>
      <c r="G22941" s="48">
        <v>28969</v>
      </c>
      <c r="H22941" s="48">
        <v>27499</v>
      </c>
      <c r="I22941" s="48">
        <v>-969</v>
      </c>
      <c r="T22941" s="48">
        <v>-786</v>
      </c>
      <c r="AD22941" s="48">
        <v>-786</v>
      </c>
      <c r="AJ22941" s="49">
        <v>-501</v>
      </c>
      <c r="AK22941" s="49">
        <v>-183</v>
      </c>
    </row>
    <row r="22942" spans="1:37">
      <c r="A22942" s="37" t="s">
        <v>41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25401</v>
      </c>
      <c r="G22942" s="48">
        <v>28255</v>
      </c>
      <c r="H22942" s="48">
        <v>26804</v>
      </c>
      <c r="I22942" s="48">
        <v>-972</v>
      </c>
      <c r="T22942" s="48">
        <v>-787</v>
      </c>
      <c r="AD22942" s="48">
        <v>-787</v>
      </c>
      <c r="AJ22942" s="49">
        <v>-479</v>
      </c>
      <c r="AK22942" s="49">
        <v>-185</v>
      </c>
    </row>
    <row r="22943" spans="1:37">
      <c r="A22943" s="37" t="s">
        <v>41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24068</v>
      </c>
      <c r="G22943" s="48">
        <v>26710</v>
      </c>
      <c r="H22943" s="48">
        <v>25458</v>
      </c>
      <c r="I22943" s="48">
        <v>-777</v>
      </c>
      <c r="T22943" s="48">
        <v>-621</v>
      </c>
      <c r="AD22943" s="48">
        <v>-621</v>
      </c>
      <c r="AJ22943" s="49">
        <v>-475</v>
      </c>
      <c r="AK22943" s="49">
        <v>-156</v>
      </c>
    </row>
    <row r="22944" spans="1:37">
      <c r="A22944" s="37" t="s">
        <v>41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22777</v>
      </c>
      <c r="G22944" s="48">
        <v>25196</v>
      </c>
      <c r="H22944" s="48">
        <v>24040</v>
      </c>
      <c r="I22944" s="48">
        <v>-624</v>
      </c>
      <c r="T22944" s="48">
        <v>-472</v>
      </c>
      <c r="AD22944" s="48">
        <v>-472</v>
      </c>
      <c r="AJ22944" s="49">
        <v>-532</v>
      </c>
      <c r="AK22944" s="49">
        <v>-152</v>
      </c>
    </row>
    <row r="22945" spans="1:37">
      <c r="A22945" s="37" t="s">
        <v>41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21084</v>
      </c>
      <c r="G22945" s="48">
        <v>23565</v>
      </c>
      <c r="H22945" s="48">
        <v>22530</v>
      </c>
      <c r="I22945" s="48">
        <v>-582</v>
      </c>
      <c r="T22945" s="48">
        <v>-439</v>
      </c>
      <c r="AD22945" s="48">
        <v>-439</v>
      </c>
      <c r="AJ22945" s="49">
        <v>-453</v>
      </c>
      <c r="AK22945" s="49">
        <v>-143</v>
      </c>
    </row>
    <row r="22946" spans="1:37">
      <c r="A22946" s="37" t="s">
        <v>41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19255</v>
      </c>
      <c r="G22946" s="48">
        <v>21680</v>
      </c>
      <c r="H22946" s="48">
        <v>20897</v>
      </c>
      <c r="I22946" s="48">
        <v>-422</v>
      </c>
      <c r="T22946" s="48">
        <v>-304</v>
      </c>
      <c r="AD22946" s="48">
        <v>-304</v>
      </c>
      <c r="AJ22946" s="49">
        <v>-361</v>
      </c>
      <c r="AK22946" s="49">
        <v>-118</v>
      </c>
    </row>
    <row r="22947" spans="1:37">
      <c r="A22947" s="37" t="s">
        <v>41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17751</v>
      </c>
      <c r="G22947" s="48">
        <v>19799</v>
      </c>
      <c r="H22947" s="48">
        <v>19106</v>
      </c>
      <c r="I22947" s="48">
        <v>-345</v>
      </c>
      <c r="T22947" s="48">
        <v>-229</v>
      </c>
      <c r="AD22947" s="48">
        <v>-229</v>
      </c>
      <c r="AJ22947" s="49">
        <v>-348</v>
      </c>
      <c r="AK22947" s="49">
        <v>-116</v>
      </c>
    </row>
    <row r="22948" spans="1:37">
      <c r="A22948" s="37" t="s">
        <v>41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16674</v>
      </c>
      <c r="G22948" s="48">
        <v>18401</v>
      </c>
      <c r="H22948" s="48">
        <v>17839</v>
      </c>
      <c r="I22948" s="48">
        <v>-251</v>
      </c>
      <c r="T22948" s="48">
        <v>-147</v>
      </c>
      <c r="AD22948" s="48">
        <v>-147</v>
      </c>
      <c r="AJ22948" s="49">
        <v>-311</v>
      </c>
      <c r="AK22948" s="49">
        <v>-104</v>
      </c>
    </row>
    <row r="22949" spans="1:37">
      <c r="A22949" s="37" t="s">
        <v>41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16195</v>
      </c>
      <c r="G22949" s="48">
        <v>17443</v>
      </c>
      <c r="H22949" s="48">
        <v>16913</v>
      </c>
      <c r="I22949" s="48">
        <v>-239</v>
      </c>
      <c r="T22949" s="48">
        <v>-138</v>
      </c>
      <c r="AD22949" s="48">
        <v>-138</v>
      </c>
      <c r="AJ22949" s="49">
        <v>-291</v>
      </c>
      <c r="AK22949" s="49">
        <v>-101</v>
      </c>
    </row>
    <row r="22950" spans="1:37">
      <c r="A22950" s="37" t="s">
        <v>41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15750</v>
      </c>
      <c r="G22950" s="48">
        <v>16966</v>
      </c>
      <c r="H22950" s="48">
        <v>16473</v>
      </c>
      <c r="I22950" s="48">
        <v>-212</v>
      </c>
      <c r="T22950" s="48">
        <v>-115</v>
      </c>
      <c r="AD22950" s="48">
        <v>-115</v>
      </c>
      <c r="AJ22950" s="49">
        <v>-281</v>
      </c>
      <c r="AK22950" s="49">
        <v>-97</v>
      </c>
    </row>
    <row r="22951" spans="1:37">
      <c r="A22951" s="37" t="s">
        <v>41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15900</v>
      </c>
      <c r="G22951" s="48">
        <v>16751</v>
      </c>
      <c r="H22951" s="48">
        <v>16280</v>
      </c>
      <c r="I22951" s="48">
        <v>-195</v>
      </c>
      <c r="T22951" s="48">
        <v>-105</v>
      </c>
      <c r="AD22951" s="48">
        <v>-105</v>
      </c>
      <c r="AJ22951" s="49">
        <v>-276</v>
      </c>
      <c r="AK22951" s="49">
        <v>-90</v>
      </c>
    </row>
    <row r="22952" spans="1:37">
      <c r="A22952" s="37" t="s">
        <v>41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16234</v>
      </c>
      <c r="G22952" s="48">
        <v>16988</v>
      </c>
      <c r="H22952" s="48">
        <v>16442</v>
      </c>
      <c r="I22952" s="48">
        <v>-260</v>
      </c>
      <c r="T22952" s="48">
        <v>-158</v>
      </c>
      <c r="AD22952" s="48">
        <v>-158</v>
      </c>
      <c r="AJ22952" s="49">
        <v>-286</v>
      </c>
      <c r="AK22952" s="49">
        <v>-102</v>
      </c>
    </row>
    <row r="22953" spans="1:37">
      <c r="A22953" s="37" t="s">
        <v>41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16969</v>
      </c>
      <c r="G22953" s="48">
        <v>17801</v>
      </c>
      <c r="H22953" s="48">
        <v>17212</v>
      </c>
      <c r="I22953" s="48">
        <v>-282</v>
      </c>
      <c r="T22953" s="48">
        <v>-175</v>
      </c>
      <c r="AD22953" s="48">
        <v>-175</v>
      </c>
      <c r="AJ22953" s="49">
        <v>-307</v>
      </c>
      <c r="AK22953" s="49">
        <v>-107</v>
      </c>
    </row>
    <row r="22954" spans="1:37">
      <c r="A22954" s="37" t="s">
        <v>41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18652</v>
      </c>
      <c r="G22954" s="48">
        <v>18956</v>
      </c>
      <c r="H22954" s="48">
        <v>18336</v>
      </c>
      <c r="I22954" s="48">
        <v>-263</v>
      </c>
      <c r="T22954" s="48">
        <v>-154</v>
      </c>
      <c r="AD22954" s="48">
        <v>-154</v>
      </c>
      <c r="AJ22954" s="49">
        <v>-357</v>
      </c>
      <c r="AK22954" s="49">
        <v>-109</v>
      </c>
    </row>
    <row r="22955" spans="1:37">
      <c r="A22955" s="37" t="s">
        <v>41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21327</v>
      </c>
      <c r="G22955" s="48">
        <v>21760</v>
      </c>
      <c r="H22955" s="48">
        <v>20963</v>
      </c>
      <c r="I22955" s="48">
        <v>-331</v>
      </c>
      <c r="T22955" s="48">
        <v>-203</v>
      </c>
      <c r="AD22955" s="48">
        <v>-203</v>
      </c>
      <c r="AJ22955" s="49">
        <v>-466</v>
      </c>
      <c r="AK22955" s="49">
        <v>-128</v>
      </c>
    </row>
    <row r="22956" spans="1:37">
      <c r="A22956" s="37" t="s">
        <v>41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23706</v>
      </c>
      <c r="G22956" s="48">
        <v>24751</v>
      </c>
      <c r="H22956" s="48">
        <v>23612</v>
      </c>
      <c r="I22956" s="48">
        <v>-608</v>
      </c>
      <c r="T22956" s="48">
        <v>-459</v>
      </c>
      <c r="AD22956" s="48">
        <v>-459</v>
      </c>
      <c r="AJ22956" s="49">
        <v>-531</v>
      </c>
      <c r="AK22956" s="49">
        <v>-149</v>
      </c>
    </row>
    <row r="22957" spans="1:37">
      <c r="A22957" s="37" t="s">
        <v>41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25398</v>
      </c>
      <c r="G22957" s="48">
        <v>26953</v>
      </c>
      <c r="H22957" s="48">
        <v>25431</v>
      </c>
      <c r="I22957" s="48">
        <v>-961</v>
      </c>
      <c r="T22957" s="48">
        <v>-792</v>
      </c>
      <c r="AD22957" s="48">
        <v>-792</v>
      </c>
      <c r="AJ22957" s="49">
        <v>-561</v>
      </c>
      <c r="AK22957" s="49">
        <v>-169</v>
      </c>
    </row>
    <row r="22958" spans="1:37">
      <c r="A22958" s="37" t="s">
        <v>41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26704</v>
      </c>
      <c r="G22958" s="48">
        <v>28535</v>
      </c>
      <c r="H22958" s="48">
        <v>27197</v>
      </c>
      <c r="I22958" s="48">
        <v>-789</v>
      </c>
      <c r="T22958" s="48">
        <v>-618</v>
      </c>
      <c r="AD22958" s="48">
        <v>-618</v>
      </c>
      <c r="AJ22958" s="49">
        <v>-549</v>
      </c>
      <c r="AK22958" s="49">
        <v>-171</v>
      </c>
    </row>
    <row r="22959" spans="1:37">
      <c r="A22959" s="37" t="s">
        <v>41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27800</v>
      </c>
      <c r="G22959" s="48">
        <v>29780</v>
      </c>
      <c r="H22959" s="48">
        <v>28406</v>
      </c>
      <c r="I22959" s="48">
        <v>-832</v>
      </c>
      <c r="T22959" s="48">
        <v>-651</v>
      </c>
      <c r="AD22959" s="48">
        <v>-651</v>
      </c>
      <c r="AJ22959" s="49">
        <v>-542</v>
      </c>
      <c r="AK22959" s="49">
        <v>-181</v>
      </c>
    </row>
    <row r="22960" spans="1:37">
      <c r="A22960" s="37" t="s">
        <v>41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28428</v>
      </c>
      <c r="G22960" s="48">
        <v>30819</v>
      </c>
      <c r="H22960" s="48">
        <v>29390</v>
      </c>
      <c r="I22960" s="48">
        <v>-897</v>
      </c>
      <c r="T22960" s="48">
        <v>-704</v>
      </c>
      <c r="AD22960" s="48">
        <v>-704</v>
      </c>
      <c r="AJ22960" s="49">
        <v>-532</v>
      </c>
      <c r="AK22960" s="49">
        <v>-193</v>
      </c>
    </row>
    <row r="22961" spans="1:37">
      <c r="A22961" s="37" t="s">
        <v>41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28801</v>
      </c>
      <c r="G22961" s="48">
        <v>31405</v>
      </c>
      <c r="H22961" s="48">
        <v>29979</v>
      </c>
      <c r="I22961" s="48">
        <v>-892</v>
      </c>
      <c r="T22961" s="48">
        <v>-702</v>
      </c>
      <c r="AD22961" s="48">
        <v>-702</v>
      </c>
      <c r="AJ22961" s="49">
        <v>-534</v>
      </c>
      <c r="AK22961" s="49">
        <v>-190</v>
      </c>
    </row>
    <row r="22962" spans="1:37">
      <c r="A22962" s="37" t="s">
        <v>41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28630</v>
      </c>
      <c r="G22962" s="48">
        <v>31682</v>
      </c>
      <c r="H22962" s="48">
        <v>30055</v>
      </c>
      <c r="I22962" s="48">
        <v>-1072</v>
      </c>
      <c r="T22962" s="48">
        <v>-874</v>
      </c>
      <c r="AD22962" s="48">
        <v>-874</v>
      </c>
      <c r="AJ22962" s="49">
        <v>-555</v>
      </c>
      <c r="AK22962" s="49">
        <v>-198</v>
      </c>
    </row>
    <row r="22963" spans="1:37">
      <c r="A22963" s="37" t="s">
        <v>41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28135</v>
      </c>
      <c r="G22963" s="48">
        <v>31566</v>
      </c>
      <c r="H22963" s="48">
        <v>29891</v>
      </c>
      <c r="I22963" s="48">
        <v>-1134</v>
      </c>
      <c r="T22963" s="48">
        <v>-920</v>
      </c>
      <c r="AD22963" s="48">
        <v>-920</v>
      </c>
      <c r="AJ22963" s="49">
        <v>-541</v>
      </c>
      <c r="AK22963" s="49">
        <v>-214</v>
      </c>
    </row>
    <row r="22964" spans="1:37">
      <c r="A22964" s="37" t="s">
        <v>41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27784</v>
      </c>
      <c r="G22964" s="48">
        <v>30917</v>
      </c>
      <c r="H22964" s="48">
        <v>29453</v>
      </c>
      <c r="I22964" s="48">
        <v>-930</v>
      </c>
      <c r="T22964" s="48">
        <v>-738</v>
      </c>
      <c r="AD22964" s="48">
        <v>-738</v>
      </c>
      <c r="AJ22964" s="49">
        <v>-534</v>
      </c>
      <c r="AK22964" s="49">
        <v>-192</v>
      </c>
    </row>
    <row r="22965" spans="1:37">
      <c r="A22965" s="37" t="s">
        <v>41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28122</v>
      </c>
      <c r="G22965" s="48">
        <v>31085</v>
      </c>
      <c r="H22965" s="48">
        <v>29533</v>
      </c>
      <c r="I22965" s="48">
        <v>-1023</v>
      </c>
      <c r="T22965" s="48">
        <v>-812</v>
      </c>
      <c r="AD22965" s="48">
        <v>-812</v>
      </c>
      <c r="AJ22965" s="49">
        <v>-529</v>
      </c>
      <c r="AK22965" s="49">
        <v>-211</v>
      </c>
    </row>
    <row r="22966" spans="1:37">
      <c r="A22966" s="37" t="s">
        <v>41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27141</v>
      </c>
      <c r="G22966" s="48">
        <v>30863</v>
      </c>
      <c r="H22966" s="48">
        <v>29436</v>
      </c>
      <c r="I22966" s="48">
        <v>-867</v>
      </c>
      <c r="T22966" s="48">
        <v>-666</v>
      </c>
      <c r="AD22966" s="48">
        <v>-666</v>
      </c>
      <c r="AJ22966" s="49">
        <v>-560</v>
      </c>
      <c r="AK22966" s="49">
        <v>-201</v>
      </c>
    </row>
    <row r="22967" spans="1:37">
      <c r="A22967" s="37" t="s">
        <v>41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25693</v>
      </c>
      <c r="G22967" s="48">
        <v>29247</v>
      </c>
      <c r="H22967" s="48">
        <v>28006</v>
      </c>
      <c r="I22967" s="48">
        <v>-745</v>
      </c>
      <c r="T22967" s="48">
        <v>-563</v>
      </c>
      <c r="AD22967" s="48">
        <v>-563</v>
      </c>
      <c r="AJ22967" s="49">
        <v>-496</v>
      </c>
      <c r="AK22967" s="49">
        <v>-182</v>
      </c>
    </row>
    <row r="22968" spans="1:37">
      <c r="A22968" s="37" t="s">
        <v>41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24021</v>
      </c>
      <c r="G22968" s="48">
        <v>27244</v>
      </c>
      <c r="H22968" s="48">
        <v>26122</v>
      </c>
      <c r="I22968" s="48">
        <v>-602</v>
      </c>
      <c r="T22968" s="48">
        <v>-434</v>
      </c>
      <c r="AD22968" s="48">
        <v>-434</v>
      </c>
      <c r="AJ22968" s="49">
        <v>-520</v>
      </c>
      <c r="AK22968" s="49">
        <v>-168</v>
      </c>
    </row>
    <row r="22969" spans="1:37">
      <c r="A22969" s="37" t="s">
        <v>41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21967</v>
      </c>
      <c r="G22969" s="48">
        <v>24866</v>
      </c>
      <c r="H22969" s="48">
        <v>23821</v>
      </c>
      <c r="I22969" s="48">
        <v>-577</v>
      </c>
      <c r="T22969" s="48">
        <v>-433</v>
      </c>
      <c r="AD22969" s="48">
        <v>-433</v>
      </c>
      <c r="AJ22969" s="49">
        <v>-468</v>
      </c>
      <c r="AK22969" s="49">
        <v>-144</v>
      </c>
    </row>
    <row r="22970" spans="1:37">
      <c r="A22970" s="37" t="s">
        <v>41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19748</v>
      </c>
      <c r="G22970" s="48">
        <v>22257</v>
      </c>
      <c r="H22970" s="48">
        <v>21490</v>
      </c>
      <c r="I22970" s="48">
        <v>-396</v>
      </c>
      <c r="T22970" s="48">
        <v>-270</v>
      </c>
      <c r="AD22970" s="48">
        <v>-270</v>
      </c>
      <c r="AJ22970" s="49">
        <v>-371</v>
      </c>
      <c r="AK22970" s="49">
        <v>-126</v>
      </c>
    </row>
    <row r="22971" spans="1:37">
      <c r="A22971" s="37" t="s">
        <v>41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17945</v>
      </c>
      <c r="G22971" s="48">
        <v>20091</v>
      </c>
      <c r="H22971" s="48">
        <v>19486</v>
      </c>
      <c r="I22971" s="48">
        <v>-262</v>
      </c>
      <c r="T22971" s="48">
        <v>-164</v>
      </c>
      <c r="AD22971" s="48">
        <v>-164</v>
      </c>
      <c r="AJ22971" s="49">
        <v>-343</v>
      </c>
      <c r="AK22971" s="49">
        <v>-98</v>
      </c>
    </row>
    <row r="22972" spans="1:37">
      <c r="A22972" s="37" t="s">
        <v>41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16845</v>
      </c>
      <c r="G22972" s="48">
        <v>18631</v>
      </c>
      <c r="H22972" s="48">
        <v>18062</v>
      </c>
      <c r="I22972" s="48">
        <v>-267</v>
      </c>
      <c r="T22972" s="48">
        <v>-182</v>
      </c>
      <c r="AD22972" s="48">
        <v>-182</v>
      </c>
      <c r="AJ22972" s="49">
        <v>-302</v>
      </c>
      <c r="AK22972" s="49">
        <v>-85</v>
      </c>
    </row>
    <row r="22973" spans="1:37">
      <c r="A22973" s="37" t="s">
        <v>41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16301</v>
      </c>
      <c r="G22973" s="48">
        <v>17811</v>
      </c>
      <c r="H22973" s="48">
        <v>17283</v>
      </c>
      <c r="I22973" s="48">
        <v>-246</v>
      </c>
      <c r="T22973" s="48">
        <v>-155</v>
      </c>
      <c r="AD22973" s="48">
        <v>-155</v>
      </c>
      <c r="AJ22973" s="49">
        <v>-282</v>
      </c>
      <c r="AK22973" s="49">
        <v>-91</v>
      </c>
    </row>
    <row r="22974" spans="1:37">
      <c r="A22974" s="37" t="s">
        <v>41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16160</v>
      </c>
      <c r="G22974" s="48">
        <v>17401</v>
      </c>
      <c r="H22974" s="48">
        <v>16849</v>
      </c>
      <c r="I22974" s="48">
        <v>-257</v>
      </c>
      <c r="T22974" s="48">
        <v>-153</v>
      </c>
      <c r="AD22974" s="48">
        <v>-153</v>
      </c>
      <c r="AJ22974" s="49">
        <v>-295</v>
      </c>
      <c r="AK22974" s="49">
        <v>-104</v>
      </c>
    </row>
    <row r="22975" spans="1:37">
      <c r="A22975" s="37" t="s">
        <v>41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16528</v>
      </c>
      <c r="G22975" s="48">
        <v>17633</v>
      </c>
      <c r="H22975" s="48">
        <v>17059</v>
      </c>
      <c r="I22975" s="48">
        <v>-257</v>
      </c>
      <c r="T22975" s="48">
        <v>-149</v>
      </c>
      <c r="AD22975" s="48">
        <v>-149</v>
      </c>
      <c r="AJ22975" s="49">
        <v>-317</v>
      </c>
      <c r="AK22975" s="49">
        <v>-108</v>
      </c>
    </row>
    <row r="22976" spans="1:37">
      <c r="A22976" s="37" t="s">
        <v>41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18238</v>
      </c>
      <c r="G22976" s="48">
        <v>19174</v>
      </c>
      <c r="H22976" s="48">
        <v>18514</v>
      </c>
      <c r="I22976" s="48">
        <v>-305</v>
      </c>
      <c r="T22976" s="48">
        <v>-192</v>
      </c>
      <c r="AD22976" s="48">
        <v>-192</v>
      </c>
      <c r="AJ22976" s="49">
        <v>-355</v>
      </c>
      <c r="AK22976" s="49">
        <v>-113</v>
      </c>
    </row>
    <row r="22977" spans="1:37">
      <c r="A22977" s="37" t="s">
        <v>41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20447</v>
      </c>
      <c r="G22977" s="48">
        <v>21862</v>
      </c>
      <c r="H22977" s="48">
        <v>21030</v>
      </c>
      <c r="I22977" s="48">
        <v>-437</v>
      </c>
      <c r="T22977" s="48">
        <v>-292</v>
      </c>
      <c r="AD22977" s="48">
        <v>-292</v>
      </c>
      <c r="AJ22977" s="49">
        <v>-395</v>
      </c>
      <c r="AK22977" s="49">
        <v>-145</v>
      </c>
    </row>
    <row r="22978" spans="1:37">
      <c r="A22978" s="37" t="s">
        <v>41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21725</v>
      </c>
      <c r="G22978" s="48">
        <v>23325</v>
      </c>
      <c r="H22978" s="48">
        <v>22478</v>
      </c>
      <c r="I22978" s="48">
        <v>-422</v>
      </c>
      <c r="T22978" s="48">
        <v>-263</v>
      </c>
      <c r="AD22978" s="48">
        <v>-263</v>
      </c>
      <c r="AJ22978" s="49">
        <v>-425</v>
      </c>
      <c r="AK22978" s="49">
        <v>-159</v>
      </c>
    </row>
    <row r="22979" spans="1:37">
      <c r="A22979" s="37" t="s">
        <v>41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23340</v>
      </c>
      <c r="G22979" s="48">
        <v>24878</v>
      </c>
      <c r="H22979" s="48">
        <v>23942</v>
      </c>
      <c r="I22979" s="48">
        <v>-442</v>
      </c>
      <c r="T22979" s="48">
        <v>-286</v>
      </c>
      <c r="AD22979" s="48">
        <v>-286</v>
      </c>
      <c r="AJ22979" s="49">
        <v>-494</v>
      </c>
      <c r="AK22979" s="49">
        <v>-156</v>
      </c>
    </row>
    <row r="22980" spans="1:37">
      <c r="A22980" s="37" t="s">
        <v>41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25126</v>
      </c>
      <c r="G22980" s="48">
        <v>26858</v>
      </c>
      <c r="H22980" s="48">
        <v>25666</v>
      </c>
      <c r="I22980" s="48">
        <v>-670</v>
      </c>
      <c r="T22980" s="48">
        <v>-497</v>
      </c>
      <c r="AD22980" s="48">
        <v>-497</v>
      </c>
      <c r="AJ22980" s="49">
        <v>-522</v>
      </c>
      <c r="AK22980" s="49">
        <v>-173</v>
      </c>
    </row>
    <row r="22981" spans="1:37">
      <c r="A22981" s="37" t="s">
        <v>41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26635</v>
      </c>
      <c r="G22981" s="48">
        <v>28687</v>
      </c>
      <c r="H22981" s="48">
        <v>27317</v>
      </c>
      <c r="I22981" s="48">
        <v>-789</v>
      </c>
      <c r="T22981" s="48">
        <v>-605</v>
      </c>
      <c r="AD22981" s="48">
        <v>-605</v>
      </c>
      <c r="AJ22981" s="49">
        <v>-581</v>
      </c>
      <c r="AK22981" s="49">
        <v>-184</v>
      </c>
    </row>
    <row r="22982" spans="1:37">
      <c r="A22982" s="37" t="s">
        <v>41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27928</v>
      </c>
      <c r="G22982" s="48">
        <v>30216</v>
      </c>
      <c r="H22982" s="48">
        <v>28864</v>
      </c>
      <c r="I22982" s="48">
        <v>-777</v>
      </c>
      <c r="T22982" s="48">
        <v>-594</v>
      </c>
      <c r="AD22982" s="48">
        <v>-594</v>
      </c>
      <c r="AJ22982" s="49">
        <v>-575</v>
      </c>
      <c r="AK22982" s="49">
        <v>-183</v>
      </c>
    </row>
    <row r="22983" spans="1:37">
      <c r="A22983" s="37" t="s">
        <v>41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29039</v>
      </c>
      <c r="G22983" s="48">
        <v>31500</v>
      </c>
      <c r="H22983" s="48">
        <v>30071</v>
      </c>
      <c r="I22983" s="48">
        <v>-847</v>
      </c>
      <c r="T22983" s="48">
        <v>-659</v>
      </c>
      <c r="AD22983" s="48">
        <v>-659</v>
      </c>
      <c r="AJ22983" s="49">
        <v>-582</v>
      </c>
      <c r="AK22983" s="49">
        <v>-188</v>
      </c>
    </row>
    <row r="22984" spans="1:37">
      <c r="A22984" s="37" t="s">
        <v>41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29928</v>
      </c>
      <c r="G22984" s="48">
        <v>32453</v>
      </c>
      <c r="H22984" s="48">
        <v>30995</v>
      </c>
      <c r="I22984" s="48">
        <v>-865</v>
      </c>
      <c r="T22984" s="48">
        <v>-671</v>
      </c>
      <c r="AD22984" s="48">
        <v>-671</v>
      </c>
      <c r="AJ22984" s="49">
        <v>-593</v>
      </c>
      <c r="AK22984" s="49">
        <v>-194</v>
      </c>
    </row>
    <row r="22985" spans="1:37">
      <c r="A22985" s="37" t="s">
        <v>41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30217</v>
      </c>
      <c r="G22985" s="48">
        <v>33047</v>
      </c>
      <c r="H22985" s="48">
        <v>31458</v>
      </c>
      <c r="I22985" s="48">
        <v>-996</v>
      </c>
      <c r="T22985" s="48">
        <v>-798</v>
      </c>
      <c r="AD22985" s="48">
        <v>-798</v>
      </c>
      <c r="AJ22985" s="49">
        <v>-593</v>
      </c>
      <c r="AK22985" s="49">
        <v>-198</v>
      </c>
    </row>
    <row r="22986" spans="1:37">
      <c r="A22986" s="37" t="s">
        <v>41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30098</v>
      </c>
      <c r="G22986" s="48">
        <v>33274</v>
      </c>
      <c r="H22986" s="48">
        <v>31785</v>
      </c>
      <c r="I22986" s="48">
        <v>-886</v>
      </c>
      <c r="T22986" s="48">
        <v>-690</v>
      </c>
      <c r="AD22986" s="48">
        <v>-690</v>
      </c>
      <c r="AJ22986" s="49">
        <v>-603</v>
      </c>
      <c r="AK22986" s="49">
        <v>-196</v>
      </c>
    </row>
    <row r="22987" spans="1:37">
      <c r="A22987" s="37" t="s">
        <v>41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29678</v>
      </c>
      <c r="G22987" s="48">
        <v>33100</v>
      </c>
      <c r="H22987" s="48">
        <v>31711</v>
      </c>
      <c r="I22987" s="48">
        <v>-787</v>
      </c>
      <c r="T22987" s="48">
        <v>-594</v>
      </c>
      <c r="AD22987" s="48">
        <v>-594</v>
      </c>
      <c r="AJ22987" s="49">
        <v>-602</v>
      </c>
      <c r="AK22987" s="49">
        <v>-193</v>
      </c>
    </row>
    <row r="22988" spans="1:37">
      <c r="A22988" s="37" t="s">
        <v>41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29373</v>
      </c>
      <c r="G22988" s="48">
        <v>32444</v>
      </c>
      <c r="H22988" s="48">
        <v>31172</v>
      </c>
      <c r="I22988" s="48">
        <v>-709</v>
      </c>
      <c r="T22988" s="48">
        <v>-520</v>
      </c>
      <c r="AD22988" s="48">
        <v>-520</v>
      </c>
      <c r="AJ22988" s="49">
        <v>-563</v>
      </c>
      <c r="AK22988" s="49">
        <v>-189</v>
      </c>
    </row>
    <row r="22989" spans="1:37">
      <c r="A22989" s="37" t="s">
        <v>41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30257</v>
      </c>
      <c r="G22989" s="48">
        <v>32632</v>
      </c>
      <c r="H22989" s="48">
        <v>31273</v>
      </c>
      <c r="I22989" s="48">
        <v>-785</v>
      </c>
      <c r="T22989" s="48">
        <v>-585</v>
      </c>
      <c r="AD22989" s="48">
        <v>-585</v>
      </c>
      <c r="AJ22989" s="49">
        <v>-574</v>
      </c>
      <c r="AK22989" s="49">
        <v>-200</v>
      </c>
    </row>
    <row r="22990" spans="1:37">
      <c r="A22990" s="37" t="s">
        <v>41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29194</v>
      </c>
      <c r="G22990" s="48">
        <v>32212</v>
      </c>
      <c r="H22990" s="48">
        <v>30921</v>
      </c>
      <c r="I22990" s="48">
        <v>-732</v>
      </c>
      <c r="T22990" s="48">
        <v>-551</v>
      </c>
      <c r="AD22990" s="48">
        <v>-551</v>
      </c>
      <c r="AJ22990" s="49">
        <v>-559</v>
      </c>
      <c r="AK22990" s="49">
        <v>-181</v>
      </c>
    </row>
    <row r="22991" spans="1:37">
      <c r="A22991" s="37" t="s">
        <v>41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27288</v>
      </c>
      <c r="G22991" s="48">
        <v>30411</v>
      </c>
      <c r="H22991" s="48">
        <v>29178</v>
      </c>
      <c r="I22991" s="48">
        <v>-692</v>
      </c>
      <c r="T22991" s="48">
        <v>-526</v>
      </c>
      <c r="AD22991" s="48">
        <v>-526</v>
      </c>
      <c r="AJ22991" s="49">
        <v>-541</v>
      </c>
      <c r="AK22991" s="49">
        <v>-166</v>
      </c>
    </row>
    <row r="22992" spans="1:37">
      <c r="A22992" s="37" t="s">
        <v>41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25258</v>
      </c>
      <c r="G22992" s="48">
        <v>28097</v>
      </c>
      <c r="H22992" s="48">
        <v>27013</v>
      </c>
      <c r="I22992" s="48">
        <v>-561</v>
      </c>
      <c r="T22992" s="48">
        <v>-411</v>
      </c>
      <c r="AD22992" s="48">
        <v>-411</v>
      </c>
      <c r="AJ22992" s="49">
        <v>-523</v>
      </c>
      <c r="AK22992" s="49">
        <v>-150</v>
      </c>
    </row>
    <row r="22993" spans="1:37">
      <c r="A22993" s="37" t="s">
        <v>41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22674</v>
      </c>
      <c r="G22993" s="48">
        <v>25450</v>
      </c>
      <c r="H22993" s="48">
        <v>24420</v>
      </c>
      <c r="I22993" s="48">
        <v>-576</v>
      </c>
      <c r="T22993" s="48">
        <v>-442</v>
      </c>
      <c r="AD22993" s="48">
        <v>-442</v>
      </c>
      <c r="AJ22993" s="49">
        <v>-454</v>
      </c>
      <c r="AK22993" s="49">
        <v>-134</v>
      </c>
    </row>
    <row r="22994" spans="1:37">
      <c r="A22994" s="37" t="s">
        <v>41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20108</v>
      </c>
      <c r="G22994" s="48">
        <v>22618</v>
      </c>
      <c r="H22994" s="48">
        <v>21815</v>
      </c>
      <c r="I22994" s="48">
        <v>-431</v>
      </c>
      <c r="T22994" s="48">
        <v>-316</v>
      </c>
      <c r="AD22994" s="48">
        <v>-316</v>
      </c>
      <c r="AJ22994" s="49">
        <v>-372</v>
      </c>
      <c r="AK22994" s="49">
        <v>-115</v>
      </c>
    </row>
    <row r="22995" spans="1:37">
      <c r="A22995" s="37" t="s">
        <v>41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18159</v>
      </c>
      <c r="G22995" s="48">
        <v>20393</v>
      </c>
      <c r="H22995" s="48">
        <v>19678</v>
      </c>
      <c r="I22995" s="48">
        <v>-405</v>
      </c>
      <c r="T22995" s="48">
        <v>-292</v>
      </c>
      <c r="AD22995" s="48">
        <v>-292</v>
      </c>
      <c r="AJ22995" s="49">
        <v>-310</v>
      </c>
      <c r="AK22995" s="49">
        <v>-113</v>
      </c>
    </row>
    <row r="22996" spans="1:37">
      <c r="A22996" s="37" t="s">
        <v>41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17021</v>
      </c>
      <c r="G22996" s="48">
        <v>18808</v>
      </c>
      <c r="H22996" s="48">
        <v>18230</v>
      </c>
      <c r="I22996" s="48">
        <v>-261</v>
      </c>
      <c r="T22996" s="48">
        <v>-159</v>
      </c>
      <c r="AD22996" s="48">
        <v>-159</v>
      </c>
      <c r="AJ22996" s="49">
        <v>-317</v>
      </c>
      <c r="AK22996" s="49">
        <v>-102</v>
      </c>
    </row>
    <row r="22997" spans="1:37">
      <c r="A22997" s="37" t="s">
        <v>41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16431</v>
      </c>
      <c r="G22997" s="48">
        <v>17953</v>
      </c>
      <c r="H22997" s="48">
        <v>17468</v>
      </c>
      <c r="I22997" s="48">
        <v>-181</v>
      </c>
      <c r="T22997" s="48">
        <v>-84</v>
      </c>
      <c r="AD22997" s="48">
        <v>-84</v>
      </c>
      <c r="AJ22997" s="49">
        <v>-304</v>
      </c>
      <c r="AK22997" s="49">
        <v>-97</v>
      </c>
    </row>
    <row r="22998" spans="1:37">
      <c r="A22998" s="37" t="s">
        <v>41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16135</v>
      </c>
      <c r="G22998" s="48">
        <v>17519</v>
      </c>
      <c r="H22998" s="48">
        <v>17026</v>
      </c>
      <c r="I22998" s="48">
        <v>-198</v>
      </c>
      <c r="T22998" s="48">
        <v>-100</v>
      </c>
      <c r="AD22998" s="48">
        <v>-100</v>
      </c>
      <c r="AJ22998" s="49">
        <v>-295</v>
      </c>
      <c r="AK22998" s="49">
        <v>-98</v>
      </c>
    </row>
    <row r="22999" spans="1:37">
      <c r="A22999" s="37" t="s">
        <v>41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16466</v>
      </c>
      <c r="G22999" s="48">
        <v>17696</v>
      </c>
      <c r="H22999" s="48">
        <v>17161</v>
      </c>
      <c r="I22999" s="48">
        <v>-230</v>
      </c>
      <c r="T22999" s="48">
        <v>-131</v>
      </c>
      <c r="AD22999" s="48">
        <v>-131</v>
      </c>
      <c r="AJ22999" s="49">
        <v>-305</v>
      </c>
      <c r="AK22999" s="49">
        <v>-99</v>
      </c>
    </row>
    <row r="23000" spans="1:37">
      <c r="A23000" s="37" t="s">
        <v>41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18240</v>
      </c>
      <c r="G23000" s="48">
        <v>19186</v>
      </c>
      <c r="H23000" s="48">
        <v>18594</v>
      </c>
      <c r="I23000" s="48">
        <v>-265</v>
      </c>
      <c r="T23000" s="48">
        <v>-155</v>
      </c>
      <c r="AD23000" s="48">
        <v>-155</v>
      </c>
      <c r="AJ23000" s="49">
        <v>-327</v>
      </c>
      <c r="AK23000" s="49">
        <v>-110</v>
      </c>
    </row>
    <row r="23001" spans="1:37">
      <c r="A23001" s="37" t="s">
        <v>41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20496</v>
      </c>
      <c r="G23001" s="48">
        <v>22019</v>
      </c>
      <c r="H23001" s="48">
        <v>21199</v>
      </c>
      <c r="I23001" s="48">
        <v>-387</v>
      </c>
      <c r="T23001" s="48">
        <v>-240</v>
      </c>
      <c r="AD23001" s="48">
        <v>-240</v>
      </c>
      <c r="AJ23001" s="49">
        <v>-433</v>
      </c>
      <c r="AK23001" s="49">
        <v>-147</v>
      </c>
    </row>
    <row r="23002" spans="1:37">
      <c r="A23002" s="37" t="s">
        <v>41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21659</v>
      </c>
      <c r="G23002" s="48">
        <v>23379</v>
      </c>
      <c r="H23002" s="48">
        <v>22495</v>
      </c>
      <c r="I23002" s="48">
        <v>-397</v>
      </c>
      <c r="T23002" s="48">
        <v>-241</v>
      </c>
      <c r="AD23002" s="48">
        <v>-241</v>
      </c>
      <c r="AJ23002" s="49">
        <v>-487</v>
      </c>
      <c r="AK23002" s="49">
        <v>-156</v>
      </c>
    </row>
    <row r="23003" spans="1:37">
      <c r="A23003" s="37" t="s">
        <v>41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23364</v>
      </c>
      <c r="G23003" s="48">
        <v>24615</v>
      </c>
      <c r="H23003" s="48">
        <v>23526</v>
      </c>
      <c r="I23003" s="48">
        <v>-461</v>
      </c>
      <c r="T23003" s="48">
        <v>-292</v>
      </c>
      <c r="AD23003" s="48">
        <v>-292</v>
      </c>
      <c r="AJ23003" s="49">
        <v>-628</v>
      </c>
      <c r="AK23003" s="49">
        <v>-169</v>
      </c>
    </row>
    <row r="23004" spans="1:37">
      <c r="A23004" s="37" t="s">
        <v>41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25084</v>
      </c>
      <c r="G23004" s="48">
        <v>26160</v>
      </c>
      <c r="H23004" s="48">
        <v>24962</v>
      </c>
      <c r="I23004" s="48">
        <v>-574</v>
      </c>
      <c r="T23004" s="48">
        <v>-400</v>
      </c>
      <c r="AD23004" s="48">
        <v>-400</v>
      </c>
      <c r="AJ23004" s="49">
        <v>-624</v>
      </c>
      <c r="AK23004" s="49">
        <v>-174</v>
      </c>
    </row>
    <row r="23005" spans="1:37">
      <c r="A23005" s="37" t="s">
        <v>41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26461</v>
      </c>
      <c r="G23005" s="48">
        <v>27798</v>
      </c>
      <c r="H23005" s="48">
        <v>26466</v>
      </c>
      <c r="I23005" s="48">
        <v>-710</v>
      </c>
      <c r="T23005" s="48">
        <v>-535</v>
      </c>
      <c r="AD23005" s="48">
        <v>-535</v>
      </c>
      <c r="AJ23005" s="49">
        <v>-622</v>
      </c>
      <c r="AK23005" s="49">
        <v>-175</v>
      </c>
    </row>
    <row r="23006" spans="1:37">
      <c r="A23006" s="37" t="s">
        <v>41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27859</v>
      </c>
      <c r="G23006" s="48">
        <v>29132</v>
      </c>
      <c r="H23006" s="48">
        <v>27785</v>
      </c>
      <c r="I23006" s="48">
        <v>-730</v>
      </c>
      <c r="T23006" s="48">
        <v>-557</v>
      </c>
      <c r="AD23006" s="48">
        <v>-557</v>
      </c>
      <c r="AJ23006" s="49">
        <v>-617</v>
      </c>
      <c r="AK23006" s="49">
        <v>-173</v>
      </c>
    </row>
    <row r="23007" spans="1:37">
      <c r="A23007" s="37" t="s">
        <v>41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29155</v>
      </c>
      <c r="G23007" s="48">
        <v>30172</v>
      </c>
      <c r="H23007" s="48">
        <v>28806</v>
      </c>
      <c r="I23007" s="48">
        <v>-761</v>
      </c>
      <c r="T23007" s="48">
        <v>-584</v>
      </c>
      <c r="AD23007" s="48">
        <v>-584</v>
      </c>
      <c r="AJ23007" s="49">
        <v>-605</v>
      </c>
      <c r="AK23007" s="49">
        <v>-177</v>
      </c>
    </row>
    <row r="23008" spans="1:37">
      <c r="A23008" s="37" t="s">
        <v>41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29667</v>
      </c>
      <c r="G23008" s="48">
        <v>30954</v>
      </c>
      <c r="H23008" s="48">
        <v>29644</v>
      </c>
      <c r="I23008" s="48">
        <v>-721</v>
      </c>
      <c r="T23008" s="48">
        <v>-553</v>
      </c>
      <c r="AD23008" s="48">
        <v>-553</v>
      </c>
      <c r="AJ23008" s="49">
        <v>-589</v>
      </c>
      <c r="AK23008" s="49">
        <v>-168</v>
      </c>
    </row>
    <row r="23009" spans="1:37">
      <c r="A23009" s="37" t="s">
        <v>41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29950</v>
      </c>
      <c r="G23009" s="48">
        <v>31367</v>
      </c>
      <c r="H23009" s="48">
        <v>30025</v>
      </c>
      <c r="I23009" s="48">
        <v>-759</v>
      </c>
      <c r="T23009" s="48">
        <v>-592</v>
      </c>
      <c r="AD23009" s="48">
        <v>-592</v>
      </c>
      <c r="AJ23009" s="49">
        <v>-583</v>
      </c>
      <c r="AK23009" s="49">
        <v>-167</v>
      </c>
    </row>
    <row r="23010" spans="1:37">
      <c r="A23010" s="37" t="s">
        <v>41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30166</v>
      </c>
      <c r="G23010" s="48">
        <v>31423</v>
      </c>
      <c r="H23010" s="48">
        <v>30092</v>
      </c>
      <c r="I23010" s="48">
        <v>-734</v>
      </c>
      <c r="T23010" s="48">
        <v>-561</v>
      </c>
      <c r="AD23010" s="48">
        <v>-561</v>
      </c>
      <c r="AJ23010" s="49">
        <v>-597</v>
      </c>
      <c r="AK23010" s="49">
        <v>-173</v>
      </c>
    </row>
    <row r="23011" spans="1:37">
      <c r="A23011" s="37" t="s">
        <v>41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29753</v>
      </c>
      <c r="G23011" s="48">
        <v>31122</v>
      </c>
      <c r="H23011" s="48">
        <v>29696</v>
      </c>
      <c r="I23011" s="48">
        <v>-826</v>
      </c>
      <c r="T23011" s="48">
        <v>-645</v>
      </c>
      <c r="AD23011" s="48">
        <v>-645</v>
      </c>
      <c r="AJ23011" s="49">
        <v>-600</v>
      </c>
      <c r="AK23011" s="49">
        <v>-181</v>
      </c>
    </row>
    <row r="23012" spans="1:37">
      <c r="A23012" s="37" t="s">
        <v>41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29195</v>
      </c>
      <c r="G23012" s="48">
        <v>30797</v>
      </c>
      <c r="H23012" s="48">
        <v>29390</v>
      </c>
      <c r="I23012" s="48">
        <v>-798</v>
      </c>
      <c r="T23012" s="48">
        <v>-623</v>
      </c>
      <c r="AD23012" s="48">
        <v>-623</v>
      </c>
      <c r="AJ23012" s="49">
        <v>-609</v>
      </c>
      <c r="AK23012" s="49">
        <v>-175</v>
      </c>
    </row>
    <row r="23013" spans="1:37">
      <c r="A23013" s="37" t="s">
        <v>41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29719</v>
      </c>
      <c r="G23013" s="48">
        <v>31238</v>
      </c>
      <c r="H23013" s="48">
        <v>29769</v>
      </c>
      <c r="I23013" s="48">
        <v>-875</v>
      </c>
      <c r="T23013" s="48">
        <v>-690</v>
      </c>
      <c r="AD23013" s="48">
        <v>-690</v>
      </c>
      <c r="AJ23013" s="49">
        <v>-594</v>
      </c>
      <c r="AK23013" s="49">
        <v>-185</v>
      </c>
    </row>
    <row r="23014" spans="1:37">
      <c r="A23014" s="37" t="s">
        <v>41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28617</v>
      </c>
      <c r="G23014" s="48">
        <v>31008</v>
      </c>
      <c r="H23014" s="48">
        <v>29663</v>
      </c>
      <c r="I23014" s="48">
        <v>-740</v>
      </c>
      <c r="T23014" s="48">
        <v>-556</v>
      </c>
      <c r="AD23014" s="48">
        <v>-556</v>
      </c>
      <c r="AJ23014" s="49">
        <v>-605</v>
      </c>
      <c r="AK23014" s="49">
        <v>-184</v>
      </c>
    </row>
    <row r="23015" spans="1:37">
      <c r="A23015" s="37" t="s">
        <v>41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26842</v>
      </c>
      <c r="G23015" s="48">
        <v>29477</v>
      </c>
      <c r="H23015" s="48">
        <v>28296</v>
      </c>
      <c r="I23015" s="48">
        <v>-587</v>
      </c>
      <c r="T23015" s="48">
        <v>-418</v>
      </c>
      <c r="AD23015" s="48">
        <v>-418</v>
      </c>
      <c r="AJ23015" s="49">
        <v>-594</v>
      </c>
      <c r="AK23015" s="49">
        <v>-169</v>
      </c>
    </row>
    <row r="23016" spans="1:37">
      <c r="A23016" s="37" t="s">
        <v>41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24741</v>
      </c>
      <c r="G23016" s="48">
        <v>27333</v>
      </c>
      <c r="H23016" s="48">
        <v>26235</v>
      </c>
      <c r="I23016" s="48">
        <v>-516</v>
      </c>
      <c r="T23016" s="48">
        <v>-356</v>
      </c>
      <c r="AD23016" s="48">
        <v>-356</v>
      </c>
      <c r="AJ23016" s="49">
        <v>-582</v>
      </c>
      <c r="AK23016" s="49">
        <v>-160</v>
      </c>
    </row>
    <row r="23017" spans="1:37">
      <c r="A23017" s="37" t="s">
        <v>41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22205</v>
      </c>
      <c r="G23017" s="48">
        <v>24921</v>
      </c>
      <c r="H23017" s="48">
        <v>23790</v>
      </c>
      <c r="I23017" s="48">
        <v>-623</v>
      </c>
      <c r="T23017" s="48">
        <v>-472</v>
      </c>
      <c r="AD23017" s="48">
        <v>-472</v>
      </c>
      <c r="AJ23017" s="49">
        <v>-508</v>
      </c>
      <c r="AK23017" s="49">
        <v>-151</v>
      </c>
    </row>
    <row r="23018" spans="1:37">
      <c r="A23018" s="37" t="s">
        <v>41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19754</v>
      </c>
      <c r="G23018" s="48">
        <v>22330</v>
      </c>
      <c r="H23018" s="48">
        <v>21504</v>
      </c>
      <c r="I23018" s="48">
        <v>-412</v>
      </c>
      <c r="T23018" s="48">
        <v>-284</v>
      </c>
      <c r="AD23018" s="48">
        <v>-284</v>
      </c>
      <c r="AJ23018" s="49">
        <v>-414</v>
      </c>
      <c r="AK23018" s="49">
        <v>-128</v>
      </c>
    </row>
    <row r="23019" spans="1:37">
      <c r="A23019" s="37" t="s">
        <v>41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17578</v>
      </c>
      <c r="G23019" s="48">
        <v>20041</v>
      </c>
      <c r="H23019" s="48">
        <v>19316</v>
      </c>
      <c r="I23019" s="48">
        <v>-370</v>
      </c>
      <c r="T23019" s="48">
        <v>-247</v>
      </c>
      <c r="AD23019" s="48">
        <v>-247</v>
      </c>
      <c r="AJ23019" s="49">
        <v>-355</v>
      </c>
      <c r="AK23019" s="49">
        <v>-123</v>
      </c>
    </row>
    <row r="23020" spans="1:37">
      <c r="A23020" s="37" t="s">
        <v>41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16535</v>
      </c>
      <c r="G23020" s="48">
        <v>18515</v>
      </c>
      <c r="H23020" s="48">
        <v>17840</v>
      </c>
      <c r="I23020" s="48">
        <v>-338</v>
      </c>
      <c r="T23020" s="48">
        <v>-218</v>
      </c>
      <c r="AD23020" s="48">
        <v>-218</v>
      </c>
      <c r="AJ23020" s="49">
        <v>-337</v>
      </c>
      <c r="AK23020" s="49">
        <v>-120</v>
      </c>
    </row>
    <row r="23021" spans="1:37">
      <c r="A23021" s="37" t="s">
        <v>41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16121</v>
      </c>
      <c r="G23021" s="48">
        <v>17643</v>
      </c>
      <c r="H23021" s="48">
        <v>17054</v>
      </c>
      <c r="I23021" s="48">
        <v>-262</v>
      </c>
      <c r="T23021" s="48">
        <v>-203</v>
      </c>
      <c r="AD23021" s="48">
        <v>-203</v>
      </c>
      <c r="AJ23021" s="49">
        <v>-327</v>
      </c>
      <c r="AK23021" s="49">
        <v>-59</v>
      </c>
    </row>
    <row r="23022" spans="1:37">
      <c r="A23022" s="37" t="s">
        <v>41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15859</v>
      </c>
      <c r="G23022" s="48">
        <v>17368</v>
      </c>
      <c r="H23022" s="48">
        <v>16718</v>
      </c>
      <c r="I23022" s="48">
        <v>-337</v>
      </c>
      <c r="T23022" s="48">
        <v>-215</v>
      </c>
      <c r="AD23022" s="48">
        <v>-215</v>
      </c>
      <c r="AJ23022" s="49">
        <v>-313</v>
      </c>
      <c r="AK23022" s="49">
        <v>-122</v>
      </c>
    </row>
    <row r="23023" spans="1:37">
      <c r="A23023" s="37" t="s">
        <v>41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16249</v>
      </c>
      <c r="G23023" s="48">
        <v>17634</v>
      </c>
      <c r="H23023" s="48">
        <v>16948</v>
      </c>
      <c r="I23023" s="48">
        <v>-343</v>
      </c>
      <c r="T23023" s="48">
        <v>-219</v>
      </c>
      <c r="AD23023" s="48">
        <v>-219</v>
      </c>
      <c r="AJ23023" s="49">
        <v>-343</v>
      </c>
      <c r="AK23023" s="49">
        <v>-124</v>
      </c>
    </row>
    <row r="23024" spans="1:37">
      <c r="A23024" s="37" t="s">
        <v>41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17936</v>
      </c>
      <c r="G23024" s="48">
        <v>19122</v>
      </c>
      <c r="H23024" s="48">
        <v>18298</v>
      </c>
      <c r="I23024" s="48">
        <v>-439</v>
      </c>
      <c r="T23024" s="48">
        <v>-299</v>
      </c>
      <c r="AD23024" s="48">
        <v>-299</v>
      </c>
      <c r="AJ23024" s="49">
        <v>-385</v>
      </c>
      <c r="AK23024" s="49">
        <v>-140</v>
      </c>
    </row>
    <row r="23025" spans="1:37">
      <c r="A23025" s="37" t="s">
        <v>41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20240</v>
      </c>
      <c r="G23025" s="48">
        <v>21879</v>
      </c>
      <c r="H23025" s="48">
        <v>20801</v>
      </c>
      <c r="I23025" s="48">
        <v>-592</v>
      </c>
      <c r="T23025" s="48">
        <v>-394</v>
      </c>
      <c r="AD23025" s="48">
        <v>-394</v>
      </c>
      <c r="AJ23025" s="49">
        <v>-486</v>
      </c>
      <c r="AK23025" s="49">
        <v>-198</v>
      </c>
    </row>
    <row r="23026" spans="1:37">
      <c r="A23026" s="37" t="s">
        <v>41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21238</v>
      </c>
      <c r="G23026" s="48">
        <v>23234</v>
      </c>
      <c r="H23026" s="48">
        <v>21973</v>
      </c>
      <c r="I23026" s="48">
        <v>-686</v>
      </c>
      <c r="T23026" s="48">
        <v>-398</v>
      </c>
      <c r="AD23026" s="48">
        <v>-398</v>
      </c>
      <c r="AJ23026" s="49">
        <v>-575</v>
      </c>
      <c r="AK23026" s="49">
        <v>-288</v>
      </c>
    </row>
    <row r="23027" spans="1:37">
      <c r="A23027" s="37" t="s">
        <v>41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22648</v>
      </c>
      <c r="G23027" s="48">
        <v>24108</v>
      </c>
      <c r="H23027" s="48">
        <v>22834</v>
      </c>
      <c r="I23027" s="48">
        <v>-631</v>
      </c>
      <c r="T23027" s="48">
        <v>-352</v>
      </c>
      <c r="AD23027" s="48">
        <v>-352</v>
      </c>
      <c r="AJ23027" s="49">
        <v>-643</v>
      </c>
      <c r="AK23027" s="49">
        <v>-279</v>
      </c>
    </row>
    <row r="23028" spans="1:37">
      <c r="A23028" s="37" t="s">
        <v>41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23959</v>
      </c>
      <c r="G23028" s="48">
        <v>25269</v>
      </c>
      <c r="H23028" s="48">
        <v>23847</v>
      </c>
      <c r="I23028" s="48">
        <v>-760</v>
      </c>
      <c r="T23028" s="48">
        <v>-478</v>
      </c>
      <c r="AD23028" s="48">
        <v>-478</v>
      </c>
      <c r="AJ23028" s="49">
        <v>-662</v>
      </c>
      <c r="AK23028" s="49">
        <v>-282</v>
      </c>
    </row>
    <row r="23029" spans="1:37">
      <c r="A23029" s="37" t="s">
        <v>41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25144</v>
      </c>
      <c r="G23029" s="48">
        <v>26484</v>
      </c>
      <c r="H23029" s="48">
        <v>24876</v>
      </c>
      <c r="I23029" s="48">
        <v>-921</v>
      </c>
      <c r="T23029" s="48">
        <v>-643</v>
      </c>
      <c r="AD23029" s="48">
        <v>-643</v>
      </c>
      <c r="AJ23029" s="49">
        <v>-687</v>
      </c>
      <c r="AK23029" s="49">
        <v>-278</v>
      </c>
    </row>
    <row r="23030" spans="1:37">
      <c r="A23030" s="37" t="s">
        <v>41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26348</v>
      </c>
      <c r="G23030" s="48">
        <v>27588</v>
      </c>
      <c r="H23030" s="48">
        <v>25930</v>
      </c>
      <c r="I23030" s="48">
        <v>-955</v>
      </c>
      <c r="T23030" s="48">
        <v>-680</v>
      </c>
      <c r="AD23030" s="48">
        <v>-680</v>
      </c>
      <c r="AJ23030" s="49">
        <v>-703</v>
      </c>
      <c r="AK23030" s="49">
        <v>-275</v>
      </c>
    </row>
    <row r="23031" spans="1:37">
      <c r="A23031" s="37" t="s">
        <v>41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27187</v>
      </c>
      <c r="G23031" s="48">
        <v>28407</v>
      </c>
      <c r="H23031" s="48">
        <v>26795</v>
      </c>
      <c r="I23031" s="48">
        <v>-959</v>
      </c>
      <c r="T23031" s="48">
        <v>-690</v>
      </c>
      <c r="AD23031" s="48">
        <v>-690</v>
      </c>
      <c r="AJ23031" s="49">
        <v>-653</v>
      </c>
      <c r="AK23031" s="49">
        <v>-269</v>
      </c>
    </row>
    <row r="23032" spans="1:37">
      <c r="A23032" s="37" t="s">
        <v>41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28101</v>
      </c>
      <c r="G23032" s="48">
        <v>29261</v>
      </c>
      <c r="H23032" s="48">
        <v>27770</v>
      </c>
      <c r="I23032" s="48">
        <v>-857</v>
      </c>
      <c r="T23032" s="48">
        <v>-599</v>
      </c>
      <c r="AD23032" s="48">
        <v>-599</v>
      </c>
      <c r="AJ23032" s="49">
        <v>-634</v>
      </c>
      <c r="AK23032" s="49">
        <v>-258</v>
      </c>
    </row>
    <row r="23033" spans="1:37">
      <c r="A23033" s="37" t="s">
        <v>41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28444</v>
      </c>
      <c r="G23033" s="48">
        <v>29943</v>
      </c>
      <c r="H23033" s="48">
        <v>28407</v>
      </c>
      <c r="I23033" s="48">
        <v>-887</v>
      </c>
      <c r="T23033" s="48">
        <v>-632</v>
      </c>
      <c r="AD23033" s="48">
        <v>-632</v>
      </c>
      <c r="AJ23033" s="49">
        <v>-649</v>
      </c>
      <c r="AK23033" s="49">
        <v>-255</v>
      </c>
    </row>
    <row r="23034" spans="1:37">
      <c r="A23034" s="37" t="s">
        <v>41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28518</v>
      </c>
      <c r="G23034" s="48">
        <v>30375</v>
      </c>
      <c r="H23034" s="48">
        <v>28801</v>
      </c>
      <c r="I23034" s="48">
        <v>-923</v>
      </c>
      <c r="T23034" s="48">
        <v>-663</v>
      </c>
      <c r="AD23034" s="48">
        <v>-663</v>
      </c>
      <c r="AJ23034" s="49">
        <v>-651</v>
      </c>
      <c r="AK23034" s="49">
        <v>-260</v>
      </c>
    </row>
    <row r="23035" spans="1:37">
      <c r="A23035" s="37" t="s">
        <v>41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28120</v>
      </c>
      <c r="G23035" s="48">
        <v>30511</v>
      </c>
      <c r="H23035" s="48">
        <v>28968</v>
      </c>
      <c r="I23035" s="48">
        <v>-897</v>
      </c>
      <c r="T23035" s="48">
        <v>-640</v>
      </c>
      <c r="AD23035" s="48">
        <v>-640</v>
      </c>
      <c r="AJ23035" s="49">
        <v>-646</v>
      </c>
      <c r="AK23035" s="49">
        <v>-257</v>
      </c>
    </row>
    <row r="23036" spans="1:37">
      <c r="A23036" s="37" t="s">
        <v>41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27656</v>
      </c>
      <c r="G23036" s="48">
        <v>29993</v>
      </c>
      <c r="H23036" s="48">
        <v>28563</v>
      </c>
      <c r="I23036" s="48">
        <v>-832</v>
      </c>
      <c r="T23036" s="48">
        <v>-581</v>
      </c>
      <c r="AD23036" s="48">
        <v>-581</v>
      </c>
      <c r="AJ23036" s="49">
        <v>-598</v>
      </c>
      <c r="AK23036" s="49">
        <v>-251</v>
      </c>
    </row>
    <row r="23037" spans="1:37">
      <c r="A23037" s="37" t="s">
        <v>41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28133</v>
      </c>
      <c r="G23037" s="48">
        <v>29922</v>
      </c>
      <c r="H23037" s="48">
        <v>28520</v>
      </c>
      <c r="I23037" s="48">
        <v>-828</v>
      </c>
      <c r="T23037" s="48">
        <v>-632</v>
      </c>
      <c r="AD23037" s="48">
        <v>-632</v>
      </c>
      <c r="AJ23037" s="49">
        <v>-574</v>
      </c>
      <c r="AK23037" s="49">
        <v>-196</v>
      </c>
    </row>
    <row r="23038" spans="1:37">
      <c r="A23038" s="37" t="s">
        <v>41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27308</v>
      </c>
      <c r="G23038" s="48">
        <v>29532</v>
      </c>
      <c r="H23038" s="48">
        <v>28070</v>
      </c>
      <c r="I23038" s="48">
        <v>-849</v>
      </c>
      <c r="T23038" s="48">
        <v>-667</v>
      </c>
      <c r="AD23038" s="48">
        <v>-667</v>
      </c>
      <c r="AJ23038" s="49">
        <v>-613</v>
      </c>
      <c r="AK23038" s="49">
        <v>-182</v>
      </c>
    </row>
    <row r="23039" spans="1:37">
      <c r="A23039" s="37" t="s">
        <v>41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25738</v>
      </c>
      <c r="G23039" s="48">
        <v>28088</v>
      </c>
      <c r="H23039" s="48">
        <v>26679</v>
      </c>
      <c r="I23039" s="48">
        <v>-808</v>
      </c>
      <c r="T23039" s="48">
        <v>-639</v>
      </c>
      <c r="AD23039" s="48">
        <v>-639</v>
      </c>
      <c r="AJ23039" s="49">
        <v>-601</v>
      </c>
      <c r="AK23039" s="49">
        <v>-169</v>
      </c>
    </row>
    <row r="23040" spans="1:37">
      <c r="A23040" s="37" t="s">
        <v>41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23716</v>
      </c>
      <c r="G23040" s="48">
        <v>26082</v>
      </c>
      <c r="H23040" s="48">
        <v>24782</v>
      </c>
      <c r="I23040" s="48">
        <v>-721</v>
      </c>
      <c r="T23040" s="48">
        <v>-559</v>
      </c>
      <c r="AD23040" s="48">
        <v>-559</v>
      </c>
      <c r="AJ23040" s="49">
        <v>-579</v>
      </c>
      <c r="AK23040" s="49">
        <v>-162</v>
      </c>
    </row>
    <row r="23041" spans="1:37">
      <c r="A23041" s="37" t="s">
        <v>41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21383</v>
      </c>
      <c r="G23041" s="48">
        <v>23640</v>
      </c>
      <c r="H23041" s="48">
        <v>22281</v>
      </c>
      <c r="I23041" s="48">
        <v>-812</v>
      </c>
      <c r="T23041" s="48">
        <v>-657</v>
      </c>
      <c r="AD23041" s="48">
        <v>-657</v>
      </c>
      <c r="AJ23041" s="49">
        <v>-547</v>
      </c>
      <c r="AK23041" s="49">
        <v>-155</v>
      </c>
    </row>
    <row r="23042" spans="1:37">
      <c r="A23042" s="37" t="s">
        <v>41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18844</v>
      </c>
      <c r="G23042" s="48">
        <v>21237</v>
      </c>
      <c r="H23042" s="48">
        <v>20067</v>
      </c>
      <c r="I23042" s="48">
        <v>-612</v>
      </c>
      <c r="T23042" s="48">
        <v>-460</v>
      </c>
      <c r="AD23042" s="48">
        <v>-460</v>
      </c>
      <c r="AJ23042" s="49">
        <v>-558</v>
      </c>
      <c r="AK23042" s="49">
        <v>-152</v>
      </c>
    </row>
    <row r="23043" spans="1:37">
      <c r="A23043" s="37" t="s">
        <v>41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17175</v>
      </c>
      <c r="G23043" s="48">
        <v>18942</v>
      </c>
      <c r="H23043" s="48">
        <v>18060</v>
      </c>
      <c r="I23043" s="48">
        <v>-381</v>
      </c>
      <c r="T23043" s="48">
        <v>-257</v>
      </c>
      <c r="AD23043" s="48">
        <v>-257</v>
      </c>
      <c r="AJ23043" s="49">
        <v>-501</v>
      </c>
      <c r="AK23043" s="49">
        <v>-124</v>
      </c>
    </row>
    <row r="23044" spans="1:37">
      <c r="A23044" s="37" t="s">
        <v>41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16176</v>
      </c>
      <c r="G23044" s="48">
        <v>17515</v>
      </c>
      <c r="H23044" s="48">
        <v>16854</v>
      </c>
      <c r="I23044" s="48">
        <v>-185</v>
      </c>
      <c r="T23044" s="48">
        <v>-74</v>
      </c>
      <c r="AD23044" s="48">
        <v>-74</v>
      </c>
      <c r="AJ23044" s="49">
        <v>-476</v>
      </c>
      <c r="AK23044" s="49">
        <v>-111</v>
      </c>
    </row>
    <row r="23045" spans="1:37">
      <c r="A23045" s="37" t="s">
        <v>41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15616</v>
      </c>
      <c r="G23045" s="48">
        <v>16745</v>
      </c>
      <c r="H23045" s="48">
        <v>16055</v>
      </c>
      <c r="I23045" s="48">
        <v>-218</v>
      </c>
      <c r="T23045" s="48">
        <v>-105</v>
      </c>
      <c r="AD23045" s="48">
        <v>-105</v>
      </c>
      <c r="AJ23045" s="49">
        <v>-472</v>
      </c>
      <c r="AK23045" s="49">
        <v>-113</v>
      </c>
    </row>
    <row r="23046" spans="1:37">
      <c r="A23046" s="37" t="s">
        <v>41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15358</v>
      </c>
      <c r="G23046" s="48">
        <v>16397</v>
      </c>
      <c r="H23046" s="48">
        <v>15691</v>
      </c>
      <c r="I23046" s="48">
        <v>-248</v>
      </c>
      <c r="T23046" s="48">
        <v>-132</v>
      </c>
      <c r="AD23046" s="48">
        <v>-132</v>
      </c>
      <c r="AJ23046" s="49">
        <v>-458</v>
      </c>
      <c r="AK23046" s="49">
        <v>-116</v>
      </c>
    </row>
    <row r="23047" spans="1:37">
      <c r="A23047" s="37" t="s">
        <v>41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15779</v>
      </c>
      <c r="G23047" s="48">
        <v>16580</v>
      </c>
      <c r="H23047" s="48">
        <v>15918</v>
      </c>
      <c r="I23047" s="48">
        <v>-203</v>
      </c>
      <c r="T23047" s="48">
        <v>-85</v>
      </c>
      <c r="AD23047" s="48">
        <v>-85</v>
      </c>
      <c r="AJ23047" s="49">
        <v>-459</v>
      </c>
      <c r="AK23047" s="49">
        <v>-118</v>
      </c>
    </row>
    <row r="23048" spans="1:37">
      <c r="A23048" s="37" t="s">
        <v>41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17508</v>
      </c>
      <c r="G23048" s="48">
        <v>18045</v>
      </c>
      <c r="H23048" s="48">
        <v>17215</v>
      </c>
      <c r="I23048" s="48">
        <v>-336</v>
      </c>
      <c r="T23048" s="48">
        <v>-197</v>
      </c>
      <c r="AD23048" s="48">
        <v>-197</v>
      </c>
      <c r="AJ23048" s="49">
        <v>-494</v>
      </c>
      <c r="AK23048" s="49">
        <v>-139</v>
      </c>
    </row>
    <row r="23049" spans="1:37">
      <c r="A23049" s="37" t="s">
        <v>41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19836</v>
      </c>
      <c r="G23049" s="48">
        <v>20751</v>
      </c>
      <c r="H23049" s="48">
        <v>19760</v>
      </c>
      <c r="I23049" s="48">
        <v>-422</v>
      </c>
      <c r="T23049" s="48">
        <v>-258</v>
      </c>
      <c r="AD23049" s="48">
        <v>-258</v>
      </c>
      <c r="AJ23049" s="49">
        <v>-569</v>
      </c>
      <c r="AK23049" s="49">
        <v>-164</v>
      </c>
    </row>
    <row r="23050" spans="1:37">
      <c r="A23050" s="37" t="s">
        <v>41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20802</v>
      </c>
      <c r="G23050" s="48">
        <v>22160</v>
      </c>
      <c r="H23050" s="48">
        <v>21059</v>
      </c>
      <c r="I23050" s="48">
        <v>-519</v>
      </c>
      <c r="T23050" s="48">
        <v>-259</v>
      </c>
      <c r="AD23050" s="48">
        <v>-259</v>
      </c>
      <c r="AJ23050" s="49">
        <v>-582</v>
      </c>
      <c r="AK23050" s="49">
        <v>-260</v>
      </c>
    </row>
    <row r="23051" spans="1:37">
      <c r="A23051" s="37" t="s">
        <v>41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22039</v>
      </c>
      <c r="G23051" s="48">
        <v>23214</v>
      </c>
      <c r="H23051" s="48">
        <v>22099</v>
      </c>
      <c r="I23051" s="48">
        <v>-507</v>
      </c>
      <c r="T23051" s="48">
        <v>-232</v>
      </c>
      <c r="AD23051" s="48">
        <v>-232</v>
      </c>
      <c r="AJ23051" s="49">
        <v>-608</v>
      </c>
      <c r="AK23051" s="49">
        <v>-275</v>
      </c>
    </row>
    <row r="23052" spans="1:37">
      <c r="A23052" s="37" t="s">
        <v>41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23520</v>
      </c>
      <c r="G23052" s="48">
        <v>24428</v>
      </c>
      <c r="H23052" s="48">
        <v>23122</v>
      </c>
      <c r="I23052" s="48">
        <v>-681</v>
      </c>
      <c r="T23052" s="48">
        <v>-422</v>
      </c>
      <c r="AD23052" s="48">
        <v>-422</v>
      </c>
      <c r="AJ23052" s="49">
        <v>-625</v>
      </c>
      <c r="AK23052" s="49">
        <v>-259</v>
      </c>
    </row>
    <row r="23053" spans="1:37">
      <c r="A23053" s="37" t="s">
        <v>41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24800</v>
      </c>
      <c r="G23053" s="48">
        <v>25790</v>
      </c>
      <c r="H23053" s="48">
        <v>24329</v>
      </c>
      <c r="I23053" s="48">
        <v>-868</v>
      </c>
      <c r="T23053" s="48">
        <v>-604</v>
      </c>
      <c r="AD23053" s="48">
        <v>-604</v>
      </c>
      <c r="AJ23053" s="49">
        <v>-593</v>
      </c>
      <c r="AK23053" s="49">
        <v>-264</v>
      </c>
    </row>
    <row r="23054" spans="1:37">
      <c r="A23054" s="37" t="s">
        <v>41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26088</v>
      </c>
      <c r="G23054" s="48">
        <v>27092</v>
      </c>
      <c r="H23054" s="48">
        <v>25685</v>
      </c>
      <c r="I23054" s="48">
        <v>-822</v>
      </c>
      <c r="T23054" s="48">
        <v>-558</v>
      </c>
      <c r="AD23054" s="48">
        <v>-558</v>
      </c>
      <c r="AJ23054" s="49">
        <v>-585</v>
      </c>
      <c r="AK23054" s="49">
        <v>-264</v>
      </c>
    </row>
    <row r="23055" spans="1:37">
      <c r="A23055" s="37" t="s">
        <v>41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27118</v>
      </c>
      <c r="G23055" s="48">
        <v>28474</v>
      </c>
      <c r="H23055" s="48">
        <v>26928</v>
      </c>
      <c r="I23055" s="48">
        <v>-918</v>
      </c>
      <c r="T23055" s="48">
        <v>-647</v>
      </c>
      <c r="AD23055" s="48">
        <v>-647</v>
      </c>
      <c r="AJ23055" s="49">
        <v>-628</v>
      </c>
      <c r="AK23055" s="49">
        <v>-271</v>
      </c>
    </row>
    <row r="23056" spans="1:37">
      <c r="A23056" s="37" t="s">
        <v>41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28128</v>
      </c>
      <c r="G23056" s="48">
        <v>29649</v>
      </c>
      <c r="H23056" s="48">
        <v>28039</v>
      </c>
      <c r="I23056" s="48">
        <v>-943</v>
      </c>
      <c r="T23056" s="48">
        <v>-658</v>
      </c>
      <c r="AD23056" s="48">
        <v>-658</v>
      </c>
      <c r="AJ23056" s="49">
        <v>-667</v>
      </c>
      <c r="AK23056" s="49">
        <v>-285</v>
      </c>
    </row>
    <row r="23057" spans="1:37">
      <c r="A23057" s="37" t="s">
        <v>41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28640</v>
      </c>
      <c r="G23057" s="48">
        <v>30490</v>
      </c>
      <c r="H23057" s="48">
        <v>28892</v>
      </c>
      <c r="I23057" s="48">
        <v>-987</v>
      </c>
      <c r="T23057" s="48">
        <v>-701</v>
      </c>
      <c r="AD23057" s="48">
        <v>-701</v>
      </c>
      <c r="AJ23057" s="49">
        <v>-611</v>
      </c>
      <c r="AK23057" s="49">
        <v>-286</v>
      </c>
    </row>
    <row r="23058" spans="1:37">
      <c r="A23058" s="37" t="s">
        <v>41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28749</v>
      </c>
      <c r="G23058" s="48">
        <v>31186</v>
      </c>
      <c r="H23058" s="48">
        <v>29410</v>
      </c>
      <c r="I23058" s="48">
        <v>-1175</v>
      </c>
      <c r="T23058" s="48">
        <v>-885</v>
      </c>
      <c r="AD23058" s="48">
        <v>-885</v>
      </c>
      <c r="AJ23058" s="49">
        <v>-601</v>
      </c>
      <c r="AK23058" s="49">
        <v>-290</v>
      </c>
    </row>
    <row r="23059" spans="1:37">
      <c r="A23059" s="37" t="s">
        <v>41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28278</v>
      </c>
      <c r="G23059" s="48">
        <v>31288</v>
      </c>
      <c r="H23059" s="48">
        <v>29568</v>
      </c>
      <c r="I23059" s="48">
        <v>-1118</v>
      </c>
      <c r="T23059" s="48">
        <v>-812</v>
      </c>
      <c r="AD23059" s="48">
        <v>-812</v>
      </c>
      <c r="AJ23059" s="49">
        <v>-602</v>
      </c>
      <c r="AK23059" s="49">
        <v>-306</v>
      </c>
    </row>
    <row r="23060" spans="1:37">
      <c r="A23060" s="37" t="s">
        <v>41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27595</v>
      </c>
      <c r="G23060" s="48">
        <v>30339</v>
      </c>
      <c r="H23060" s="48">
        <v>28826</v>
      </c>
      <c r="I23060" s="48">
        <v>-937</v>
      </c>
      <c r="T23060" s="48">
        <v>-637</v>
      </c>
      <c r="AD23060" s="48">
        <v>-637</v>
      </c>
      <c r="AJ23060" s="49">
        <v>-576</v>
      </c>
      <c r="AK23060" s="49">
        <v>-300</v>
      </c>
    </row>
    <row r="23061" spans="1:37">
      <c r="A23061" s="37" t="s">
        <v>41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27981</v>
      </c>
      <c r="G23061" s="48">
        <v>29976</v>
      </c>
      <c r="H23061" s="48">
        <v>28572</v>
      </c>
      <c r="I23061" s="48">
        <v>-846</v>
      </c>
      <c r="T23061" s="48">
        <v>-640</v>
      </c>
      <c r="AD23061" s="48">
        <v>-640</v>
      </c>
      <c r="AJ23061" s="49">
        <v>-558</v>
      </c>
      <c r="AK23061" s="49">
        <v>-206</v>
      </c>
    </row>
    <row r="23062" spans="1:37">
      <c r="A23062" s="37" t="s">
        <v>41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27021</v>
      </c>
      <c r="G23062" s="48">
        <v>29593</v>
      </c>
      <c r="H23062" s="48">
        <v>28093</v>
      </c>
      <c r="I23062" s="48">
        <v>-931</v>
      </c>
      <c r="T23062" s="48">
        <v>-723</v>
      </c>
      <c r="AD23062" s="48">
        <v>-723</v>
      </c>
      <c r="AJ23062" s="49">
        <v>-569</v>
      </c>
      <c r="AK23062" s="49">
        <v>-208</v>
      </c>
    </row>
    <row r="23063" spans="1:37">
      <c r="A23063" s="37" t="s">
        <v>41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25460</v>
      </c>
      <c r="G23063" s="48">
        <v>27948</v>
      </c>
      <c r="H23063" s="48">
        <v>26583</v>
      </c>
      <c r="I23063" s="48">
        <v>-818</v>
      </c>
      <c r="T23063" s="48">
        <v>-633</v>
      </c>
      <c r="AD23063" s="48">
        <v>-633</v>
      </c>
      <c r="AJ23063" s="49">
        <v>-547</v>
      </c>
      <c r="AK23063" s="49">
        <v>-185</v>
      </c>
    </row>
    <row r="23064" spans="1:37">
      <c r="A23064" s="37" t="s">
        <v>41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23312</v>
      </c>
      <c r="G23064" s="48">
        <v>25791</v>
      </c>
      <c r="H23064" s="48">
        <v>24572</v>
      </c>
      <c r="I23064" s="48">
        <v>-664</v>
      </c>
      <c r="T23064" s="48">
        <v>-490</v>
      </c>
      <c r="AD23064" s="48">
        <v>-490</v>
      </c>
      <c r="AJ23064" s="49">
        <v>-555</v>
      </c>
      <c r="AK23064" s="49">
        <v>-174</v>
      </c>
    </row>
    <row r="23065" spans="1:37">
      <c r="A23065" s="37" t="s">
        <v>41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21015</v>
      </c>
      <c r="G23065" s="48">
        <v>23211</v>
      </c>
      <c r="H23065" s="48">
        <v>22049</v>
      </c>
      <c r="I23065" s="48">
        <v>-617</v>
      </c>
      <c r="T23065" s="48">
        <v>-460</v>
      </c>
      <c r="AD23065" s="48">
        <v>-460</v>
      </c>
      <c r="AJ23065" s="49">
        <v>-545</v>
      </c>
      <c r="AK23065" s="49">
        <v>-157</v>
      </c>
    </row>
    <row r="23066" spans="1:37">
      <c r="A23066" s="37" t="s">
        <v>41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18606</v>
      </c>
      <c r="G23066" s="48">
        <v>20450</v>
      </c>
      <c r="H23066" s="48">
        <v>19497</v>
      </c>
      <c r="I23066" s="48">
        <v>-447</v>
      </c>
      <c r="T23066" s="48">
        <v>-316</v>
      </c>
      <c r="AD23066" s="48">
        <v>-316</v>
      </c>
      <c r="AJ23066" s="49">
        <v>-506</v>
      </c>
      <c r="AK23066" s="49">
        <v>-131</v>
      </c>
    </row>
    <row r="23067" spans="1:37">
      <c r="A23067" s="37" t="s">
        <v>41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16809</v>
      </c>
      <c r="G23067" s="48">
        <v>18420</v>
      </c>
      <c r="H23067" s="48">
        <v>17543</v>
      </c>
      <c r="I23067" s="48">
        <v>-439</v>
      </c>
      <c r="T23067" s="48">
        <v>-310</v>
      </c>
      <c r="AD23067" s="48">
        <v>-310</v>
      </c>
      <c r="AJ23067" s="49">
        <v>-438</v>
      </c>
      <c r="AK23067" s="49">
        <v>-129</v>
      </c>
    </row>
    <row r="23068" spans="1:37">
      <c r="A23068" s="37" t="s">
        <v>41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15658</v>
      </c>
      <c r="G23068" s="48">
        <v>17004</v>
      </c>
      <c r="H23068" s="48">
        <v>16406</v>
      </c>
      <c r="I23068" s="48">
        <v>-229</v>
      </c>
      <c r="T23068" s="48">
        <v>-118</v>
      </c>
      <c r="AD23068" s="48">
        <v>-118</v>
      </c>
      <c r="AJ23068" s="49">
        <v>-369</v>
      </c>
      <c r="AK23068" s="49">
        <v>-111</v>
      </c>
    </row>
    <row r="23069" spans="1:37">
      <c r="A23069" s="37" t="s">
        <v>41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15089</v>
      </c>
      <c r="G23069" s="48">
        <v>16153</v>
      </c>
      <c r="H23069" s="48">
        <v>15560</v>
      </c>
      <c r="I23069" s="48">
        <v>-259</v>
      </c>
      <c r="T23069" s="48">
        <v>-150</v>
      </c>
      <c r="AD23069" s="48">
        <v>-150</v>
      </c>
      <c r="AJ23069" s="49">
        <v>-334</v>
      </c>
      <c r="AK23069" s="49">
        <v>-109</v>
      </c>
    </row>
    <row r="23070" spans="1:37">
      <c r="A23070" s="37" t="s">
        <v>41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14891</v>
      </c>
      <c r="G23070" s="48">
        <v>15743</v>
      </c>
      <c r="H23070" s="48">
        <v>15148</v>
      </c>
      <c r="I23070" s="48">
        <v>-271</v>
      </c>
      <c r="T23070" s="48">
        <v>-170</v>
      </c>
      <c r="AD23070" s="48">
        <v>-170</v>
      </c>
      <c r="AJ23070" s="49">
        <v>-324</v>
      </c>
      <c r="AK23070" s="49">
        <v>-101</v>
      </c>
    </row>
    <row r="23071" spans="1:37">
      <c r="A23071" s="37" t="s">
        <v>41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15291</v>
      </c>
      <c r="G23071" s="48">
        <v>15909</v>
      </c>
      <c r="H23071" s="48">
        <v>15350</v>
      </c>
      <c r="I23071" s="48">
        <v>-224</v>
      </c>
      <c r="T23071" s="48">
        <v>-115</v>
      </c>
      <c r="AD23071" s="48">
        <v>-115</v>
      </c>
      <c r="AJ23071" s="49">
        <v>-335</v>
      </c>
      <c r="AK23071" s="49">
        <v>-109</v>
      </c>
    </row>
    <row r="23072" spans="1:37">
      <c r="A23072" s="37" t="s">
        <v>41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16838</v>
      </c>
      <c r="G23072" s="48">
        <v>17229</v>
      </c>
      <c r="H23072" s="48">
        <v>16531</v>
      </c>
      <c r="I23072" s="48">
        <v>-308</v>
      </c>
      <c r="T23072" s="48">
        <v>-193</v>
      </c>
      <c r="AD23072" s="48">
        <v>-193</v>
      </c>
      <c r="AJ23072" s="49">
        <v>-390</v>
      </c>
      <c r="AK23072" s="49">
        <v>-115</v>
      </c>
    </row>
    <row r="23073" spans="1:37">
      <c r="A23073" s="37" t="s">
        <v>41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19112</v>
      </c>
      <c r="G23073" s="48">
        <v>19882</v>
      </c>
      <c r="H23073" s="48">
        <v>18814</v>
      </c>
      <c r="I23073" s="48">
        <v>-560</v>
      </c>
      <c r="T23073" s="48">
        <v>-397</v>
      </c>
      <c r="AD23073" s="48">
        <v>-397</v>
      </c>
      <c r="AJ23073" s="49">
        <v>-508</v>
      </c>
      <c r="AK23073" s="49">
        <v>-163</v>
      </c>
    </row>
    <row r="23074" spans="1:37">
      <c r="A23074" s="37" t="s">
        <v>41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20178</v>
      </c>
      <c r="G23074" s="48">
        <v>21482</v>
      </c>
      <c r="H23074" s="48">
        <v>20221</v>
      </c>
      <c r="I23074" s="48">
        <v>-677</v>
      </c>
      <c r="T23074" s="48">
        <v>-465</v>
      </c>
      <c r="AD23074" s="48">
        <v>-465</v>
      </c>
      <c r="AJ23074" s="49">
        <v>-584</v>
      </c>
      <c r="AK23074" s="49">
        <v>-212</v>
      </c>
    </row>
    <row r="23075" spans="1:37">
      <c r="A23075" s="37" t="s">
        <v>41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21504</v>
      </c>
      <c r="G23075" s="48">
        <v>22979</v>
      </c>
      <c r="H23075" s="48">
        <v>21679</v>
      </c>
      <c r="I23075" s="48">
        <v>-656</v>
      </c>
      <c r="T23075" s="48">
        <v>-412</v>
      </c>
      <c r="AD23075" s="48">
        <v>-412</v>
      </c>
      <c r="AJ23075" s="49">
        <v>-644</v>
      </c>
      <c r="AK23075" s="49">
        <v>-244</v>
      </c>
    </row>
    <row r="23076" spans="1:37">
      <c r="A23076" s="37" t="s">
        <v>41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22919</v>
      </c>
      <c r="G23076" s="48">
        <v>24523</v>
      </c>
      <c r="H23076" s="48">
        <v>23076</v>
      </c>
      <c r="I23076" s="48">
        <v>-861</v>
      </c>
      <c r="T23076" s="48">
        <v>-612</v>
      </c>
      <c r="AD23076" s="48">
        <v>-612</v>
      </c>
      <c r="AJ23076" s="49">
        <v>-586</v>
      </c>
      <c r="AK23076" s="49">
        <v>-249</v>
      </c>
    </row>
    <row r="23077" spans="1:37">
      <c r="A23077" s="37" t="s">
        <v>41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24236</v>
      </c>
      <c r="G23077" s="48">
        <v>26066</v>
      </c>
      <c r="H23077" s="48">
        <v>24610</v>
      </c>
      <c r="I23077" s="48">
        <v>-893</v>
      </c>
      <c r="T23077" s="48">
        <v>-638</v>
      </c>
      <c r="AD23077" s="48">
        <v>-638</v>
      </c>
      <c r="AJ23077" s="49">
        <v>-563</v>
      </c>
      <c r="AK23077" s="49">
        <v>-255</v>
      </c>
    </row>
    <row r="23078" spans="1:37">
      <c r="A23078" s="37" t="s">
        <v>41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25794</v>
      </c>
      <c r="G23078" s="48">
        <v>27543</v>
      </c>
      <c r="H23078" s="48">
        <v>26108</v>
      </c>
      <c r="I23078" s="48">
        <v>-845</v>
      </c>
      <c r="T23078" s="48">
        <v>-601</v>
      </c>
      <c r="AD23078" s="48">
        <v>-601</v>
      </c>
      <c r="AJ23078" s="49">
        <v>-590</v>
      </c>
      <c r="AK23078" s="49">
        <v>-244</v>
      </c>
    </row>
    <row r="23079" spans="1:37">
      <c r="A23079" s="37" t="s">
        <v>41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26975</v>
      </c>
      <c r="G23079" s="48">
        <v>28797</v>
      </c>
      <c r="H23079" s="48">
        <v>27264</v>
      </c>
      <c r="I23079" s="48">
        <v>-910</v>
      </c>
      <c r="T23079" s="48">
        <v>-649</v>
      </c>
      <c r="AD23079" s="48">
        <v>-649</v>
      </c>
      <c r="AJ23079" s="49">
        <v>-623</v>
      </c>
      <c r="AK23079" s="49">
        <v>-261</v>
      </c>
    </row>
    <row r="23080" spans="1:37">
      <c r="A23080" s="37" t="s">
        <v>41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28072</v>
      </c>
      <c r="G23080" s="48">
        <v>30029</v>
      </c>
      <c r="H23080" s="48">
        <v>28460</v>
      </c>
      <c r="I23080" s="48">
        <v>-955</v>
      </c>
      <c r="T23080" s="48">
        <v>-681</v>
      </c>
      <c r="AD23080" s="48">
        <v>-681</v>
      </c>
      <c r="AJ23080" s="49">
        <v>-614</v>
      </c>
      <c r="AK23080" s="49">
        <v>-274</v>
      </c>
    </row>
    <row r="23081" spans="1:37">
      <c r="A23081" s="37" t="s">
        <v>41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28746</v>
      </c>
      <c r="G23081" s="48">
        <v>30798</v>
      </c>
      <c r="H23081" s="48">
        <v>29232</v>
      </c>
      <c r="I23081" s="48">
        <v>-922</v>
      </c>
      <c r="T23081" s="48">
        <v>-656</v>
      </c>
      <c r="AD23081" s="48">
        <v>-656</v>
      </c>
      <c r="AJ23081" s="49">
        <v>-644</v>
      </c>
      <c r="AK23081" s="49">
        <v>-266</v>
      </c>
    </row>
    <row r="23082" spans="1:37">
      <c r="A23082" s="37" t="s">
        <v>41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28873</v>
      </c>
      <c r="G23082" s="48">
        <v>31317</v>
      </c>
      <c r="H23082" s="48">
        <v>29690</v>
      </c>
      <c r="I23082" s="48">
        <v>-977</v>
      </c>
      <c r="T23082" s="48">
        <v>-700</v>
      </c>
      <c r="AD23082" s="48">
        <v>-700</v>
      </c>
      <c r="AJ23082" s="49">
        <v>-650</v>
      </c>
      <c r="AK23082" s="49">
        <v>-277</v>
      </c>
    </row>
    <row r="23083" spans="1:37">
      <c r="A23083" s="37" t="s">
        <v>41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28570</v>
      </c>
      <c r="G23083" s="48">
        <v>31262</v>
      </c>
      <c r="H23083" s="48">
        <v>29513</v>
      </c>
      <c r="I23083" s="48">
        <v>-1091</v>
      </c>
      <c r="T23083" s="48">
        <v>-811</v>
      </c>
      <c r="AD23083" s="48">
        <v>-811</v>
      </c>
      <c r="AJ23083" s="49">
        <v>-658</v>
      </c>
      <c r="AK23083" s="49">
        <v>-280</v>
      </c>
    </row>
    <row r="23084" spans="1:37">
      <c r="A23084" s="37" t="s">
        <v>41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27747</v>
      </c>
      <c r="G23084" s="48">
        <v>30387</v>
      </c>
      <c r="H23084" s="48">
        <v>28847</v>
      </c>
      <c r="I23084" s="48">
        <v>-1017</v>
      </c>
      <c r="T23084" s="48">
        <v>-675</v>
      </c>
      <c r="AD23084" s="48">
        <v>-675</v>
      </c>
      <c r="AJ23084" s="49">
        <v>-523</v>
      </c>
      <c r="AK23084" s="49">
        <v>-342</v>
      </c>
    </row>
    <row r="23085" spans="1:37">
      <c r="A23085" s="37" t="s">
        <v>41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27710</v>
      </c>
      <c r="G23085" s="48">
        <v>29564</v>
      </c>
      <c r="H23085" s="48">
        <v>27937</v>
      </c>
      <c r="I23085" s="48">
        <v>-1044</v>
      </c>
      <c r="T23085" s="48">
        <v>-839</v>
      </c>
      <c r="AD23085" s="48">
        <v>-839</v>
      </c>
      <c r="AJ23085" s="49">
        <v>-583</v>
      </c>
      <c r="AK23085" s="49">
        <v>-205</v>
      </c>
    </row>
    <row r="23086" spans="1:37">
      <c r="A23086" s="37" t="s">
        <v>41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26433</v>
      </c>
      <c r="G23086" s="48">
        <v>28864</v>
      </c>
      <c r="H23086" s="48">
        <v>27202</v>
      </c>
      <c r="I23086" s="48">
        <v>-1120</v>
      </c>
      <c r="T23086" s="48">
        <v>-909</v>
      </c>
      <c r="AD23086" s="48">
        <v>-909</v>
      </c>
      <c r="AJ23086" s="49">
        <v>-542</v>
      </c>
      <c r="AK23086" s="49">
        <v>-211</v>
      </c>
    </row>
    <row r="23087" spans="1:37">
      <c r="A23087" s="37" t="s">
        <v>41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24710</v>
      </c>
      <c r="G23087" s="48">
        <v>27179</v>
      </c>
      <c r="H23087" s="48">
        <v>25595</v>
      </c>
      <c r="I23087" s="48">
        <v>-1074</v>
      </c>
      <c r="T23087" s="48">
        <v>-879</v>
      </c>
      <c r="AD23087" s="48">
        <v>-879</v>
      </c>
      <c r="AJ23087" s="49">
        <v>-510</v>
      </c>
      <c r="AK23087" s="49">
        <v>-195</v>
      </c>
    </row>
    <row r="23088" spans="1:37">
      <c r="A23088" s="37" t="s">
        <v>41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22954</v>
      </c>
      <c r="G23088" s="48">
        <v>25203</v>
      </c>
      <c r="H23088" s="48">
        <v>23771</v>
      </c>
      <c r="I23088" s="48">
        <v>-948</v>
      </c>
      <c r="T23088" s="48">
        <v>-749</v>
      </c>
      <c r="AD23088" s="48">
        <v>-749</v>
      </c>
      <c r="AJ23088" s="49">
        <v>-484</v>
      </c>
      <c r="AK23088" s="49">
        <v>-199</v>
      </c>
    </row>
    <row r="23089" spans="1:37">
      <c r="A23089" s="37" t="s">
        <v>41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20879</v>
      </c>
      <c r="G23089" s="48">
        <v>23104</v>
      </c>
      <c r="H23089" s="48">
        <v>21741</v>
      </c>
      <c r="I23089" s="48">
        <v>-886</v>
      </c>
      <c r="T23089" s="48">
        <v>-714</v>
      </c>
      <c r="AD23089" s="48">
        <v>-714</v>
      </c>
      <c r="AJ23089" s="49">
        <v>-477</v>
      </c>
      <c r="AK23089" s="49">
        <v>-172</v>
      </c>
    </row>
    <row r="23090" spans="1:37">
      <c r="A23090" s="37" t="s">
        <v>41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18747</v>
      </c>
      <c r="G23090" s="48">
        <v>20822</v>
      </c>
      <c r="H23090" s="48">
        <v>19629</v>
      </c>
      <c r="I23090" s="48">
        <v>-741</v>
      </c>
      <c r="T23090" s="48">
        <v>-535</v>
      </c>
      <c r="AD23090" s="48">
        <v>-535</v>
      </c>
      <c r="AJ23090" s="49">
        <v>-452</v>
      </c>
      <c r="AK23090" s="49">
        <v>-206</v>
      </c>
    </row>
    <row r="23091" spans="1:37">
      <c r="A23091" s="37" t="s">
        <v>41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16935</v>
      </c>
      <c r="G23091" s="48">
        <v>18774</v>
      </c>
      <c r="H23091" s="48">
        <v>17813</v>
      </c>
      <c r="I23091" s="48">
        <v>-507</v>
      </c>
      <c r="T23091" s="48">
        <v>-357</v>
      </c>
      <c r="AD23091" s="48">
        <v>-357</v>
      </c>
      <c r="AJ23091" s="49">
        <v>-454</v>
      </c>
      <c r="AK23091" s="49">
        <v>-150</v>
      </c>
    </row>
    <row r="23092" spans="1:37">
      <c r="A23092" s="37" t="s">
        <v>41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15778</v>
      </c>
      <c r="G23092" s="48">
        <v>17310</v>
      </c>
      <c r="H23092" s="48">
        <v>16536</v>
      </c>
      <c r="I23092" s="48">
        <v>-306</v>
      </c>
      <c r="T23092" s="48">
        <v>-185</v>
      </c>
      <c r="AD23092" s="48">
        <v>-185</v>
      </c>
      <c r="AJ23092" s="49">
        <v>-468</v>
      </c>
      <c r="AK23092" s="49">
        <v>-121</v>
      </c>
    </row>
    <row r="23093" spans="1:37">
      <c r="A23093" s="37" t="s">
        <v>41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15288</v>
      </c>
      <c r="G23093" s="48">
        <v>16397</v>
      </c>
      <c r="H23093" s="48">
        <v>15687</v>
      </c>
      <c r="I23093" s="48">
        <v>-268</v>
      </c>
      <c r="T23093" s="48">
        <v>-142</v>
      </c>
      <c r="AD23093" s="48">
        <v>-142</v>
      </c>
      <c r="AJ23093" s="49">
        <v>-442</v>
      </c>
      <c r="AK23093" s="49">
        <v>-126</v>
      </c>
    </row>
    <row r="23094" spans="1:37">
      <c r="A23094" s="37" t="s">
        <v>41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14962</v>
      </c>
      <c r="G23094" s="48">
        <v>15913</v>
      </c>
      <c r="H23094" s="48">
        <v>15222</v>
      </c>
      <c r="I23094" s="48">
        <v>-248</v>
      </c>
      <c r="T23094" s="48">
        <v>-119</v>
      </c>
      <c r="AD23094" s="48">
        <v>-119</v>
      </c>
      <c r="AJ23094" s="49">
        <v>-443</v>
      </c>
      <c r="AK23094" s="49">
        <v>-129</v>
      </c>
    </row>
    <row r="23095" spans="1:37">
      <c r="A23095" s="37" t="s">
        <v>41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14959</v>
      </c>
      <c r="G23095" s="48">
        <v>15776</v>
      </c>
      <c r="H23095" s="48">
        <v>15124</v>
      </c>
      <c r="I23095" s="48">
        <v>-229</v>
      </c>
      <c r="T23095" s="48">
        <v>-114</v>
      </c>
      <c r="AD23095" s="48">
        <v>-114</v>
      </c>
      <c r="AJ23095" s="49">
        <v>-423</v>
      </c>
      <c r="AK23095" s="49">
        <v>-115</v>
      </c>
    </row>
    <row r="23096" spans="1:37">
      <c r="A23096" s="37" t="s">
        <v>41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15441</v>
      </c>
      <c r="G23096" s="48">
        <v>16169</v>
      </c>
      <c r="H23096" s="48">
        <v>15466</v>
      </c>
      <c r="I23096" s="48">
        <v>-272</v>
      </c>
      <c r="T23096" s="48">
        <v>-153</v>
      </c>
      <c r="AD23096" s="48">
        <v>-153</v>
      </c>
      <c r="AJ23096" s="49">
        <v>-431</v>
      </c>
      <c r="AK23096" s="49">
        <v>-119</v>
      </c>
    </row>
    <row r="23097" spans="1:37">
      <c r="A23097" s="37" t="s">
        <v>41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16484</v>
      </c>
      <c r="G23097" s="48">
        <v>17117</v>
      </c>
      <c r="H23097" s="48">
        <v>16374</v>
      </c>
      <c r="I23097" s="48">
        <v>-306</v>
      </c>
      <c r="T23097" s="48">
        <v>-138</v>
      </c>
      <c r="AD23097" s="48">
        <v>-138</v>
      </c>
      <c r="AJ23097" s="49">
        <v>-437</v>
      </c>
      <c r="AK23097" s="49">
        <v>-168</v>
      </c>
    </row>
    <row r="23098" spans="1:37">
      <c r="A23098" s="37" t="s">
        <v>41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18268</v>
      </c>
      <c r="G23098" s="48">
        <v>18596</v>
      </c>
      <c r="H23098" s="48">
        <v>17691</v>
      </c>
      <c r="I23098" s="48">
        <v>-432</v>
      </c>
      <c r="T23098" s="48">
        <v>-233</v>
      </c>
      <c r="AD23098" s="48">
        <v>-233</v>
      </c>
      <c r="AJ23098" s="49">
        <v>-473</v>
      </c>
      <c r="AK23098" s="49">
        <v>-199</v>
      </c>
    </row>
    <row r="23099" spans="1:37">
      <c r="A23099" s="37" t="s">
        <v>41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20520</v>
      </c>
      <c r="G23099" s="48">
        <v>21165</v>
      </c>
      <c r="H23099" s="48">
        <v>20218</v>
      </c>
      <c r="I23099" s="48">
        <v>-454</v>
      </c>
      <c r="T23099" s="48">
        <v>-244</v>
      </c>
      <c r="AD23099" s="48">
        <v>-244</v>
      </c>
      <c r="AJ23099" s="49">
        <v>-493</v>
      </c>
      <c r="AK23099" s="49">
        <v>-210</v>
      </c>
    </row>
    <row r="23100" spans="1:37">
      <c r="A23100" s="37" t="s">
        <v>41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22158</v>
      </c>
      <c r="G23100" s="48">
        <v>23417</v>
      </c>
      <c r="H23100" s="48">
        <v>22306</v>
      </c>
      <c r="I23100" s="48">
        <v>-588</v>
      </c>
      <c r="T23100" s="48">
        <v>-375</v>
      </c>
      <c r="AD23100" s="48">
        <v>-375</v>
      </c>
      <c r="AJ23100" s="49">
        <v>-523</v>
      </c>
      <c r="AK23100" s="49">
        <v>-213</v>
      </c>
    </row>
    <row r="23101" spans="1:37">
      <c r="A23101" s="37" t="s">
        <v>41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23802</v>
      </c>
      <c r="G23101" s="48">
        <v>25117</v>
      </c>
      <c r="H23101" s="48">
        <v>23880</v>
      </c>
      <c r="I23101" s="48">
        <v>-714</v>
      </c>
      <c r="T23101" s="48">
        <v>-479</v>
      </c>
      <c r="AD23101" s="48">
        <v>-479</v>
      </c>
      <c r="AJ23101" s="49">
        <v>-523</v>
      </c>
      <c r="AK23101" s="49">
        <v>-235</v>
      </c>
    </row>
    <row r="23102" spans="1:37">
      <c r="A23102" s="37" t="s">
        <v>41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24981</v>
      </c>
      <c r="G23102" s="48">
        <v>26554</v>
      </c>
      <c r="H23102" s="48">
        <v>25321</v>
      </c>
      <c r="I23102" s="48">
        <v>-660</v>
      </c>
      <c r="T23102" s="48">
        <v>-427</v>
      </c>
      <c r="AD23102" s="48">
        <v>-427</v>
      </c>
      <c r="AJ23102" s="49">
        <v>-573</v>
      </c>
      <c r="AK23102" s="49">
        <v>-233</v>
      </c>
    </row>
    <row r="23103" spans="1:37">
      <c r="A23103" s="37" t="s">
        <v>41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26122</v>
      </c>
      <c r="G23103" s="48">
        <v>27932</v>
      </c>
      <c r="H23103" s="48">
        <v>26539</v>
      </c>
      <c r="I23103" s="48">
        <v>-760</v>
      </c>
      <c r="T23103" s="48">
        <v>-517</v>
      </c>
      <c r="AD23103" s="48">
        <v>-517</v>
      </c>
      <c r="AJ23103" s="49">
        <v>-633</v>
      </c>
      <c r="AK23103" s="49">
        <v>-243</v>
      </c>
    </row>
    <row r="23104" spans="1:37">
      <c r="A23104" s="37" t="s">
        <v>41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27080</v>
      </c>
      <c r="G23104" s="48">
        <v>29061</v>
      </c>
      <c r="H23104" s="48">
        <v>27533</v>
      </c>
      <c r="I23104" s="48">
        <v>-844</v>
      </c>
      <c r="T23104" s="48">
        <v>-589</v>
      </c>
      <c r="AD23104" s="48">
        <v>-589</v>
      </c>
      <c r="AJ23104" s="49">
        <v>-684</v>
      </c>
      <c r="AK23104" s="49">
        <v>-255</v>
      </c>
    </row>
    <row r="23105" spans="1:37">
      <c r="A23105" s="37" t="s">
        <v>41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27659</v>
      </c>
      <c r="G23105" s="48">
        <v>29996</v>
      </c>
      <c r="H23105" s="48">
        <v>28350</v>
      </c>
      <c r="I23105" s="48">
        <v>-944</v>
      </c>
      <c r="T23105" s="48">
        <v>-681</v>
      </c>
      <c r="AD23105" s="48">
        <v>-681</v>
      </c>
      <c r="AJ23105" s="49">
        <v>-702</v>
      </c>
      <c r="AK23105" s="49">
        <v>-263</v>
      </c>
    </row>
    <row r="23106" spans="1:37">
      <c r="A23106" s="37" t="s">
        <v>41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27877</v>
      </c>
      <c r="G23106" s="48">
        <v>30460</v>
      </c>
      <c r="H23106" s="48">
        <v>28706</v>
      </c>
      <c r="I23106" s="48">
        <v>-1025</v>
      </c>
      <c r="T23106" s="48">
        <v>-756</v>
      </c>
      <c r="AD23106" s="48">
        <v>-756</v>
      </c>
      <c r="AJ23106" s="49">
        <v>-729</v>
      </c>
      <c r="AK23106" s="49">
        <v>-269</v>
      </c>
    </row>
    <row r="23107" spans="1:37">
      <c r="A23107" s="37" t="s">
        <v>41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27602</v>
      </c>
      <c r="G23107" s="48">
        <v>30408</v>
      </c>
      <c r="H23107" s="48">
        <v>28649</v>
      </c>
      <c r="I23107" s="48">
        <v>-1048</v>
      </c>
      <c r="T23107" s="48">
        <v>-785</v>
      </c>
      <c r="AD23107" s="48">
        <v>-785</v>
      </c>
      <c r="AJ23107" s="49">
        <v>-711</v>
      </c>
      <c r="AK23107" s="49">
        <v>-263</v>
      </c>
    </row>
    <row r="23108" spans="1:37">
      <c r="A23108" s="37" t="s">
        <v>41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26651</v>
      </c>
      <c r="G23108" s="48">
        <v>29471</v>
      </c>
      <c r="H23108" s="48">
        <v>27878</v>
      </c>
      <c r="I23108" s="48">
        <v>-897</v>
      </c>
      <c r="T23108" s="48">
        <v>-657</v>
      </c>
      <c r="AD23108" s="48">
        <v>-657</v>
      </c>
      <c r="AJ23108" s="49">
        <v>-696</v>
      </c>
      <c r="AK23108" s="49">
        <v>-240</v>
      </c>
    </row>
    <row r="23109" spans="1:37">
      <c r="A23109" s="37" t="s">
        <v>41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26719</v>
      </c>
      <c r="G23109" s="48">
        <v>28684</v>
      </c>
      <c r="H23109" s="48">
        <v>27235</v>
      </c>
      <c r="I23109" s="48">
        <v>-767</v>
      </c>
      <c r="T23109" s="48">
        <v>-577</v>
      </c>
      <c r="AD23109" s="48">
        <v>-577</v>
      </c>
      <c r="AJ23109" s="49">
        <v>-682</v>
      </c>
      <c r="AK23109" s="49">
        <v>-190</v>
      </c>
    </row>
    <row r="23110" spans="1:37">
      <c r="A23110" s="37" t="s">
        <v>41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25675</v>
      </c>
      <c r="G23110" s="48">
        <v>28092</v>
      </c>
      <c r="H23110" s="48">
        <v>26906</v>
      </c>
      <c r="I23110" s="48">
        <v>-539</v>
      </c>
      <c r="T23110" s="48">
        <v>-367</v>
      </c>
      <c r="AD23110" s="48">
        <v>-367</v>
      </c>
      <c r="AJ23110" s="49">
        <v>-647</v>
      </c>
      <c r="AK23110" s="49">
        <v>-172</v>
      </c>
    </row>
    <row r="23111" spans="1:37">
      <c r="A23111" s="37" t="s">
        <v>41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24224</v>
      </c>
      <c r="G23111" s="48">
        <v>26394</v>
      </c>
      <c r="H23111" s="48">
        <v>25295</v>
      </c>
      <c r="I23111" s="48">
        <v>-520</v>
      </c>
      <c r="T23111" s="48">
        <v>-348</v>
      </c>
      <c r="AD23111" s="48">
        <v>-348</v>
      </c>
      <c r="AJ23111" s="49">
        <v>-579</v>
      </c>
      <c r="AK23111" s="49">
        <v>-172</v>
      </c>
    </row>
    <row r="23112" spans="1:37">
      <c r="A23112" s="37" t="s">
        <v>41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22565</v>
      </c>
      <c r="G23112" s="48">
        <v>24613</v>
      </c>
      <c r="H23112" s="48">
        <v>23549</v>
      </c>
      <c r="I23112" s="48">
        <v>-519</v>
      </c>
      <c r="T23112" s="48">
        <v>-356</v>
      </c>
      <c r="AD23112" s="48">
        <v>-356</v>
      </c>
      <c r="AJ23112" s="49">
        <v>-545</v>
      </c>
      <c r="AK23112" s="49">
        <v>-163</v>
      </c>
    </row>
    <row r="23113" spans="1:37">
      <c r="A23113" s="37" t="s">
        <v>41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20752</v>
      </c>
      <c r="G23113" s="48">
        <v>22669</v>
      </c>
      <c r="H23113" s="48">
        <v>21727</v>
      </c>
      <c r="I23113" s="48">
        <v>-422</v>
      </c>
      <c r="T23113" s="48">
        <v>-281</v>
      </c>
      <c r="AD23113" s="48">
        <v>-281</v>
      </c>
      <c r="AJ23113" s="49">
        <v>-520</v>
      </c>
      <c r="AK23113" s="49">
        <v>-141</v>
      </c>
    </row>
    <row r="23114" spans="1:37">
      <c r="A23114" s="37" t="s">
        <v>41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18699</v>
      </c>
      <c r="G23114" s="48">
        <v>20495</v>
      </c>
      <c r="H23114" s="48">
        <v>19738</v>
      </c>
      <c r="I23114" s="48">
        <v>-278</v>
      </c>
      <c r="T23114" s="48">
        <v>-164</v>
      </c>
      <c r="AD23114" s="48">
        <v>-164</v>
      </c>
      <c r="AJ23114" s="49">
        <v>-479</v>
      </c>
      <c r="AK23114" s="49">
        <v>-114</v>
      </c>
    </row>
    <row r="23115" spans="1:37">
      <c r="A23115" s="37" t="s">
        <v>41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16966</v>
      </c>
      <c r="G23115" s="48">
        <v>18632</v>
      </c>
      <c r="H23115" s="48">
        <v>17919</v>
      </c>
      <c r="I23115" s="48">
        <v>-243</v>
      </c>
      <c r="T23115" s="48">
        <v>-126</v>
      </c>
      <c r="AD23115" s="48">
        <v>-126</v>
      </c>
      <c r="AJ23115" s="49">
        <v>-470</v>
      </c>
      <c r="AK23115" s="49">
        <v>-117</v>
      </c>
    </row>
    <row r="23116" spans="1:37">
      <c r="A23116" s="37" t="s">
        <v>41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15907</v>
      </c>
      <c r="G23116" s="48">
        <v>17133</v>
      </c>
      <c r="H23116" s="48">
        <v>16501</v>
      </c>
      <c r="I23116" s="48">
        <v>-225</v>
      </c>
      <c r="T23116" s="48">
        <v>-120</v>
      </c>
      <c r="AD23116" s="48">
        <v>-120</v>
      </c>
      <c r="AJ23116" s="49">
        <v>-407</v>
      </c>
      <c r="AK23116" s="49">
        <v>-105</v>
      </c>
    </row>
    <row r="23117" spans="1:37">
      <c r="A23117" s="37" t="s">
        <v>41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15299</v>
      </c>
      <c r="G23117" s="48">
        <v>16221</v>
      </c>
      <c r="H23117" s="48">
        <v>15607</v>
      </c>
      <c r="I23117" s="48">
        <v>-197</v>
      </c>
      <c r="T23117" s="48">
        <v>-96</v>
      </c>
      <c r="AD23117" s="48">
        <v>-96</v>
      </c>
      <c r="AJ23117" s="49">
        <v>-417</v>
      </c>
      <c r="AK23117" s="49">
        <v>-101</v>
      </c>
    </row>
    <row r="23118" spans="1:37">
      <c r="A23118" s="37" t="s">
        <v>41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15034</v>
      </c>
      <c r="G23118" s="48">
        <v>15769</v>
      </c>
      <c r="H23118" s="48">
        <v>15218</v>
      </c>
      <c r="I23118" s="48">
        <v>-153</v>
      </c>
      <c r="T23118" s="48">
        <v>-62</v>
      </c>
      <c r="AD23118" s="48">
        <v>-62</v>
      </c>
      <c r="AJ23118" s="49">
        <v>-398</v>
      </c>
      <c r="AK23118" s="49">
        <v>-91</v>
      </c>
    </row>
    <row r="23119" spans="1:37">
      <c r="A23119" s="37" t="s">
        <v>41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14905</v>
      </c>
      <c r="G23119" s="48">
        <v>15636</v>
      </c>
      <c r="H23119" s="48">
        <v>15084</v>
      </c>
      <c r="I23119" s="48">
        <v>-158</v>
      </c>
      <c r="T23119" s="48">
        <v>-58</v>
      </c>
      <c r="AD23119" s="48">
        <v>-58</v>
      </c>
      <c r="AJ23119" s="49">
        <v>-394</v>
      </c>
      <c r="AK23119" s="49">
        <v>-100</v>
      </c>
    </row>
    <row r="23120" spans="1:37">
      <c r="A23120" s="37" t="s">
        <v>41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15132</v>
      </c>
      <c r="G23120" s="48">
        <v>15838</v>
      </c>
      <c r="H23120" s="48">
        <v>15246</v>
      </c>
      <c r="I23120" s="48">
        <v>-188</v>
      </c>
      <c r="T23120" s="48">
        <v>-88</v>
      </c>
      <c r="AD23120" s="48">
        <v>-88</v>
      </c>
      <c r="AJ23120" s="49">
        <v>-404</v>
      </c>
      <c r="AK23120" s="49">
        <v>-100</v>
      </c>
    </row>
    <row r="23121" spans="1:37">
      <c r="A23121" s="37" t="s">
        <v>41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15937</v>
      </c>
      <c r="G23121" s="48">
        <v>16637</v>
      </c>
      <c r="H23121" s="48">
        <v>15940</v>
      </c>
      <c r="I23121" s="48">
        <v>-252</v>
      </c>
      <c r="T23121" s="48">
        <v>-112</v>
      </c>
      <c r="AD23121" s="48">
        <v>-112</v>
      </c>
      <c r="AJ23121" s="49">
        <v>-445</v>
      </c>
      <c r="AK23121" s="49">
        <v>-140</v>
      </c>
    </row>
    <row r="23122" spans="1:37">
      <c r="A23122" s="37" t="s">
        <v>41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17703</v>
      </c>
      <c r="G23122" s="48">
        <v>17876</v>
      </c>
      <c r="H23122" s="48">
        <v>17100</v>
      </c>
      <c r="I23122" s="48">
        <v>-294</v>
      </c>
      <c r="T23122" s="48">
        <v>-139</v>
      </c>
      <c r="AD23122" s="48">
        <v>-139</v>
      </c>
      <c r="AJ23122" s="49">
        <v>-482</v>
      </c>
      <c r="AK23122" s="49">
        <v>-155</v>
      </c>
    </row>
    <row r="23123" spans="1:37">
      <c r="A23123" s="37" t="s">
        <v>41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20138</v>
      </c>
      <c r="G23123" s="48">
        <v>20403</v>
      </c>
      <c r="H23123" s="48">
        <v>19593</v>
      </c>
      <c r="I23123" s="48">
        <v>-353</v>
      </c>
      <c r="T23123" s="48">
        <v>-174</v>
      </c>
      <c r="AD23123" s="48">
        <v>-174</v>
      </c>
      <c r="AJ23123" s="49">
        <v>-457</v>
      </c>
      <c r="AK23123" s="49">
        <v>-179</v>
      </c>
    </row>
    <row r="23124" spans="1:37">
      <c r="A23124" s="37" t="s">
        <v>41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22281</v>
      </c>
      <c r="G23124" s="48">
        <v>22960</v>
      </c>
      <c r="H23124" s="48">
        <v>21857</v>
      </c>
      <c r="I23124" s="48">
        <v>-575</v>
      </c>
      <c r="T23124" s="48">
        <v>-373</v>
      </c>
      <c r="AD23124" s="48">
        <v>-373</v>
      </c>
      <c r="AJ23124" s="49">
        <v>-528</v>
      </c>
      <c r="AK23124" s="49">
        <v>-202</v>
      </c>
    </row>
    <row r="23125" spans="1:37">
      <c r="A23125" s="37" t="s">
        <v>41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23884</v>
      </c>
      <c r="G23125" s="48">
        <v>24810</v>
      </c>
      <c r="H23125" s="48">
        <v>23663</v>
      </c>
      <c r="I23125" s="48">
        <v>-584</v>
      </c>
      <c r="T23125" s="48">
        <v>-368</v>
      </c>
      <c r="AD23125" s="48">
        <v>-368</v>
      </c>
      <c r="AJ23125" s="49">
        <v>-563</v>
      </c>
      <c r="AK23125" s="49">
        <v>-216</v>
      </c>
    </row>
    <row r="23126" spans="1:37">
      <c r="A23126" s="37" t="s">
        <v>41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25174</v>
      </c>
      <c r="G23126" s="48">
        <v>26378</v>
      </c>
      <c r="H23126" s="48">
        <v>25259</v>
      </c>
      <c r="I23126" s="48">
        <v>-533</v>
      </c>
      <c r="T23126" s="48">
        <v>-301</v>
      </c>
      <c r="AD23126" s="48">
        <v>-301</v>
      </c>
      <c r="AJ23126" s="49">
        <v>-586</v>
      </c>
      <c r="AK23126" s="49">
        <v>-232</v>
      </c>
    </row>
    <row r="23127" spans="1:37">
      <c r="A23127" s="37" t="s">
        <v>41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26391</v>
      </c>
      <c r="G23127" s="48">
        <v>27902</v>
      </c>
      <c r="H23127" s="48">
        <v>26487</v>
      </c>
      <c r="I23127" s="48">
        <v>-778</v>
      </c>
      <c r="T23127" s="48">
        <v>-530</v>
      </c>
      <c r="AD23127" s="48">
        <v>-530</v>
      </c>
      <c r="AJ23127" s="49">
        <v>-637</v>
      </c>
      <c r="AK23127" s="49">
        <v>-248</v>
      </c>
    </row>
    <row r="23128" spans="1:37">
      <c r="A23128" s="37" t="s">
        <v>41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27079</v>
      </c>
      <c r="G23128" s="48">
        <v>29259</v>
      </c>
      <c r="H23128" s="48">
        <v>27704</v>
      </c>
      <c r="I23128" s="48">
        <v>-852</v>
      </c>
      <c r="T23128" s="48">
        <v>-597</v>
      </c>
      <c r="AD23128" s="48">
        <v>-597</v>
      </c>
      <c r="AJ23128" s="49">
        <v>-703</v>
      </c>
      <c r="AK23128" s="49">
        <v>-255</v>
      </c>
    </row>
    <row r="23129" spans="1:37">
      <c r="A23129" s="37" t="s">
        <v>41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27703</v>
      </c>
      <c r="G23129" s="48">
        <v>30200</v>
      </c>
      <c r="H23129" s="48">
        <v>28480</v>
      </c>
      <c r="I23129" s="48">
        <v>-985</v>
      </c>
      <c r="T23129" s="48">
        <v>-719</v>
      </c>
      <c r="AD23129" s="48">
        <v>-719</v>
      </c>
      <c r="AJ23129" s="49">
        <v>-735</v>
      </c>
      <c r="AK23129" s="49">
        <v>-266</v>
      </c>
    </row>
    <row r="23130" spans="1:37">
      <c r="A23130" s="37" t="s">
        <v>41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27975</v>
      </c>
      <c r="G23130" s="48">
        <v>30733</v>
      </c>
      <c r="H23130" s="48">
        <v>28857</v>
      </c>
      <c r="I23130" s="48">
        <v>-1142</v>
      </c>
      <c r="T23130" s="48">
        <v>-877</v>
      </c>
      <c r="AD23130" s="48">
        <v>-877</v>
      </c>
      <c r="AJ23130" s="49">
        <v>-734</v>
      </c>
      <c r="AK23130" s="49">
        <v>-265</v>
      </c>
    </row>
    <row r="23131" spans="1:37">
      <c r="A23131" s="37" t="s">
        <v>41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27671</v>
      </c>
      <c r="G23131" s="48">
        <v>30636</v>
      </c>
      <c r="H23131" s="48">
        <v>28878</v>
      </c>
      <c r="I23131" s="48">
        <v>-1070</v>
      </c>
      <c r="T23131" s="48">
        <v>-802</v>
      </c>
      <c r="AD23131" s="48">
        <v>-802</v>
      </c>
      <c r="AJ23131" s="49">
        <v>-688</v>
      </c>
      <c r="AK23131" s="49">
        <v>-268</v>
      </c>
    </row>
    <row r="23132" spans="1:37">
      <c r="A23132" s="37" t="s">
        <v>41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27088</v>
      </c>
      <c r="G23132" s="48">
        <v>29781</v>
      </c>
      <c r="H23132" s="48">
        <v>28073</v>
      </c>
      <c r="I23132" s="48">
        <v>-1031</v>
      </c>
      <c r="T23132" s="48">
        <v>-792</v>
      </c>
      <c r="AD23132" s="48">
        <v>-792</v>
      </c>
      <c r="AJ23132" s="49">
        <v>-677</v>
      </c>
      <c r="AK23132" s="49">
        <v>-239</v>
      </c>
    </row>
    <row r="23133" spans="1:37">
      <c r="A23133" s="37" t="s">
        <v>41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27228</v>
      </c>
      <c r="G23133" s="48">
        <v>29148</v>
      </c>
      <c r="H23133" s="48">
        <v>27584</v>
      </c>
      <c r="I23133" s="48">
        <v>-929</v>
      </c>
      <c r="T23133" s="48">
        <v>-723</v>
      </c>
      <c r="AD23133" s="48">
        <v>-723</v>
      </c>
      <c r="AJ23133" s="49">
        <v>-635</v>
      </c>
      <c r="AK23133" s="49">
        <v>-206</v>
      </c>
    </row>
    <row r="23134" spans="1:37">
      <c r="A23134" s="37" t="s">
        <v>41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26437</v>
      </c>
      <c r="G23134" s="48">
        <v>28802</v>
      </c>
      <c r="H23134" s="48">
        <v>27256</v>
      </c>
      <c r="I23134" s="48">
        <v>-901</v>
      </c>
      <c r="T23134" s="48">
        <v>-705</v>
      </c>
      <c r="AD23134" s="48">
        <v>-705</v>
      </c>
      <c r="AJ23134" s="49">
        <v>-645</v>
      </c>
      <c r="AK23134" s="49">
        <v>-196</v>
      </c>
    </row>
    <row r="23135" spans="1:37">
      <c r="A23135" s="37" t="s">
        <v>41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24935</v>
      </c>
      <c r="G23135" s="48">
        <v>27106</v>
      </c>
      <c r="H23135" s="48">
        <v>25954</v>
      </c>
      <c r="I23135" s="48">
        <v>-514</v>
      </c>
      <c r="T23135" s="48">
        <v>-344</v>
      </c>
      <c r="AD23135" s="48">
        <v>-344</v>
      </c>
      <c r="AJ23135" s="49">
        <v>-638</v>
      </c>
      <c r="AK23135" s="49">
        <v>-170</v>
      </c>
    </row>
    <row r="23136" spans="1:37">
      <c r="A23136" s="37" t="s">
        <v>41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23159</v>
      </c>
      <c r="G23136" s="48">
        <v>25304</v>
      </c>
      <c r="H23136" s="48">
        <v>24352</v>
      </c>
      <c r="I23136" s="48">
        <v>-374</v>
      </c>
      <c r="T23136" s="48">
        <v>-215</v>
      </c>
      <c r="AD23136" s="48">
        <v>-215</v>
      </c>
      <c r="AJ23136" s="49">
        <v>-578</v>
      </c>
      <c r="AK23136" s="49">
        <v>-159</v>
      </c>
    </row>
    <row r="23137" spans="1:37">
      <c r="A23137" s="37" t="s">
        <v>41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21135</v>
      </c>
      <c r="G23137" s="48">
        <v>23111</v>
      </c>
      <c r="H23137" s="48">
        <v>22375</v>
      </c>
      <c r="I23137" s="48">
        <v>-219</v>
      </c>
      <c r="T23137" s="48">
        <v>-95</v>
      </c>
      <c r="AD23137" s="48">
        <v>-95</v>
      </c>
      <c r="AJ23137" s="49">
        <v>-517</v>
      </c>
      <c r="AK23137" s="49">
        <v>-124</v>
      </c>
    </row>
    <row r="23138" spans="1:37">
      <c r="A23138" s="37" t="s">
        <v>41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18812</v>
      </c>
      <c r="G23138" s="48">
        <v>20684</v>
      </c>
      <c r="H23138" s="48">
        <v>20000</v>
      </c>
      <c r="I23138" s="48">
        <v>-251</v>
      </c>
      <c r="T23138" s="48">
        <v>-143</v>
      </c>
      <c r="AD23138" s="48">
        <v>-143</v>
      </c>
      <c r="AJ23138" s="49">
        <v>-433</v>
      </c>
      <c r="AK23138" s="49">
        <v>-108</v>
      </c>
    </row>
    <row r="23139" spans="1:37">
      <c r="A23139" s="37" t="s">
        <v>41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17256</v>
      </c>
      <c r="G23139" s="48">
        <v>18772</v>
      </c>
      <c r="H23139" s="48">
        <v>17978</v>
      </c>
      <c r="I23139" s="48">
        <v>-410</v>
      </c>
      <c r="T23139" s="48">
        <v>-312</v>
      </c>
      <c r="AD23139" s="48">
        <v>-312</v>
      </c>
      <c r="AJ23139" s="49">
        <v>-384</v>
      </c>
      <c r="AK23139" s="49">
        <v>-98</v>
      </c>
    </row>
    <row r="23140" spans="1:37">
      <c r="A23140" s="37" t="s">
        <v>41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16100</v>
      </c>
      <c r="G23140" s="48">
        <v>17399</v>
      </c>
      <c r="H23140" s="48">
        <v>16658</v>
      </c>
      <c r="I23140" s="48">
        <v>-352</v>
      </c>
      <c r="T23140" s="48">
        <v>-260</v>
      </c>
      <c r="AD23140" s="48">
        <v>-260</v>
      </c>
      <c r="AJ23140" s="49">
        <v>-389</v>
      </c>
      <c r="AK23140" s="49">
        <v>-92</v>
      </c>
    </row>
    <row r="23141" spans="1:37">
      <c r="A23141" s="37" t="s">
        <v>41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15512</v>
      </c>
      <c r="G23141" s="48">
        <v>16616</v>
      </c>
      <c r="H23141" s="48">
        <v>15889</v>
      </c>
      <c r="I23141" s="48">
        <v>-332</v>
      </c>
      <c r="T23141" s="48">
        <v>-245</v>
      </c>
      <c r="AD23141" s="48">
        <v>-245</v>
      </c>
      <c r="AJ23141" s="49">
        <v>-395</v>
      </c>
      <c r="AK23141" s="49">
        <v>-87</v>
      </c>
    </row>
    <row r="23142" spans="1:37">
      <c r="A23142" s="37" t="s">
        <v>41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15437</v>
      </c>
      <c r="G23142" s="48">
        <v>16264</v>
      </c>
      <c r="H23142" s="48">
        <v>15496</v>
      </c>
      <c r="I23142" s="48">
        <v>-358</v>
      </c>
      <c r="T23142" s="48">
        <v>-273</v>
      </c>
      <c r="AD23142" s="48">
        <v>-273</v>
      </c>
      <c r="AJ23142" s="49">
        <v>-410</v>
      </c>
      <c r="AK23142" s="49">
        <v>-85</v>
      </c>
    </row>
    <row r="23143" spans="1:37">
      <c r="A23143" s="37" t="s">
        <v>41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15824</v>
      </c>
      <c r="G23143" s="48">
        <v>16429</v>
      </c>
      <c r="H23143" s="48">
        <v>15655</v>
      </c>
      <c r="I23143" s="48">
        <v>-379</v>
      </c>
      <c r="T23143" s="48">
        <v>-292</v>
      </c>
      <c r="AD23143" s="48">
        <v>-292</v>
      </c>
      <c r="AJ23143" s="49">
        <v>-395</v>
      </c>
      <c r="AK23143" s="49">
        <v>-87</v>
      </c>
    </row>
    <row r="23144" spans="1:37">
      <c r="A23144" s="37" t="s">
        <v>41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17510</v>
      </c>
      <c r="G23144" s="48">
        <v>17461</v>
      </c>
      <c r="H23144" s="48">
        <v>16594</v>
      </c>
      <c r="I23144" s="48">
        <v>-438</v>
      </c>
      <c r="T23144" s="48">
        <v>-331</v>
      </c>
      <c r="AD23144" s="48">
        <v>-331</v>
      </c>
      <c r="AJ23144" s="49">
        <v>-429</v>
      </c>
      <c r="AK23144" s="49">
        <v>-107</v>
      </c>
    </row>
    <row r="23145" spans="1:37">
      <c r="A23145" s="37" t="s">
        <v>41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19809</v>
      </c>
      <c r="G23145" s="48">
        <v>19379</v>
      </c>
      <c r="H23145" s="48">
        <v>18438</v>
      </c>
      <c r="I23145" s="48">
        <v>-499</v>
      </c>
      <c r="T23145" s="48">
        <v>-379</v>
      </c>
      <c r="AD23145" s="48">
        <v>-379</v>
      </c>
      <c r="AJ23145" s="49">
        <v>-442</v>
      </c>
      <c r="AK23145" s="49">
        <v>-120</v>
      </c>
    </row>
    <row r="23146" spans="1:37">
      <c r="A23146" s="37" t="s">
        <v>41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21071</v>
      </c>
      <c r="G23146" s="48">
        <v>21069</v>
      </c>
      <c r="H23146" s="48">
        <v>19973</v>
      </c>
      <c r="I23146" s="48">
        <v>-619</v>
      </c>
      <c r="T23146" s="48">
        <v>-435</v>
      </c>
      <c r="AD23146" s="48">
        <v>-435</v>
      </c>
      <c r="AJ23146" s="49">
        <v>-477</v>
      </c>
      <c r="AK23146" s="49">
        <v>-184</v>
      </c>
    </row>
    <row r="23147" spans="1:37">
      <c r="A23147" s="37" t="s">
        <v>41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22713</v>
      </c>
      <c r="G23147" s="48">
        <v>23194</v>
      </c>
      <c r="H23147" s="48">
        <v>21885</v>
      </c>
      <c r="I23147" s="48">
        <v>-788</v>
      </c>
      <c r="T23147" s="48">
        <v>-583</v>
      </c>
      <c r="AD23147" s="48">
        <v>-583</v>
      </c>
      <c r="AJ23147" s="49">
        <v>-521</v>
      </c>
      <c r="AK23147" s="49">
        <v>-205</v>
      </c>
    </row>
    <row r="23148" spans="1:37">
      <c r="A23148" s="37" t="s">
        <v>41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24387</v>
      </c>
      <c r="G23148" s="48">
        <v>25296</v>
      </c>
      <c r="H23148" s="48">
        <v>23857</v>
      </c>
      <c r="I23148" s="48">
        <v>-903</v>
      </c>
      <c r="T23148" s="48">
        <v>-695</v>
      </c>
      <c r="AD23148" s="48">
        <v>-695</v>
      </c>
      <c r="AJ23148" s="49">
        <v>-536</v>
      </c>
      <c r="AK23148" s="49">
        <v>-208</v>
      </c>
    </row>
    <row r="23149" spans="1:37">
      <c r="A23149" s="37" t="s">
        <v>41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26053</v>
      </c>
      <c r="G23149" s="48">
        <v>26955</v>
      </c>
      <c r="H23149" s="48">
        <v>25430</v>
      </c>
      <c r="I23149" s="48">
        <v>-981</v>
      </c>
      <c r="T23149" s="48">
        <v>-762</v>
      </c>
      <c r="AD23149" s="48">
        <v>-762</v>
      </c>
      <c r="AJ23149" s="49">
        <v>-544</v>
      </c>
      <c r="AK23149" s="49">
        <v>-219</v>
      </c>
    </row>
    <row r="23150" spans="1:37">
      <c r="A23150" s="37" t="s">
        <v>41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27295</v>
      </c>
      <c r="G23150" s="48">
        <v>28405</v>
      </c>
      <c r="H23150" s="48">
        <v>26768</v>
      </c>
      <c r="I23150" s="48">
        <v>-1043</v>
      </c>
      <c r="T23150" s="48">
        <v>-810</v>
      </c>
      <c r="AD23150" s="48">
        <v>-810</v>
      </c>
      <c r="AJ23150" s="49">
        <v>-594</v>
      </c>
      <c r="AK23150" s="49">
        <v>-233</v>
      </c>
    </row>
    <row r="23151" spans="1:37">
      <c r="A23151" s="37" t="s">
        <v>41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28385</v>
      </c>
      <c r="G23151" s="48">
        <v>29873</v>
      </c>
      <c r="H23151" s="48">
        <v>28139</v>
      </c>
      <c r="I23151" s="48">
        <v>-1108</v>
      </c>
      <c r="T23151" s="48">
        <v>-872</v>
      </c>
      <c r="AD23151" s="48">
        <v>-872</v>
      </c>
      <c r="AJ23151" s="49">
        <v>-626</v>
      </c>
      <c r="AK23151" s="49">
        <v>-236</v>
      </c>
    </row>
    <row r="23152" spans="1:37">
      <c r="A23152" s="37" t="s">
        <v>41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29179</v>
      </c>
      <c r="G23152" s="48">
        <v>30722</v>
      </c>
      <c r="H23152" s="48">
        <v>29074</v>
      </c>
      <c r="I23152" s="48">
        <v>-1064</v>
      </c>
      <c r="T23152" s="48">
        <v>-826</v>
      </c>
      <c r="AD23152" s="48">
        <v>-826</v>
      </c>
      <c r="AJ23152" s="49">
        <v>-584</v>
      </c>
      <c r="AK23152" s="49">
        <v>-238</v>
      </c>
    </row>
    <row r="23153" spans="1:37">
      <c r="A23153" s="37" t="s">
        <v>41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29940</v>
      </c>
      <c r="G23153" s="48">
        <v>31449</v>
      </c>
      <c r="H23153" s="48">
        <v>29728</v>
      </c>
      <c r="I23153" s="48">
        <v>-1186</v>
      </c>
      <c r="T23153" s="48">
        <v>-930</v>
      </c>
      <c r="AD23153" s="48">
        <v>-930</v>
      </c>
      <c r="AJ23153" s="49">
        <v>-535</v>
      </c>
      <c r="AK23153" s="49">
        <v>-256</v>
      </c>
    </row>
    <row r="23154" spans="1:37">
      <c r="A23154" s="37" t="s">
        <v>41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30141</v>
      </c>
      <c r="G23154" s="48">
        <v>31827</v>
      </c>
      <c r="H23154" s="48">
        <v>29924</v>
      </c>
      <c r="I23154" s="48">
        <v>-1396</v>
      </c>
      <c r="T23154" s="48">
        <v>-1142</v>
      </c>
      <c r="AD23154" s="48">
        <v>-1142</v>
      </c>
      <c r="AJ23154" s="49">
        <v>-507</v>
      </c>
      <c r="AK23154" s="49">
        <v>-254</v>
      </c>
    </row>
    <row r="23155" spans="1:37">
      <c r="A23155" s="37" t="s">
        <v>41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30112</v>
      </c>
      <c r="G23155" s="48">
        <v>31687</v>
      </c>
      <c r="H23155" s="48">
        <v>29785</v>
      </c>
      <c r="I23155" s="48">
        <v>-1394</v>
      </c>
      <c r="T23155" s="48">
        <v>-1135</v>
      </c>
      <c r="AD23155" s="48">
        <v>-1135</v>
      </c>
      <c r="AJ23155" s="49">
        <v>-508</v>
      </c>
      <c r="AK23155" s="49">
        <v>-259</v>
      </c>
    </row>
    <row r="23156" spans="1:37">
      <c r="A23156" s="37" t="s">
        <v>41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29451</v>
      </c>
      <c r="G23156" s="48">
        <v>31272</v>
      </c>
      <c r="H23156" s="48">
        <v>29381</v>
      </c>
      <c r="I23156" s="48">
        <v>-1389</v>
      </c>
      <c r="T23156" s="48">
        <v>-1137</v>
      </c>
      <c r="AD23156" s="48">
        <v>-1137</v>
      </c>
      <c r="AJ23156" s="49">
        <v>-502</v>
      </c>
      <c r="AK23156" s="49">
        <v>-252</v>
      </c>
    </row>
    <row r="23157" spans="1:37">
      <c r="A23157" s="37" t="s">
        <v>41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29954</v>
      </c>
      <c r="G23157" s="48">
        <v>31304</v>
      </c>
      <c r="H23157" s="48">
        <v>29403</v>
      </c>
      <c r="I23157" s="48">
        <v>-1400</v>
      </c>
      <c r="T23157" s="48">
        <v>-1207</v>
      </c>
      <c r="AD23157" s="48">
        <v>-1207</v>
      </c>
      <c r="AJ23157" s="49">
        <v>-501</v>
      </c>
      <c r="AK23157" s="49">
        <v>-193</v>
      </c>
    </row>
    <row r="23158" spans="1:37">
      <c r="A23158" s="37" t="s">
        <v>41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29024</v>
      </c>
      <c r="G23158" s="48">
        <v>31233</v>
      </c>
      <c r="H23158" s="48">
        <v>29525</v>
      </c>
      <c r="I23158" s="48">
        <v>-1184</v>
      </c>
      <c r="T23158" s="48">
        <v>-997</v>
      </c>
      <c r="AD23158" s="48">
        <v>-997</v>
      </c>
      <c r="AJ23158" s="49">
        <v>-524</v>
      </c>
      <c r="AK23158" s="49">
        <v>-187</v>
      </c>
    </row>
    <row r="23159" spans="1:37">
      <c r="A23159" s="37" t="s">
        <v>41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27413</v>
      </c>
      <c r="G23159" s="48">
        <v>29835</v>
      </c>
      <c r="H23159" s="48">
        <v>28268</v>
      </c>
      <c r="I23159" s="48">
        <v>-953</v>
      </c>
      <c r="T23159" s="48">
        <v>-788</v>
      </c>
      <c r="AD23159" s="48">
        <v>-788</v>
      </c>
      <c r="AJ23159" s="49">
        <v>-614</v>
      </c>
      <c r="AK23159" s="49">
        <v>-165</v>
      </c>
    </row>
    <row r="23160" spans="1:37">
      <c r="A23160" s="37" t="s">
        <v>41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25278</v>
      </c>
      <c r="G23160" s="48">
        <v>27665</v>
      </c>
      <c r="H23160" s="48">
        <v>26292</v>
      </c>
      <c r="I23160" s="48">
        <v>-756</v>
      </c>
      <c r="T23160" s="48">
        <v>-610</v>
      </c>
      <c r="AD23160" s="48">
        <v>-610</v>
      </c>
      <c r="AJ23160" s="49">
        <v>-617</v>
      </c>
      <c r="AK23160" s="49">
        <v>-146</v>
      </c>
    </row>
    <row r="23161" spans="1:37">
      <c r="A23161" s="37" t="s">
        <v>41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22673</v>
      </c>
      <c r="G23161" s="48">
        <v>25104</v>
      </c>
      <c r="H23161" s="48">
        <v>23747</v>
      </c>
      <c r="I23161" s="48">
        <v>-775</v>
      </c>
      <c r="T23161" s="48">
        <v>-626</v>
      </c>
      <c r="AD23161" s="48">
        <v>-626</v>
      </c>
      <c r="AJ23161" s="49">
        <v>-582</v>
      </c>
      <c r="AK23161" s="49">
        <v>-149</v>
      </c>
    </row>
    <row r="23162" spans="1:37">
      <c r="A23162" s="37" t="s">
        <v>41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20240</v>
      </c>
      <c r="G23162" s="48">
        <v>22444</v>
      </c>
      <c r="H23162" s="48">
        <v>21195</v>
      </c>
      <c r="I23162" s="48">
        <v>-724</v>
      </c>
      <c r="T23162" s="48">
        <v>-560</v>
      </c>
      <c r="AD23162" s="48">
        <v>-560</v>
      </c>
      <c r="AJ23162" s="49">
        <v>-525</v>
      </c>
      <c r="AK23162" s="49">
        <v>-164</v>
      </c>
    </row>
    <row r="23163" spans="1:37">
      <c r="A23163" s="37" t="s">
        <v>41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18426</v>
      </c>
      <c r="G23163" s="48">
        <v>20183</v>
      </c>
      <c r="H23163" s="48">
        <v>19128</v>
      </c>
      <c r="I23163" s="48">
        <v>-608</v>
      </c>
      <c r="T23163" s="48">
        <v>-500</v>
      </c>
      <c r="AD23163" s="48">
        <v>-500</v>
      </c>
      <c r="AJ23163" s="49">
        <v>-447</v>
      </c>
      <c r="AK23163" s="49">
        <v>-108</v>
      </c>
    </row>
    <row r="23164" spans="1:37">
      <c r="A23164" s="37" t="s">
        <v>41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17324</v>
      </c>
      <c r="G23164" s="48">
        <v>18757</v>
      </c>
      <c r="H23164" s="48">
        <v>17832</v>
      </c>
      <c r="I23164" s="48">
        <v>-470</v>
      </c>
      <c r="T23164" s="48">
        <v>-371</v>
      </c>
      <c r="AD23164" s="48">
        <v>-371</v>
      </c>
      <c r="AJ23164" s="49">
        <v>-455</v>
      </c>
      <c r="AK23164" s="49">
        <v>-99</v>
      </c>
    </row>
    <row r="23165" spans="1:37">
      <c r="A23165" s="37" t="s">
        <v>41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16640</v>
      </c>
      <c r="G23165" s="48">
        <v>17921</v>
      </c>
      <c r="H23165" s="48">
        <v>17061</v>
      </c>
      <c r="I23165" s="48">
        <v>-458</v>
      </c>
      <c r="T23165" s="48">
        <v>-359</v>
      </c>
      <c r="AD23165" s="48">
        <v>-359</v>
      </c>
      <c r="AJ23165" s="49">
        <v>-402</v>
      </c>
      <c r="AK23165" s="49">
        <v>-99</v>
      </c>
    </row>
    <row r="23166" spans="1:37">
      <c r="A23166" s="37" t="s">
        <v>41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16438</v>
      </c>
      <c r="G23166" s="48">
        <v>17539</v>
      </c>
      <c r="H23166" s="48">
        <v>16712</v>
      </c>
      <c r="I23166" s="48">
        <v>-443</v>
      </c>
      <c r="T23166" s="48">
        <v>-343</v>
      </c>
      <c r="AD23166" s="48">
        <v>-343</v>
      </c>
      <c r="AJ23166" s="49">
        <v>-384</v>
      </c>
      <c r="AK23166" s="49">
        <v>-100</v>
      </c>
    </row>
    <row r="23167" spans="1:37">
      <c r="A23167" s="37" t="s">
        <v>41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16937</v>
      </c>
      <c r="G23167" s="48">
        <v>17744</v>
      </c>
      <c r="H23167" s="48">
        <v>16855</v>
      </c>
      <c r="I23167" s="48">
        <v>-495</v>
      </c>
      <c r="T23167" s="48">
        <v>-394</v>
      </c>
      <c r="AD23167" s="48">
        <v>-394</v>
      </c>
      <c r="AJ23167" s="49">
        <v>-394</v>
      </c>
      <c r="AK23167" s="49">
        <v>-101</v>
      </c>
    </row>
    <row r="23168" spans="1:37">
      <c r="A23168" s="37" t="s">
        <v>41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18642</v>
      </c>
      <c r="G23168" s="48">
        <v>19113</v>
      </c>
      <c r="H23168" s="48">
        <v>18163</v>
      </c>
      <c r="I23168" s="48">
        <v>-536</v>
      </c>
      <c r="T23168" s="48">
        <v>-417</v>
      </c>
      <c r="AD23168" s="48">
        <v>-417</v>
      </c>
      <c r="AJ23168" s="49">
        <v>-414</v>
      </c>
      <c r="AK23168" s="49">
        <v>-119</v>
      </c>
    </row>
    <row r="23169" spans="1:37">
      <c r="A23169" s="37" t="s">
        <v>41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20800</v>
      </c>
      <c r="G23169" s="48">
        <v>21759</v>
      </c>
      <c r="H23169" s="48">
        <v>20530</v>
      </c>
      <c r="I23169" s="48">
        <v>-776</v>
      </c>
      <c r="T23169" s="48">
        <v>-598</v>
      </c>
      <c r="AD23169" s="48">
        <v>-598</v>
      </c>
      <c r="AJ23169" s="49">
        <v>-453</v>
      </c>
      <c r="AK23169" s="49">
        <v>-178</v>
      </c>
    </row>
    <row r="23170" spans="1:37">
      <c r="A23170" s="37" t="s">
        <v>41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22092</v>
      </c>
      <c r="G23170" s="48">
        <v>23340</v>
      </c>
      <c r="H23170" s="48">
        <v>21809</v>
      </c>
      <c r="I23170" s="48">
        <v>-1000</v>
      </c>
      <c r="T23170" s="48">
        <v>-801</v>
      </c>
      <c r="AD23170" s="48">
        <v>-801</v>
      </c>
      <c r="AJ23170" s="49">
        <v>-531</v>
      </c>
      <c r="AK23170" s="49">
        <v>-199</v>
      </c>
    </row>
    <row r="23171" spans="1:37">
      <c r="A23171" s="37" t="s">
        <v>41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23885</v>
      </c>
      <c r="G23171" s="48">
        <v>24959</v>
      </c>
      <c r="H23171" s="48">
        <v>23354</v>
      </c>
      <c r="I23171" s="48">
        <v>-1090</v>
      </c>
      <c r="T23171" s="48">
        <v>-885</v>
      </c>
      <c r="AD23171" s="48">
        <v>-885</v>
      </c>
      <c r="AJ23171" s="49">
        <v>-515</v>
      </c>
      <c r="AK23171" s="49">
        <v>-205</v>
      </c>
    </row>
    <row r="23172" spans="1:37">
      <c r="A23172" s="37" t="s">
        <v>41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25708</v>
      </c>
      <c r="G23172" s="48">
        <v>26955</v>
      </c>
      <c r="H23172" s="48">
        <v>25152</v>
      </c>
      <c r="I23172" s="48">
        <v>-1224</v>
      </c>
      <c r="T23172" s="48">
        <v>-1007</v>
      </c>
      <c r="AD23172" s="48">
        <v>-1007</v>
      </c>
      <c r="AJ23172" s="49">
        <v>-579</v>
      </c>
      <c r="AK23172" s="49">
        <v>-217</v>
      </c>
    </row>
    <row r="23173" spans="1:37">
      <c r="A23173" s="37" t="s">
        <v>41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27466</v>
      </c>
      <c r="G23173" s="48">
        <v>28749</v>
      </c>
      <c r="H23173" s="48">
        <v>26718</v>
      </c>
      <c r="I23173" s="48">
        <v>-1422</v>
      </c>
      <c r="T23173" s="48">
        <v>-1197</v>
      </c>
      <c r="AD23173" s="48">
        <v>-1197</v>
      </c>
      <c r="AJ23173" s="49">
        <v>-609</v>
      </c>
      <c r="AK23173" s="49">
        <v>-225</v>
      </c>
    </row>
    <row r="23174" spans="1:37">
      <c r="A23174" s="37" t="s">
        <v>41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28784</v>
      </c>
      <c r="G23174" s="48">
        <v>30495</v>
      </c>
      <c r="H23174" s="48">
        <v>28216</v>
      </c>
      <c r="I23174" s="48">
        <v>-1580</v>
      </c>
      <c r="T23174" s="48">
        <v>-1343</v>
      </c>
      <c r="AD23174" s="48">
        <v>-1343</v>
      </c>
      <c r="AJ23174" s="49">
        <v>-699</v>
      </c>
      <c r="AK23174" s="49">
        <v>-237</v>
      </c>
    </row>
    <row r="23175" spans="1:37">
      <c r="A23175" s="37" t="s">
        <v>41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29887</v>
      </c>
      <c r="G23175" s="48">
        <v>31530</v>
      </c>
      <c r="H23175" s="48">
        <v>29180</v>
      </c>
      <c r="I23175" s="48">
        <v>-1658</v>
      </c>
      <c r="T23175" s="48">
        <v>-1424</v>
      </c>
      <c r="AD23175" s="48">
        <v>-1424</v>
      </c>
      <c r="AJ23175" s="49">
        <v>-692</v>
      </c>
      <c r="AK23175" s="49">
        <v>-234</v>
      </c>
    </row>
    <row r="23176" spans="1:37">
      <c r="A23176" s="37" t="s">
        <v>41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31220</v>
      </c>
      <c r="G23176" s="48">
        <v>32509</v>
      </c>
      <c r="H23176" s="48">
        <v>30139</v>
      </c>
      <c r="I23176" s="48">
        <v>-1753</v>
      </c>
      <c r="T23176" s="48">
        <v>-1497</v>
      </c>
      <c r="AD23176" s="48">
        <v>-1497</v>
      </c>
      <c r="AJ23176" s="49">
        <v>-617</v>
      </c>
      <c r="AK23176" s="49">
        <v>-256</v>
      </c>
    </row>
    <row r="23177" spans="1:37">
      <c r="A23177" s="37" t="s">
        <v>41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31532</v>
      </c>
      <c r="G23177" s="48">
        <v>33506</v>
      </c>
      <c r="H23177" s="48">
        <v>30938</v>
      </c>
      <c r="I23177" s="48">
        <v>-2022</v>
      </c>
      <c r="T23177" s="48">
        <v>-1760</v>
      </c>
      <c r="AD23177" s="48">
        <v>-1760</v>
      </c>
      <c r="AJ23177" s="49">
        <v>-546</v>
      </c>
      <c r="AK23177" s="49">
        <v>-262</v>
      </c>
    </row>
    <row r="23178" spans="1:37">
      <c r="A23178" s="37" t="s">
        <v>41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31747</v>
      </c>
      <c r="G23178" s="48">
        <v>33961</v>
      </c>
      <c r="H23178" s="48">
        <v>31361</v>
      </c>
      <c r="I23178" s="48">
        <v>-2081</v>
      </c>
      <c r="T23178" s="48">
        <v>-1813</v>
      </c>
      <c r="AD23178" s="48">
        <v>-1813</v>
      </c>
      <c r="AJ23178" s="49">
        <v>-519</v>
      </c>
      <c r="AK23178" s="49">
        <v>-268</v>
      </c>
    </row>
    <row r="23179" spans="1:37">
      <c r="A23179" s="37" t="s">
        <v>41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31328</v>
      </c>
      <c r="G23179" s="48">
        <v>33897</v>
      </c>
      <c r="H23179" s="48">
        <v>31297</v>
      </c>
      <c r="I23179" s="48">
        <v>-2018</v>
      </c>
      <c r="T23179" s="48">
        <v>-1759</v>
      </c>
      <c r="AD23179" s="48">
        <v>-1759</v>
      </c>
      <c r="AJ23179" s="49">
        <v>-582</v>
      </c>
      <c r="AK23179" s="49">
        <v>-259</v>
      </c>
    </row>
    <row r="23180" spans="1:37">
      <c r="A23180" s="37" t="s">
        <v>41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30865</v>
      </c>
      <c r="G23180" s="48">
        <v>33212</v>
      </c>
      <c r="H23180" s="48">
        <v>30697</v>
      </c>
      <c r="I23180" s="48">
        <v>-1969</v>
      </c>
      <c r="T23180" s="48">
        <v>-1700</v>
      </c>
      <c r="AD23180" s="48">
        <v>-1700</v>
      </c>
      <c r="AJ23180" s="49">
        <v>-546</v>
      </c>
      <c r="AK23180" s="49">
        <v>-269</v>
      </c>
    </row>
    <row r="23181" spans="1:37">
      <c r="A23181" s="37" t="s">
        <v>41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31290</v>
      </c>
      <c r="G23181" s="48">
        <v>32999</v>
      </c>
      <c r="H23181" s="48">
        <v>30551</v>
      </c>
      <c r="I23181" s="48">
        <v>-1909</v>
      </c>
      <c r="T23181" s="48">
        <v>-1676</v>
      </c>
      <c r="AD23181" s="48">
        <v>-1676</v>
      </c>
      <c r="AJ23181" s="49">
        <v>-539</v>
      </c>
      <c r="AK23181" s="49">
        <v>-233</v>
      </c>
    </row>
    <row r="23182" spans="1:37">
      <c r="A23182" s="37" t="s">
        <v>41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30379</v>
      </c>
      <c r="G23182" s="48">
        <v>32886</v>
      </c>
      <c r="H23182" s="48">
        <v>30533</v>
      </c>
      <c r="I23182" s="48">
        <v>-1802</v>
      </c>
      <c r="T23182" s="48">
        <v>-1600</v>
      </c>
      <c r="AD23182" s="48">
        <v>-1600</v>
      </c>
      <c r="AJ23182" s="49">
        <v>-551</v>
      </c>
      <c r="AK23182" s="49">
        <v>-202</v>
      </c>
    </row>
    <row r="23183" spans="1:37">
      <c r="A23183" s="37" t="s">
        <v>41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28699</v>
      </c>
      <c r="G23183" s="48">
        <v>31378</v>
      </c>
      <c r="H23183" s="48">
        <v>29511</v>
      </c>
      <c r="I23183" s="48">
        <v>-1243</v>
      </c>
      <c r="T23183" s="48">
        <v>-1067</v>
      </c>
      <c r="AD23183" s="48">
        <v>-1067</v>
      </c>
      <c r="AJ23183" s="49">
        <v>-624</v>
      </c>
      <c r="AK23183" s="49">
        <v>-176</v>
      </c>
    </row>
    <row r="23184" spans="1:37">
      <c r="A23184" s="37" t="s">
        <v>41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26480</v>
      </c>
      <c r="G23184" s="48">
        <v>29048</v>
      </c>
      <c r="H23184" s="48">
        <v>27541</v>
      </c>
      <c r="I23184" s="48">
        <v>-949</v>
      </c>
      <c r="T23184" s="48">
        <v>-797</v>
      </c>
      <c r="AD23184" s="48">
        <v>-797</v>
      </c>
      <c r="AJ23184" s="49">
        <v>-558</v>
      </c>
      <c r="AK23184" s="49">
        <v>-152</v>
      </c>
    </row>
    <row r="23185" spans="1:37">
      <c r="A23185" s="37" t="s">
        <v>41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23879</v>
      </c>
      <c r="G23185" s="48">
        <v>26476</v>
      </c>
      <c r="H23185" s="48">
        <v>25011</v>
      </c>
      <c r="I23185" s="48">
        <v>-970</v>
      </c>
      <c r="T23185" s="48">
        <v>-822</v>
      </c>
      <c r="AD23185" s="48">
        <v>-822</v>
      </c>
      <c r="AJ23185" s="49">
        <v>-495</v>
      </c>
      <c r="AK23185" s="49">
        <v>-148</v>
      </c>
    </row>
    <row r="23186" spans="1:37">
      <c r="A23186" s="37" t="s">
        <v>41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21236</v>
      </c>
      <c r="G23186" s="48">
        <v>23527</v>
      </c>
      <c r="H23186" s="48">
        <v>22254</v>
      </c>
      <c r="I23186" s="48">
        <v>-829</v>
      </c>
      <c r="T23186" s="48">
        <v>-713</v>
      </c>
      <c r="AD23186" s="48">
        <v>-713</v>
      </c>
      <c r="AJ23186" s="49">
        <v>-444</v>
      </c>
      <c r="AK23186" s="49">
        <v>-116</v>
      </c>
    </row>
    <row r="23187" spans="1:37">
      <c r="A23187" s="37" t="s">
        <v>41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19230</v>
      </c>
      <c r="G23187" s="48">
        <v>21293</v>
      </c>
      <c r="H23187" s="48">
        <v>20177</v>
      </c>
      <c r="I23187" s="48">
        <v>-695</v>
      </c>
      <c r="T23187" s="48">
        <v>-581</v>
      </c>
      <c r="AD23187" s="48">
        <v>-581</v>
      </c>
      <c r="AJ23187" s="49">
        <v>-421</v>
      </c>
      <c r="AK23187" s="49">
        <v>-114</v>
      </c>
    </row>
    <row r="23188" spans="1:37">
      <c r="A23188" s="37" t="s">
        <v>41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17869</v>
      </c>
      <c r="G23188" s="48">
        <v>19755</v>
      </c>
      <c r="H23188" s="48">
        <v>18793</v>
      </c>
      <c r="I23188" s="48">
        <v>-536</v>
      </c>
      <c r="T23188" s="48">
        <v>-440</v>
      </c>
      <c r="AD23188" s="48">
        <v>-440</v>
      </c>
      <c r="AJ23188" s="49">
        <v>-426</v>
      </c>
      <c r="AK23188" s="49">
        <v>-96</v>
      </c>
    </row>
    <row r="23189" spans="1:37">
      <c r="A23189" s="37" t="s">
        <v>41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17454</v>
      </c>
      <c r="G23189" s="48">
        <v>18792</v>
      </c>
      <c r="H23189" s="48">
        <v>17842</v>
      </c>
      <c r="I23189" s="48">
        <v>-521</v>
      </c>
      <c r="T23189" s="48">
        <v>-413</v>
      </c>
      <c r="AD23189" s="48">
        <v>-413</v>
      </c>
      <c r="AJ23189" s="49">
        <v>-429</v>
      </c>
      <c r="AK23189" s="49">
        <v>-108</v>
      </c>
    </row>
    <row r="23190" spans="1:37">
      <c r="A23190" s="37" t="s">
        <v>41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17046</v>
      </c>
      <c r="G23190" s="48">
        <v>18330</v>
      </c>
      <c r="H23190" s="48">
        <v>17445</v>
      </c>
      <c r="I23190" s="48">
        <v>-470</v>
      </c>
      <c r="T23190" s="48">
        <v>-375</v>
      </c>
      <c r="AD23190" s="48">
        <v>-375</v>
      </c>
      <c r="AJ23190" s="49">
        <v>-415</v>
      </c>
      <c r="AK23190" s="49">
        <v>-95</v>
      </c>
    </row>
    <row r="23191" spans="1:37">
      <c r="A23191" s="37" t="s">
        <v>41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17336</v>
      </c>
      <c r="G23191" s="48">
        <v>18424</v>
      </c>
      <c r="H23191" s="48">
        <v>17489</v>
      </c>
      <c r="I23191" s="48">
        <v>-534</v>
      </c>
      <c r="T23191" s="48">
        <v>-428</v>
      </c>
      <c r="AD23191" s="48">
        <v>-428</v>
      </c>
      <c r="AJ23191" s="49">
        <v>-401</v>
      </c>
      <c r="AK23191" s="49">
        <v>-106</v>
      </c>
    </row>
    <row r="23192" spans="1:37">
      <c r="A23192" s="37" t="s">
        <v>41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18973</v>
      </c>
      <c r="G23192" s="48">
        <v>19701</v>
      </c>
      <c r="H23192" s="48">
        <v>18642</v>
      </c>
      <c r="I23192" s="48">
        <v>-646</v>
      </c>
      <c r="T23192" s="48">
        <v>-528</v>
      </c>
      <c r="AD23192" s="48">
        <v>-528</v>
      </c>
      <c r="AJ23192" s="49">
        <v>-413</v>
      </c>
      <c r="AK23192" s="49">
        <v>-118</v>
      </c>
    </row>
    <row r="23193" spans="1:37">
      <c r="A23193" s="37" t="s">
        <v>41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21106</v>
      </c>
      <c r="G23193" s="48">
        <v>22226</v>
      </c>
      <c r="H23193" s="48">
        <v>21167</v>
      </c>
      <c r="I23193" s="48">
        <v>-618</v>
      </c>
      <c r="T23193" s="48">
        <v>-454</v>
      </c>
      <c r="AD23193" s="48">
        <v>-454</v>
      </c>
      <c r="AJ23193" s="49">
        <v>-441</v>
      </c>
      <c r="AK23193" s="49">
        <v>-164</v>
      </c>
    </row>
    <row r="23194" spans="1:37">
      <c r="A23194" s="37" t="s">
        <v>41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22538</v>
      </c>
      <c r="G23194" s="48">
        <v>23643</v>
      </c>
      <c r="H23194" s="48">
        <v>22435</v>
      </c>
      <c r="I23194" s="48">
        <v>-723</v>
      </c>
      <c r="T23194" s="48">
        <v>-527</v>
      </c>
      <c r="AD23194" s="48">
        <v>-527</v>
      </c>
      <c r="AJ23194" s="49">
        <v>-485</v>
      </c>
      <c r="AK23194" s="49">
        <v>-196</v>
      </c>
    </row>
    <row r="23195" spans="1:37">
      <c r="A23195" s="37" t="s">
        <v>41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24311</v>
      </c>
      <c r="G23195" s="48">
        <v>25426</v>
      </c>
      <c r="H23195" s="48">
        <v>24046</v>
      </c>
      <c r="I23195" s="48">
        <v>-853</v>
      </c>
      <c r="T23195" s="48">
        <v>-647</v>
      </c>
      <c r="AD23195" s="48">
        <v>-647</v>
      </c>
      <c r="AJ23195" s="49">
        <v>-527</v>
      </c>
      <c r="AK23195" s="49">
        <v>-206</v>
      </c>
    </row>
    <row r="23196" spans="1:37">
      <c r="A23196" s="37" t="s">
        <v>41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26101</v>
      </c>
      <c r="G23196" s="48">
        <v>27594</v>
      </c>
      <c r="H23196" s="48">
        <v>26066</v>
      </c>
      <c r="I23196" s="48">
        <v>-980</v>
      </c>
      <c r="T23196" s="48">
        <v>-765</v>
      </c>
      <c r="AD23196" s="48">
        <v>-765</v>
      </c>
      <c r="AJ23196" s="49">
        <v>-548</v>
      </c>
      <c r="AK23196" s="49">
        <v>-215</v>
      </c>
    </row>
    <row r="23197" spans="1:37">
      <c r="A23197" s="37" t="s">
        <v>41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27813</v>
      </c>
      <c r="G23197" s="48">
        <v>29548</v>
      </c>
      <c r="H23197" s="48">
        <v>27780</v>
      </c>
      <c r="I23197" s="48">
        <v>-1174</v>
      </c>
      <c r="T23197" s="48">
        <v>-948</v>
      </c>
      <c r="AD23197" s="48">
        <v>-948</v>
      </c>
      <c r="AJ23197" s="49">
        <v>-594</v>
      </c>
      <c r="AK23197" s="49">
        <v>-226</v>
      </c>
    </row>
    <row r="23198" spans="1:37">
      <c r="A23198" s="37" t="s">
        <v>41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29212</v>
      </c>
      <c r="G23198" s="48">
        <v>31013</v>
      </c>
      <c r="H23198" s="48">
        <v>29287</v>
      </c>
      <c r="I23198" s="48">
        <v>-1139</v>
      </c>
      <c r="T23198" s="48">
        <v>-898</v>
      </c>
      <c r="AD23198" s="48">
        <v>-898</v>
      </c>
      <c r="AJ23198" s="49">
        <v>-587</v>
      </c>
      <c r="AK23198" s="49">
        <v>-241</v>
      </c>
    </row>
    <row r="23199" spans="1:37">
      <c r="A23199" s="37" t="s">
        <v>41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30499</v>
      </c>
      <c r="G23199" s="48">
        <v>32243</v>
      </c>
      <c r="H23199" s="48">
        <v>30224</v>
      </c>
      <c r="I23199" s="48">
        <v>-1493</v>
      </c>
      <c r="T23199" s="48">
        <v>-1231</v>
      </c>
      <c r="AD23199" s="48">
        <v>-1231</v>
      </c>
      <c r="AJ23199" s="49">
        <v>-526</v>
      </c>
      <c r="AK23199" s="49">
        <v>-262</v>
      </c>
    </row>
    <row r="23200" spans="1:37">
      <c r="A23200" s="37" t="s">
        <v>41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31459</v>
      </c>
      <c r="G23200" s="48">
        <v>33148</v>
      </c>
      <c r="H23200" s="48">
        <v>30964</v>
      </c>
      <c r="I23200" s="48">
        <v>-1786</v>
      </c>
      <c r="T23200" s="48">
        <v>-1526</v>
      </c>
      <c r="AD23200" s="48">
        <v>-1526</v>
      </c>
      <c r="AJ23200" s="49">
        <v>-398</v>
      </c>
      <c r="AK23200" s="49">
        <v>-260</v>
      </c>
    </row>
    <row r="23201" spans="1:37">
      <c r="A23201" s="37" t="s">
        <v>41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32222</v>
      </c>
      <c r="G23201" s="48">
        <v>34023</v>
      </c>
      <c r="H23201" s="48">
        <v>32474</v>
      </c>
      <c r="I23201" s="48">
        <v>-1124</v>
      </c>
      <c r="T23201" s="48">
        <v>-862</v>
      </c>
      <c r="AD23201" s="48">
        <v>-862</v>
      </c>
      <c r="AJ23201" s="49">
        <v>-425</v>
      </c>
      <c r="AK23201" s="49">
        <v>-262</v>
      </c>
    </row>
    <row r="23202" spans="1:37">
      <c r="A23202" s="37" t="s">
        <v>41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32415</v>
      </c>
      <c r="G23202" s="48">
        <v>34625</v>
      </c>
      <c r="H23202" s="48">
        <v>32740</v>
      </c>
      <c r="I23202" s="48">
        <v>-1402</v>
      </c>
      <c r="T23202" s="48">
        <v>-1127</v>
      </c>
      <c r="AD23202" s="48">
        <v>-1127</v>
      </c>
      <c r="AJ23202" s="49">
        <v>-483</v>
      </c>
      <c r="AK23202" s="49">
        <v>-275</v>
      </c>
    </row>
    <row r="23203" spans="1:37">
      <c r="A23203" s="37" t="s">
        <v>41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32041</v>
      </c>
      <c r="G23203" s="48">
        <v>34537</v>
      </c>
      <c r="H23203" s="48">
        <v>32275</v>
      </c>
      <c r="I23203" s="48">
        <v>-1761</v>
      </c>
      <c r="T23203" s="48">
        <v>-1462</v>
      </c>
      <c r="AD23203" s="48">
        <v>-1462</v>
      </c>
      <c r="AJ23203" s="49">
        <v>-501</v>
      </c>
      <c r="AK23203" s="49">
        <v>-299</v>
      </c>
    </row>
    <row r="23204" spans="1:37">
      <c r="A23204" s="37" t="s">
        <v>41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31239</v>
      </c>
      <c r="G23204" s="48">
        <v>33491</v>
      </c>
      <c r="H23204" s="48">
        <v>31336</v>
      </c>
      <c r="I23204" s="48">
        <v>-1748</v>
      </c>
      <c r="T23204" s="48">
        <v>-1451</v>
      </c>
      <c r="AD23204" s="48">
        <v>-1451</v>
      </c>
      <c r="AJ23204" s="49">
        <v>-407</v>
      </c>
      <c r="AK23204" s="49">
        <v>-297</v>
      </c>
    </row>
    <row r="23205" spans="1:37">
      <c r="A23205" s="37" t="s">
        <v>41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31500</v>
      </c>
      <c r="G23205" s="48">
        <v>32874</v>
      </c>
      <c r="H23205" s="48">
        <v>30879</v>
      </c>
      <c r="I23205" s="48">
        <v>-1631</v>
      </c>
      <c r="T23205" s="48">
        <v>-1405</v>
      </c>
      <c r="AD23205" s="48">
        <v>-1405</v>
      </c>
      <c r="AJ23205" s="49">
        <v>-364</v>
      </c>
      <c r="AK23205" s="49">
        <v>-226</v>
      </c>
    </row>
    <row r="23206" spans="1:37">
      <c r="A23206" s="37" t="s">
        <v>41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30392</v>
      </c>
      <c r="G23206" s="48">
        <v>32485</v>
      </c>
      <c r="H23206" s="48">
        <v>30411</v>
      </c>
      <c r="I23206" s="48">
        <v>-1711</v>
      </c>
      <c r="T23206" s="48">
        <v>-1490</v>
      </c>
      <c r="AD23206" s="48">
        <v>-1490</v>
      </c>
      <c r="AJ23206" s="49">
        <v>-363</v>
      </c>
      <c r="AK23206" s="49">
        <v>-221</v>
      </c>
    </row>
    <row r="23207" spans="1:37">
      <c r="A23207" s="37" t="s">
        <v>41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28596</v>
      </c>
      <c r="G23207" s="48">
        <v>30745</v>
      </c>
      <c r="H23207" s="48">
        <v>29034</v>
      </c>
      <c r="I23207" s="48">
        <v>-1287</v>
      </c>
      <c r="T23207" s="48">
        <v>-1101</v>
      </c>
      <c r="AD23207" s="48">
        <v>-1101</v>
      </c>
      <c r="AJ23207" s="49">
        <v>-424</v>
      </c>
      <c r="AK23207" s="49">
        <v>-186</v>
      </c>
    </row>
    <row r="23208" spans="1:37">
      <c r="A23208" s="37" t="s">
        <v>41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26302</v>
      </c>
      <c r="G23208" s="48">
        <v>28447</v>
      </c>
      <c r="H23208" s="48">
        <v>26896</v>
      </c>
      <c r="I23208" s="48">
        <v>-1105</v>
      </c>
      <c r="T23208" s="48">
        <v>-941</v>
      </c>
      <c r="AD23208" s="48">
        <v>-941</v>
      </c>
      <c r="AJ23208" s="49">
        <v>-446</v>
      </c>
      <c r="AK23208" s="49">
        <v>-164</v>
      </c>
    </row>
    <row r="23209" spans="1:37">
      <c r="A23209" s="37" t="s">
        <v>41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23694</v>
      </c>
      <c r="G23209" s="48">
        <v>25703</v>
      </c>
      <c r="H23209" s="48">
        <v>24234</v>
      </c>
      <c r="I23209" s="48">
        <v>-1007</v>
      </c>
      <c r="T23209" s="48">
        <v>-858</v>
      </c>
      <c r="AD23209" s="48">
        <v>-858</v>
      </c>
      <c r="AJ23209" s="49">
        <v>-462</v>
      </c>
      <c r="AK23209" s="49">
        <v>-149</v>
      </c>
    </row>
    <row r="23210" spans="1:37">
      <c r="A23210" s="37" t="s">
        <v>41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21012</v>
      </c>
      <c r="G23210" s="48">
        <v>22853</v>
      </c>
      <c r="H23210" s="48">
        <v>21699</v>
      </c>
      <c r="I23210" s="48">
        <v>-728</v>
      </c>
      <c r="T23210" s="48">
        <v>-639</v>
      </c>
      <c r="AD23210" s="48">
        <v>-639</v>
      </c>
      <c r="AJ23210" s="49">
        <v>-426</v>
      </c>
      <c r="AK23210" s="49">
        <v>-89</v>
      </c>
    </row>
    <row r="23211" spans="1:37">
      <c r="A23211" s="37" t="s">
        <v>41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18951</v>
      </c>
      <c r="G23211" s="48">
        <v>20518</v>
      </c>
      <c r="H23211" s="48">
        <v>19509</v>
      </c>
      <c r="I23211" s="48">
        <v>-611</v>
      </c>
      <c r="T23211" s="48">
        <v>-501</v>
      </c>
      <c r="AD23211" s="48">
        <v>-501</v>
      </c>
      <c r="AJ23211" s="49">
        <v>-398</v>
      </c>
      <c r="AK23211" s="49">
        <v>-110</v>
      </c>
    </row>
    <row r="23212" spans="1:37">
      <c r="A23212" s="37" t="s">
        <v>41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17625</v>
      </c>
      <c r="G23212" s="48">
        <v>19031</v>
      </c>
      <c r="H23212" s="48">
        <v>18201</v>
      </c>
      <c r="I23212" s="48">
        <v>-462</v>
      </c>
      <c r="T23212" s="48">
        <v>-357</v>
      </c>
      <c r="AD23212" s="48">
        <v>-357</v>
      </c>
      <c r="AJ23212" s="49">
        <v>-368</v>
      </c>
      <c r="AK23212" s="49">
        <v>-105</v>
      </c>
    </row>
    <row r="23213" spans="1:37">
      <c r="A23213" s="37" t="s">
        <v>41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16954</v>
      </c>
      <c r="G23213" s="48">
        <v>18139</v>
      </c>
      <c r="H23213" s="48">
        <v>17441</v>
      </c>
      <c r="I23213" s="48">
        <v>-395</v>
      </c>
      <c r="T23213" s="48">
        <v>-304</v>
      </c>
      <c r="AD23213" s="48">
        <v>-304</v>
      </c>
      <c r="AJ23213" s="49">
        <v>-303</v>
      </c>
      <c r="AK23213" s="49">
        <v>-91</v>
      </c>
    </row>
    <row r="23214" spans="1:37">
      <c r="A23214" s="37" t="s">
        <v>41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16628</v>
      </c>
      <c r="G23214" s="48">
        <v>17632</v>
      </c>
      <c r="H23214" s="48">
        <v>16990</v>
      </c>
      <c r="I23214" s="48">
        <v>-360</v>
      </c>
      <c r="T23214" s="48">
        <v>-271</v>
      </c>
      <c r="AD23214" s="48">
        <v>-271</v>
      </c>
      <c r="AJ23214" s="49">
        <v>-282</v>
      </c>
      <c r="AK23214" s="49">
        <v>-89</v>
      </c>
    </row>
    <row r="23215" spans="1:37">
      <c r="A23215" s="37" t="s">
        <v>41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16893</v>
      </c>
      <c r="G23215" s="48">
        <v>17647</v>
      </c>
      <c r="H23215" s="48">
        <v>16921</v>
      </c>
      <c r="I23215" s="48">
        <v>-438</v>
      </c>
      <c r="T23215" s="48">
        <v>-344</v>
      </c>
      <c r="AD23215" s="48">
        <v>-344</v>
      </c>
      <c r="AJ23215" s="49">
        <v>-288</v>
      </c>
      <c r="AK23215" s="49">
        <v>-94</v>
      </c>
    </row>
    <row r="23216" spans="1:37">
      <c r="A23216" s="37" t="s">
        <v>41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18627</v>
      </c>
      <c r="G23216" s="48">
        <v>18977</v>
      </c>
      <c r="H23216" s="48">
        <v>18146</v>
      </c>
      <c r="I23216" s="48">
        <v>-519</v>
      </c>
      <c r="T23216" s="48">
        <v>-410</v>
      </c>
      <c r="AD23216" s="48">
        <v>-410</v>
      </c>
      <c r="AJ23216" s="49">
        <v>-312</v>
      </c>
      <c r="AK23216" s="49">
        <v>-109</v>
      </c>
    </row>
    <row r="23217" spans="1:37">
      <c r="A23217" s="37" t="s">
        <v>41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20596</v>
      </c>
      <c r="G23217" s="48">
        <v>21543</v>
      </c>
      <c r="H23217" s="48">
        <v>20538</v>
      </c>
      <c r="I23217" s="48">
        <v>-591</v>
      </c>
      <c r="T23217" s="48">
        <v>-428</v>
      </c>
      <c r="AD23217" s="48">
        <v>-428</v>
      </c>
      <c r="AJ23217" s="49">
        <v>-414</v>
      </c>
      <c r="AK23217" s="49">
        <v>-163</v>
      </c>
    </row>
    <row r="23218" spans="1:37">
      <c r="A23218" s="37" t="s">
        <v>41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22033</v>
      </c>
      <c r="G23218" s="48">
        <v>22932</v>
      </c>
      <c r="H23218" s="48">
        <v>21735</v>
      </c>
      <c r="I23218" s="48">
        <v>-734</v>
      </c>
      <c r="T23218" s="48">
        <v>-521</v>
      </c>
      <c r="AD23218" s="48">
        <v>-521</v>
      </c>
      <c r="AJ23218" s="49">
        <v>-463</v>
      </c>
      <c r="AK23218" s="49">
        <v>-213</v>
      </c>
    </row>
    <row r="23219" spans="1:37">
      <c r="A23219" s="37" t="s">
        <v>41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23803</v>
      </c>
      <c r="G23219" s="48">
        <v>24431</v>
      </c>
      <c r="H23219" s="48">
        <v>23193</v>
      </c>
      <c r="I23219" s="48">
        <v>-726</v>
      </c>
      <c r="T23219" s="48">
        <v>-513</v>
      </c>
      <c r="AD23219" s="48">
        <v>-513</v>
      </c>
      <c r="AJ23219" s="49">
        <v>-512</v>
      </c>
      <c r="AK23219" s="49">
        <v>-213</v>
      </c>
    </row>
    <row r="23220" spans="1:37">
      <c r="A23220" s="37" t="s">
        <v>41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25597</v>
      </c>
      <c r="G23220" s="48">
        <v>26475</v>
      </c>
      <c r="H23220" s="48">
        <v>25019</v>
      </c>
      <c r="I23220" s="48">
        <v>-928</v>
      </c>
      <c r="T23220" s="48">
        <v>-702</v>
      </c>
      <c r="AD23220" s="48">
        <v>-702</v>
      </c>
      <c r="AJ23220" s="49">
        <v>-528</v>
      </c>
      <c r="AK23220" s="49">
        <v>-226</v>
      </c>
    </row>
    <row r="23221" spans="1:37">
      <c r="A23221" s="37" t="s">
        <v>41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27344</v>
      </c>
      <c r="G23221" s="48">
        <v>28462</v>
      </c>
      <c r="H23221" s="48">
        <v>26653</v>
      </c>
      <c r="I23221" s="48">
        <v>-1231</v>
      </c>
      <c r="T23221" s="48">
        <v>-997</v>
      </c>
      <c r="AD23221" s="48">
        <v>-997</v>
      </c>
      <c r="AJ23221" s="49">
        <v>-578</v>
      </c>
      <c r="AK23221" s="49">
        <v>-234</v>
      </c>
    </row>
    <row r="23222" spans="1:37">
      <c r="A23222" s="37" t="s">
        <v>41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28774</v>
      </c>
      <c r="G23222" s="48">
        <v>30007</v>
      </c>
      <c r="H23222" s="48">
        <v>27908</v>
      </c>
      <c r="I23222" s="48">
        <v>-1490</v>
      </c>
      <c r="T23222" s="48">
        <v>-1243</v>
      </c>
      <c r="AD23222" s="48">
        <v>-1243</v>
      </c>
      <c r="AJ23222" s="49">
        <v>-609</v>
      </c>
      <c r="AK23222" s="49">
        <v>-247</v>
      </c>
    </row>
    <row r="23223" spans="1:37">
      <c r="A23223" s="37" t="s">
        <v>41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29883</v>
      </c>
      <c r="G23223" s="48">
        <v>31295</v>
      </c>
      <c r="H23223" s="48">
        <v>29203</v>
      </c>
      <c r="I23223" s="48">
        <v>-1500</v>
      </c>
      <c r="T23223" s="48">
        <v>-1242</v>
      </c>
      <c r="AD23223" s="48">
        <v>-1242</v>
      </c>
      <c r="AJ23223" s="49">
        <v>-592</v>
      </c>
      <c r="AK23223" s="49">
        <v>-258</v>
      </c>
    </row>
    <row r="23224" spans="1:37">
      <c r="A23224" s="37" t="s">
        <v>41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30746</v>
      </c>
      <c r="G23224" s="48">
        <v>32301</v>
      </c>
      <c r="H23224" s="48">
        <v>30362</v>
      </c>
      <c r="I23224" s="48">
        <v>-1387</v>
      </c>
      <c r="T23224" s="48">
        <v>-1117</v>
      </c>
      <c r="AD23224" s="48">
        <v>-1117</v>
      </c>
      <c r="AJ23224" s="49">
        <v>-552</v>
      </c>
      <c r="AK23224" s="49">
        <v>-270</v>
      </c>
    </row>
    <row r="23225" spans="1:37">
      <c r="A23225" s="37" t="s">
        <v>41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31416</v>
      </c>
      <c r="G23225" s="48">
        <v>32949</v>
      </c>
      <c r="H23225" s="48">
        <v>31083</v>
      </c>
      <c r="I23225" s="48">
        <v>-1351</v>
      </c>
      <c r="T23225" s="48">
        <v>-1067</v>
      </c>
      <c r="AD23225" s="48">
        <v>-1067</v>
      </c>
      <c r="AJ23225" s="49">
        <v>-515</v>
      </c>
      <c r="AK23225" s="49">
        <v>-284</v>
      </c>
    </row>
    <row r="23226" spans="1:37">
      <c r="A23226" s="37" t="s">
        <v>41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31565</v>
      </c>
      <c r="G23226" s="48">
        <v>33465</v>
      </c>
      <c r="H23226" s="48">
        <v>31603</v>
      </c>
      <c r="I23226" s="48">
        <v>-1333</v>
      </c>
      <c r="T23226" s="48">
        <v>-1061</v>
      </c>
      <c r="AD23226" s="48">
        <v>-1061</v>
      </c>
      <c r="AJ23226" s="49">
        <v>-529</v>
      </c>
      <c r="AK23226" s="49">
        <v>-272</v>
      </c>
    </row>
    <row r="23227" spans="1:37">
      <c r="A23227" s="37" t="s">
        <v>41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31150</v>
      </c>
      <c r="G23227" s="48">
        <v>33431</v>
      </c>
      <c r="H23227" s="48">
        <v>31519</v>
      </c>
      <c r="I23227" s="48">
        <v>-1366</v>
      </c>
      <c r="T23227" s="48">
        <v>-1091</v>
      </c>
      <c r="AD23227" s="48">
        <v>-1091</v>
      </c>
      <c r="AJ23227" s="49">
        <v>-546</v>
      </c>
      <c r="AK23227" s="49">
        <v>-275</v>
      </c>
    </row>
    <row r="23228" spans="1:37">
      <c r="A23228" s="37" t="s">
        <v>41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30266</v>
      </c>
      <c r="G23228" s="48">
        <v>32613</v>
      </c>
      <c r="H23228" s="48">
        <v>30775</v>
      </c>
      <c r="I23228" s="48">
        <v>-1268</v>
      </c>
      <c r="T23228" s="48">
        <v>-997</v>
      </c>
      <c r="AD23228" s="48">
        <v>-997</v>
      </c>
      <c r="AJ23228" s="49">
        <v>-570</v>
      </c>
      <c r="AK23228" s="49">
        <v>-271</v>
      </c>
    </row>
    <row r="23229" spans="1:37">
      <c r="A23229" s="37" t="s">
        <v>41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30739</v>
      </c>
      <c r="G23229" s="48">
        <v>32163</v>
      </c>
      <c r="H23229" s="48">
        <v>30110</v>
      </c>
      <c r="I23229" s="48">
        <v>-1409</v>
      </c>
      <c r="T23229" s="48">
        <v>-1213</v>
      </c>
      <c r="AD23229" s="48">
        <v>-1213</v>
      </c>
      <c r="AJ23229" s="49">
        <v>-644</v>
      </c>
      <c r="AK23229" s="49">
        <v>-196</v>
      </c>
    </row>
    <row r="23230" spans="1:37">
      <c r="A23230" s="37" t="s">
        <v>41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29438</v>
      </c>
      <c r="G23230" s="48">
        <v>32001</v>
      </c>
      <c r="H23230" s="48">
        <v>29803</v>
      </c>
      <c r="I23230" s="48">
        <v>-1526</v>
      </c>
      <c r="T23230" s="48">
        <v>-1333</v>
      </c>
      <c r="AD23230" s="48">
        <v>-1333</v>
      </c>
      <c r="AJ23230" s="49">
        <v>-672</v>
      </c>
      <c r="AK23230" s="49">
        <v>-193</v>
      </c>
    </row>
    <row r="23231" spans="1:37">
      <c r="A23231" s="37" t="s">
        <v>41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27855</v>
      </c>
      <c r="G23231" s="48">
        <v>30442</v>
      </c>
      <c r="H23231" s="48">
        <v>28468</v>
      </c>
      <c r="I23231" s="48">
        <v>-1384</v>
      </c>
      <c r="T23231" s="48">
        <v>-1201</v>
      </c>
      <c r="AD23231" s="48">
        <v>-1201</v>
      </c>
      <c r="AJ23231" s="49">
        <v>-590</v>
      </c>
      <c r="AK23231" s="49">
        <v>-183</v>
      </c>
    </row>
    <row r="23232" spans="1:37">
      <c r="A23232" s="37" t="s">
        <v>41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25683</v>
      </c>
      <c r="G23232" s="48">
        <v>28236</v>
      </c>
      <c r="H23232" s="48">
        <v>26424</v>
      </c>
      <c r="I23232" s="48">
        <v>-1310</v>
      </c>
      <c r="T23232" s="48">
        <v>-1140</v>
      </c>
      <c r="AD23232" s="48">
        <v>-1140</v>
      </c>
      <c r="AJ23232" s="49">
        <v>-502</v>
      </c>
      <c r="AK23232" s="49">
        <v>-170</v>
      </c>
    </row>
    <row r="23233" spans="1:37">
      <c r="A23233" s="37" t="s">
        <v>41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23126</v>
      </c>
      <c r="G23233" s="48">
        <v>25516</v>
      </c>
      <c r="H23233" s="48">
        <v>23863</v>
      </c>
      <c r="I23233" s="48">
        <v>-1234</v>
      </c>
      <c r="T23233" s="48">
        <v>-1077</v>
      </c>
      <c r="AD23233" s="48">
        <v>-1077</v>
      </c>
      <c r="AJ23233" s="49">
        <v>-419</v>
      </c>
      <c r="AK23233" s="49">
        <v>-157</v>
      </c>
    </row>
    <row r="23234" spans="1:37">
      <c r="A23234" s="37" t="s">
        <v>41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20559</v>
      </c>
      <c r="G23234" s="48">
        <v>22705</v>
      </c>
      <c r="H23234" s="48">
        <v>21471</v>
      </c>
      <c r="I23234" s="48">
        <v>-664</v>
      </c>
      <c r="T23234" s="48">
        <v>-554</v>
      </c>
      <c r="AD23234" s="48">
        <v>-554</v>
      </c>
      <c r="AJ23234" s="49">
        <v>-570</v>
      </c>
      <c r="AK23234" s="49">
        <v>-110</v>
      </c>
    </row>
    <row r="23235" spans="1:37">
      <c r="A23235" s="37" t="s">
        <v>41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18402</v>
      </c>
      <c r="G23235" s="48">
        <v>20237</v>
      </c>
      <c r="H23235" s="48">
        <v>19285</v>
      </c>
      <c r="I23235" s="48">
        <v>-538</v>
      </c>
      <c r="T23235" s="48">
        <v>-434</v>
      </c>
      <c r="AD23235" s="48">
        <v>-434</v>
      </c>
      <c r="AJ23235" s="49">
        <v>-414</v>
      </c>
      <c r="AK23235" s="49">
        <v>-104</v>
      </c>
    </row>
    <row r="23236" spans="1:37">
      <c r="A23236" s="37" t="s">
        <v>41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17125</v>
      </c>
      <c r="G23236" s="48">
        <v>18636</v>
      </c>
      <c r="H23236" s="48">
        <v>17889</v>
      </c>
      <c r="I23236" s="48">
        <v>-303</v>
      </c>
      <c r="T23236" s="48">
        <v>-210</v>
      </c>
      <c r="AD23236" s="48">
        <v>-210</v>
      </c>
      <c r="AJ23236" s="49">
        <v>-444</v>
      </c>
      <c r="AK23236" s="49">
        <v>-93</v>
      </c>
    </row>
    <row r="23237" spans="1:37">
      <c r="A23237" s="37" t="s">
        <v>41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16470</v>
      </c>
      <c r="G23237" s="48">
        <v>17759</v>
      </c>
      <c r="H23237" s="48">
        <v>16944</v>
      </c>
      <c r="I23237" s="48">
        <v>-352</v>
      </c>
      <c r="T23237" s="48">
        <v>-252</v>
      </c>
      <c r="AD23237" s="48">
        <v>-252</v>
      </c>
      <c r="AJ23237" s="49">
        <v>-463</v>
      </c>
      <c r="AK23237" s="49">
        <v>-100</v>
      </c>
    </row>
    <row r="23238" spans="1:37">
      <c r="A23238" s="37" t="s">
        <v>41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16154</v>
      </c>
      <c r="G23238" s="48">
        <v>17221</v>
      </c>
      <c r="H23238" s="48">
        <v>16453</v>
      </c>
      <c r="I23238" s="48">
        <v>-285</v>
      </c>
      <c r="T23238" s="48">
        <v>-193</v>
      </c>
      <c r="AD23238" s="48">
        <v>-193</v>
      </c>
      <c r="AJ23238" s="49">
        <v>-483</v>
      </c>
      <c r="AK23238" s="49">
        <v>-92</v>
      </c>
    </row>
    <row r="23239" spans="1:37">
      <c r="A23239" s="37" t="s">
        <v>41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16366</v>
      </c>
      <c r="G23239" s="48">
        <v>17382</v>
      </c>
      <c r="H23239" s="48">
        <v>16499</v>
      </c>
      <c r="I23239" s="48">
        <v>-419</v>
      </c>
      <c r="T23239" s="48">
        <v>-317</v>
      </c>
      <c r="AD23239" s="48">
        <v>-317</v>
      </c>
      <c r="AJ23239" s="49">
        <v>-464</v>
      </c>
      <c r="AK23239" s="49">
        <v>-102</v>
      </c>
    </row>
    <row r="23240" spans="1:37">
      <c r="A23240" s="37" t="s">
        <v>41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18059</v>
      </c>
      <c r="G23240" s="48">
        <v>18784</v>
      </c>
      <c r="H23240" s="48">
        <v>17743</v>
      </c>
      <c r="I23240" s="48">
        <v>-520</v>
      </c>
      <c r="T23240" s="48">
        <v>-402</v>
      </c>
      <c r="AD23240" s="48">
        <v>-402</v>
      </c>
      <c r="AJ23240" s="49">
        <v>-521</v>
      </c>
      <c r="AK23240" s="49">
        <v>-118</v>
      </c>
    </row>
    <row r="23241" spans="1:37">
      <c r="A23241" s="37" t="s">
        <v>41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20214</v>
      </c>
      <c r="G23241" s="48">
        <v>21273</v>
      </c>
      <c r="H23241" s="48">
        <v>20214</v>
      </c>
      <c r="I23241" s="48">
        <v>-615</v>
      </c>
      <c r="T23241" s="48">
        <v>-443</v>
      </c>
      <c r="AD23241" s="48">
        <v>-443</v>
      </c>
      <c r="AJ23241" s="49">
        <v>-444</v>
      </c>
      <c r="AK23241" s="49">
        <v>-172</v>
      </c>
    </row>
    <row r="23242" spans="1:37">
      <c r="A23242" s="37" t="s">
        <v>41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21461</v>
      </c>
      <c r="G23242" s="48">
        <v>22795</v>
      </c>
      <c r="H23242" s="48">
        <v>21432</v>
      </c>
      <c r="I23242" s="48">
        <v>-833</v>
      </c>
      <c r="T23242" s="48">
        <v>-638</v>
      </c>
      <c r="AD23242" s="48">
        <v>-638</v>
      </c>
      <c r="AJ23242" s="49">
        <v>-530</v>
      </c>
      <c r="AK23242" s="49">
        <v>-195</v>
      </c>
    </row>
    <row r="23243" spans="1:37">
      <c r="A23243" s="37" t="s">
        <v>41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23367</v>
      </c>
      <c r="G23243" s="48">
        <v>24462</v>
      </c>
      <c r="H23243" s="48">
        <v>23024</v>
      </c>
      <c r="I23243" s="48">
        <v>-900</v>
      </c>
      <c r="T23243" s="48">
        <v>-691</v>
      </c>
      <c r="AD23243" s="48">
        <v>-691</v>
      </c>
      <c r="AJ23243" s="49">
        <v>-538</v>
      </c>
      <c r="AK23243" s="49">
        <v>-209</v>
      </c>
    </row>
    <row r="23244" spans="1:37">
      <c r="A23244" s="37" t="s">
        <v>41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25111</v>
      </c>
      <c r="G23244" s="48">
        <v>26555</v>
      </c>
      <c r="H23244" s="48">
        <v>24866</v>
      </c>
      <c r="I23244" s="48">
        <v>-1110</v>
      </c>
      <c r="T23244" s="48">
        <v>-878</v>
      </c>
      <c r="AD23244" s="48">
        <v>-878</v>
      </c>
      <c r="AJ23244" s="49">
        <v>-579</v>
      </c>
      <c r="AK23244" s="49">
        <v>-232</v>
      </c>
    </row>
    <row r="23245" spans="1:37">
      <c r="A23245" s="37" t="s">
        <v>41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26882</v>
      </c>
      <c r="G23245" s="48">
        <v>28382</v>
      </c>
      <c r="H23245" s="48">
        <v>26517</v>
      </c>
      <c r="I23245" s="48">
        <v>-1241</v>
      </c>
      <c r="T23245" s="48">
        <v>-1007</v>
      </c>
      <c r="AD23245" s="48">
        <v>-1007</v>
      </c>
      <c r="AJ23245" s="49">
        <v>-624</v>
      </c>
      <c r="AK23245" s="49">
        <v>-234</v>
      </c>
    </row>
    <row r="23246" spans="1:37">
      <c r="A23246" s="37" t="s">
        <v>41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28007</v>
      </c>
      <c r="G23246" s="48">
        <v>29847</v>
      </c>
      <c r="H23246" s="48">
        <v>28062</v>
      </c>
      <c r="I23246" s="48">
        <v>-1178</v>
      </c>
      <c r="T23246" s="48">
        <v>-925</v>
      </c>
      <c r="AD23246" s="48">
        <v>-925</v>
      </c>
      <c r="AJ23246" s="49">
        <v>-607</v>
      </c>
      <c r="AK23246" s="49">
        <v>-253</v>
      </c>
    </row>
    <row r="23247" spans="1:37">
      <c r="A23247" s="37" t="s">
        <v>41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29061</v>
      </c>
      <c r="G23247" s="48">
        <v>30966</v>
      </c>
      <c r="H23247" s="48">
        <v>29113</v>
      </c>
      <c r="I23247" s="48">
        <v>-1265</v>
      </c>
      <c r="T23247" s="48">
        <v>-999</v>
      </c>
      <c r="AD23247" s="48">
        <v>-999</v>
      </c>
      <c r="AJ23247" s="49">
        <v>-588</v>
      </c>
      <c r="AK23247" s="49">
        <v>-266</v>
      </c>
    </row>
    <row r="23248" spans="1:37">
      <c r="A23248" s="37" t="s">
        <v>41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29900</v>
      </c>
      <c r="G23248" s="48">
        <v>31940</v>
      </c>
      <c r="H23248" s="48">
        <v>30011</v>
      </c>
      <c r="I23248" s="48">
        <v>-1321</v>
      </c>
      <c r="T23248" s="48">
        <v>-1071</v>
      </c>
      <c r="AD23248" s="48">
        <v>-1071</v>
      </c>
      <c r="AJ23248" s="49">
        <v>-608</v>
      </c>
      <c r="AK23248" s="49">
        <v>-250</v>
      </c>
    </row>
    <row r="23249" spans="1:37">
      <c r="A23249" s="37" t="s">
        <v>41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30444</v>
      </c>
      <c r="G23249" s="48">
        <v>32488</v>
      </c>
      <c r="H23249" s="48">
        <v>30564</v>
      </c>
      <c r="I23249" s="48">
        <v>-1324</v>
      </c>
      <c r="T23249" s="48">
        <v>-1210</v>
      </c>
      <c r="AD23249" s="48">
        <v>-1210</v>
      </c>
      <c r="AJ23249" s="49">
        <v>-600</v>
      </c>
      <c r="AK23249" s="49">
        <v>-114</v>
      </c>
    </row>
    <row r="23250" spans="1:37">
      <c r="A23250" s="37" t="s">
        <v>41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30524</v>
      </c>
      <c r="G23250" s="48">
        <v>32844</v>
      </c>
      <c r="H23250" s="48">
        <v>30826</v>
      </c>
      <c r="I23250" s="48">
        <v>-1387</v>
      </c>
      <c r="T23250" s="48">
        <v>-1280</v>
      </c>
      <c r="AD23250" s="48">
        <v>-1280</v>
      </c>
      <c r="AJ23250" s="49">
        <v>-631</v>
      </c>
      <c r="AK23250" s="49">
        <v>-107</v>
      </c>
    </row>
    <row r="23251" spans="1:37">
      <c r="A23251" s="37" t="s">
        <v>41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30001</v>
      </c>
      <c r="G23251" s="48">
        <v>32759</v>
      </c>
      <c r="H23251" s="48">
        <v>30857</v>
      </c>
      <c r="I23251" s="48">
        <v>-1271</v>
      </c>
      <c r="T23251" s="48">
        <v>-1159</v>
      </c>
      <c r="AD23251" s="48">
        <v>-1159</v>
      </c>
      <c r="AJ23251" s="49">
        <v>-631</v>
      </c>
      <c r="AK23251" s="49">
        <v>-112</v>
      </c>
    </row>
    <row r="23252" spans="1:37">
      <c r="A23252" s="37" t="s">
        <v>41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29061</v>
      </c>
      <c r="G23252" s="48">
        <v>31703</v>
      </c>
      <c r="H23252" s="48">
        <v>29778</v>
      </c>
      <c r="I23252" s="48">
        <v>-1291</v>
      </c>
      <c r="T23252" s="48">
        <v>-1179</v>
      </c>
      <c r="AD23252" s="48">
        <v>-1179</v>
      </c>
      <c r="AJ23252" s="49">
        <v>-634</v>
      </c>
      <c r="AK23252" s="49">
        <v>-112</v>
      </c>
    </row>
    <row r="23253" spans="1:37">
      <c r="A23253" s="37" t="s">
        <v>41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29134</v>
      </c>
      <c r="G23253" s="48">
        <v>30874</v>
      </c>
      <c r="H23253" s="48">
        <v>29026</v>
      </c>
      <c r="I23253" s="48">
        <v>-1219</v>
      </c>
      <c r="T23253" s="48">
        <v>-1077</v>
      </c>
      <c r="AD23253" s="48">
        <v>-1077</v>
      </c>
      <c r="AJ23253" s="49">
        <v>-629</v>
      </c>
      <c r="AK23253" s="49">
        <v>-142</v>
      </c>
    </row>
    <row r="23254" spans="1:37">
      <c r="A23254" s="37" t="s">
        <v>41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27952</v>
      </c>
      <c r="G23254" s="48">
        <v>30278</v>
      </c>
      <c r="H23254" s="48">
        <v>28492</v>
      </c>
      <c r="I23254" s="48">
        <v>-1151</v>
      </c>
      <c r="T23254" s="48">
        <v>-1006</v>
      </c>
      <c r="AD23254" s="48">
        <v>-1006</v>
      </c>
      <c r="AJ23254" s="49">
        <v>-635</v>
      </c>
      <c r="AK23254" s="49">
        <v>-145</v>
      </c>
    </row>
    <row r="23255" spans="1:37">
      <c r="A23255" s="37" t="s">
        <v>41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26428</v>
      </c>
      <c r="G23255" s="48">
        <v>28558</v>
      </c>
      <c r="H23255" s="48">
        <v>26926</v>
      </c>
      <c r="I23255" s="48">
        <v>-1043</v>
      </c>
      <c r="T23255" s="48">
        <v>-914</v>
      </c>
      <c r="AD23255" s="48">
        <v>-914</v>
      </c>
      <c r="AJ23255" s="49">
        <v>-589</v>
      </c>
      <c r="AK23255" s="49">
        <v>-129</v>
      </c>
    </row>
    <row r="23256" spans="1:37">
      <c r="A23256" s="37" t="s">
        <v>41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24633</v>
      </c>
      <c r="G23256" s="48">
        <v>26714</v>
      </c>
      <c r="H23256" s="48">
        <v>25172</v>
      </c>
      <c r="I23256" s="48">
        <v>-950</v>
      </c>
      <c r="T23256" s="48">
        <v>-815</v>
      </c>
      <c r="AD23256" s="48">
        <v>-815</v>
      </c>
      <c r="AJ23256" s="49">
        <v>-592</v>
      </c>
      <c r="AK23256" s="49">
        <v>-135</v>
      </c>
    </row>
    <row r="23257" spans="1:37">
      <c r="A23257" s="37" t="s">
        <v>41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22640</v>
      </c>
      <c r="G23257" s="48">
        <v>24617</v>
      </c>
      <c r="H23257" s="48">
        <v>23029</v>
      </c>
      <c r="I23257" s="48">
        <v>-1006</v>
      </c>
      <c r="T23257" s="48">
        <v>-886</v>
      </c>
      <c r="AD23257" s="48">
        <v>-886</v>
      </c>
      <c r="AJ23257" s="49">
        <v>-582</v>
      </c>
      <c r="AK23257" s="49">
        <v>-120</v>
      </c>
    </row>
    <row r="23258" spans="1:37">
      <c r="A23258" s="37" t="s">
        <v>41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20407</v>
      </c>
      <c r="G23258" s="48">
        <v>22537</v>
      </c>
      <c r="H23258" s="48">
        <v>21222</v>
      </c>
      <c r="I23258" s="48">
        <v>-797</v>
      </c>
      <c r="T23258" s="48">
        <v>-680</v>
      </c>
      <c r="AD23258" s="48">
        <v>-680</v>
      </c>
      <c r="AJ23258" s="49">
        <v>-518</v>
      </c>
      <c r="AK23258" s="49">
        <v>-117</v>
      </c>
    </row>
    <row r="23259" spans="1:37">
      <c r="A23259" s="37" t="s">
        <v>41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18220</v>
      </c>
      <c r="G23259" s="48">
        <v>20119</v>
      </c>
      <c r="H23259" s="48">
        <v>19052</v>
      </c>
      <c r="I23259" s="48">
        <v>-604</v>
      </c>
      <c r="T23259" s="48">
        <v>-474</v>
      </c>
      <c r="AD23259" s="48">
        <v>-474</v>
      </c>
      <c r="AJ23259" s="49">
        <v>-463</v>
      </c>
      <c r="AK23259" s="49">
        <v>-130</v>
      </c>
    </row>
    <row r="23260" spans="1:37">
      <c r="A23260" s="37" t="s">
        <v>41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16980</v>
      </c>
      <c r="G23260" s="48">
        <v>18549</v>
      </c>
      <c r="H23260" s="48">
        <v>17643</v>
      </c>
      <c r="I23260" s="48">
        <v>-480</v>
      </c>
      <c r="T23260" s="48">
        <v>-349</v>
      </c>
      <c r="AD23260" s="48">
        <v>-349</v>
      </c>
      <c r="AJ23260" s="49">
        <v>-426</v>
      </c>
      <c r="AK23260" s="49">
        <v>-131</v>
      </c>
    </row>
    <row r="23261" spans="1:37">
      <c r="A23261" s="37" t="s">
        <v>41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16614</v>
      </c>
      <c r="G23261" s="48">
        <v>17527</v>
      </c>
      <c r="H23261" s="48">
        <v>16735</v>
      </c>
      <c r="I23261" s="48">
        <v>-384</v>
      </c>
      <c r="T23261" s="48">
        <v>-266</v>
      </c>
      <c r="AD23261" s="48">
        <v>-266</v>
      </c>
      <c r="AJ23261" s="49">
        <v>-408</v>
      </c>
      <c r="AK23261" s="49">
        <v>-118</v>
      </c>
    </row>
    <row r="23262" spans="1:37">
      <c r="A23262" s="37" t="s">
        <v>41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16222</v>
      </c>
      <c r="G23262" s="48">
        <v>16966</v>
      </c>
      <c r="H23262" s="48">
        <v>16159</v>
      </c>
      <c r="I23262" s="48">
        <v>-424</v>
      </c>
      <c r="T23262" s="48">
        <v>-309</v>
      </c>
      <c r="AD23262" s="48">
        <v>-309</v>
      </c>
      <c r="AJ23262" s="49">
        <v>-383</v>
      </c>
      <c r="AK23262" s="49">
        <v>-115</v>
      </c>
    </row>
    <row r="23263" spans="1:37">
      <c r="A23263" s="37" t="s">
        <v>41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16230</v>
      </c>
      <c r="G23263" s="48">
        <v>16807</v>
      </c>
      <c r="H23263" s="48">
        <v>15984</v>
      </c>
      <c r="I23263" s="48">
        <v>-451</v>
      </c>
      <c r="T23263" s="48">
        <v>-331</v>
      </c>
      <c r="AD23263" s="48">
        <v>-331</v>
      </c>
      <c r="AJ23263" s="49">
        <v>-372</v>
      </c>
      <c r="AK23263" s="49">
        <v>-120</v>
      </c>
    </row>
    <row r="23264" spans="1:37">
      <c r="A23264" s="37" t="s">
        <v>41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16583</v>
      </c>
      <c r="G23264" s="48">
        <v>17120</v>
      </c>
      <c r="H23264" s="48">
        <v>16198</v>
      </c>
      <c r="I23264" s="48">
        <v>-526</v>
      </c>
      <c r="T23264" s="48">
        <v>-398</v>
      </c>
      <c r="AD23264" s="48">
        <v>-398</v>
      </c>
      <c r="AJ23264" s="49">
        <v>-396</v>
      </c>
      <c r="AK23264" s="49">
        <v>-128</v>
      </c>
    </row>
    <row r="23265" spans="1:37">
      <c r="A23265" s="37" t="s">
        <v>41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17513</v>
      </c>
      <c r="G23265" s="48">
        <v>18074</v>
      </c>
      <c r="H23265" s="48">
        <v>17036</v>
      </c>
      <c r="I23265" s="48">
        <v>-640</v>
      </c>
      <c r="T23265" s="48">
        <v>-502</v>
      </c>
      <c r="AD23265" s="48">
        <v>-502</v>
      </c>
      <c r="AJ23265" s="49">
        <v>-398</v>
      </c>
      <c r="AK23265" s="49">
        <v>-138</v>
      </c>
    </row>
    <row r="23266" spans="1:37">
      <c r="A23266" s="37" t="s">
        <v>41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19336</v>
      </c>
      <c r="G23266" s="48">
        <v>19601</v>
      </c>
      <c r="H23266" s="48">
        <v>18448</v>
      </c>
      <c r="I23266" s="48">
        <v>-706</v>
      </c>
      <c r="T23266" s="48">
        <v>-540</v>
      </c>
      <c r="AD23266" s="48">
        <v>-540</v>
      </c>
      <c r="AJ23266" s="49">
        <v>-447</v>
      </c>
      <c r="AK23266" s="49">
        <v>-166</v>
      </c>
    </row>
    <row r="23267" spans="1:37">
      <c r="A23267" s="37" t="s">
        <v>41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21927</v>
      </c>
      <c r="G23267" s="48">
        <v>22557</v>
      </c>
      <c r="H23267" s="48">
        <v>21164</v>
      </c>
      <c r="I23267" s="48">
        <v>-825</v>
      </c>
      <c r="T23267" s="48">
        <v>-631</v>
      </c>
      <c r="AD23267" s="48">
        <v>-631</v>
      </c>
      <c r="AJ23267" s="49">
        <v>-568</v>
      </c>
      <c r="AK23267" s="49">
        <v>-194</v>
      </c>
    </row>
    <row r="23268" spans="1:37">
      <c r="A23268" s="37" t="s">
        <v>41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24261</v>
      </c>
      <c r="G23268" s="48">
        <v>25257</v>
      </c>
      <c r="H23268" s="48">
        <v>23421</v>
      </c>
      <c r="I23268" s="48">
        <v>-1185</v>
      </c>
      <c r="T23268" s="48">
        <v>-973</v>
      </c>
      <c r="AD23268" s="48">
        <v>-973</v>
      </c>
      <c r="AJ23268" s="49">
        <v>-651</v>
      </c>
      <c r="AK23268" s="49">
        <v>-212</v>
      </c>
    </row>
    <row r="23269" spans="1:37">
      <c r="A23269" s="37" t="s">
        <v>41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26017</v>
      </c>
      <c r="G23269" s="48">
        <v>27263</v>
      </c>
      <c r="H23269" s="48">
        <v>25315</v>
      </c>
      <c r="I23269" s="48">
        <v>-1320</v>
      </c>
      <c r="T23269" s="48">
        <v>-1094</v>
      </c>
      <c r="AD23269" s="48">
        <v>-1094</v>
      </c>
      <c r="AJ23269" s="49">
        <v>-628</v>
      </c>
      <c r="AK23269" s="49">
        <v>-226</v>
      </c>
    </row>
    <row r="23270" spans="1:37">
      <c r="A23270" s="37" t="s">
        <v>41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27268</v>
      </c>
      <c r="G23270" s="48">
        <v>28839</v>
      </c>
      <c r="H23270" s="48">
        <v>26959</v>
      </c>
      <c r="I23270" s="48">
        <v>-1320</v>
      </c>
      <c r="T23270" s="48">
        <v>-1087</v>
      </c>
      <c r="AD23270" s="48">
        <v>-1087</v>
      </c>
      <c r="AJ23270" s="49">
        <v>-560</v>
      </c>
      <c r="AK23270" s="49">
        <v>-233</v>
      </c>
    </row>
    <row r="23271" spans="1:37">
      <c r="A23271" s="37" t="s">
        <v>41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28360</v>
      </c>
      <c r="G23271" s="48">
        <v>30076</v>
      </c>
      <c r="H23271" s="48">
        <v>28232</v>
      </c>
      <c r="I23271" s="48">
        <v>-1272</v>
      </c>
      <c r="T23271" s="48">
        <v>-1062</v>
      </c>
      <c r="AD23271" s="48">
        <v>-1062</v>
      </c>
      <c r="AJ23271" s="49">
        <v>-572</v>
      </c>
      <c r="AK23271" s="49">
        <v>-210</v>
      </c>
    </row>
    <row r="23272" spans="1:37">
      <c r="A23272" s="37" t="s">
        <v>41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29130</v>
      </c>
      <c r="G23272" s="48">
        <v>31047</v>
      </c>
      <c r="H23272" s="48">
        <v>29006</v>
      </c>
      <c r="I23272" s="48">
        <v>-1462</v>
      </c>
      <c r="T23272" s="48">
        <v>-1229</v>
      </c>
      <c r="AD23272" s="48">
        <v>-1229</v>
      </c>
      <c r="AJ23272" s="49">
        <v>-579</v>
      </c>
      <c r="AK23272" s="49">
        <v>-233</v>
      </c>
    </row>
    <row r="23273" spans="1:37">
      <c r="A23273" s="37" t="s">
        <v>41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29763</v>
      </c>
      <c r="G23273" s="48">
        <v>31721</v>
      </c>
      <c r="H23273" s="48">
        <v>29667</v>
      </c>
      <c r="I23273" s="48">
        <v>-1448</v>
      </c>
      <c r="T23273" s="48">
        <v>-1214</v>
      </c>
      <c r="AD23273" s="48">
        <v>-1214</v>
      </c>
      <c r="AJ23273" s="49">
        <v>-606</v>
      </c>
      <c r="AK23273" s="49">
        <v>-234</v>
      </c>
    </row>
    <row r="23274" spans="1:37">
      <c r="A23274" s="37" t="s">
        <v>41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29845</v>
      </c>
      <c r="G23274" s="48">
        <v>31932</v>
      </c>
      <c r="H23274" s="48">
        <v>29729</v>
      </c>
      <c r="I23274" s="48">
        <v>-1572</v>
      </c>
      <c r="T23274" s="48">
        <v>-1333</v>
      </c>
      <c r="AD23274" s="48">
        <v>-1333</v>
      </c>
      <c r="AJ23274" s="49">
        <v>-631</v>
      </c>
      <c r="AK23274" s="49">
        <v>-239</v>
      </c>
    </row>
    <row r="23275" spans="1:37">
      <c r="A23275" s="37" t="s">
        <v>41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29232</v>
      </c>
      <c r="G23275" s="48">
        <v>31598</v>
      </c>
      <c r="H23275" s="48">
        <v>29511</v>
      </c>
      <c r="I23275" s="48">
        <v>-1477</v>
      </c>
      <c r="T23275" s="48">
        <v>-1236</v>
      </c>
      <c r="AD23275" s="48">
        <v>-1236</v>
      </c>
      <c r="AJ23275" s="49">
        <v>-610</v>
      </c>
      <c r="AK23275" s="49">
        <v>-241</v>
      </c>
    </row>
    <row r="23276" spans="1:37">
      <c r="A23276" s="37" t="s">
        <v>41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28407</v>
      </c>
      <c r="G23276" s="48">
        <v>30643</v>
      </c>
      <c r="H23276" s="48">
        <v>28619</v>
      </c>
      <c r="I23276" s="48">
        <v>-1418</v>
      </c>
      <c r="T23276" s="48">
        <v>-1178</v>
      </c>
      <c r="AD23276" s="48">
        <v>-1178</v>
      </c>
      <c r="AJ23276" s="49">
        <v>-606</v>
      </c>
      <c r="AK23276" s="49">
        <v>-240</v>
      </c>
    </row>
    <row r="23277" spans="1:37">
      <c r="A23277" s="37" t="s">
        <v>41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28369</v>
      </c>
      <c r="G23277" s="48">
        <v>29837</v>
      </c>
      <c r="H23277" s="48">
        <v>27804</v>
      </c>
      <c r="I23277" s="48">
        <v>-1355</v>
      </c>
      <c r="T23277" s="48">
        <v>-1121</v>
      </c>
      <c r="AD23277" s="48">
        <v>-1121</v>
      </c>
      <c r="AJ23277" s="49">
        <v>-678</v>
      </c>
      <c r="AK23277" s="49">
        <v>-234</v>
      </c>
    </row>
    <row r="23278" spans="1:37">
      <c r="A23278" s="37" t="s">
        <v>41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27102</v>
      </c>
      <c r="G23278" s="48">
        <v>29153</v>
      </c>
      <c r="H23278" s="48">
        <v>27174</v>
      </c>
      <c r="I23278" s="48">
        <v>-1264</v>
      </c>
      <c r="T23278" s="48">
        <v>-1136</v>
      </c>
      <c r="AD23278" s="48">
        <v>-1136</v>
      </c>
      <c r="AJ23278" s="49">
        <v>-715</v>
      </c>
      <c r="AK23278" s="49">
        <v>-128</v>
      </c>
    </row>
    <row r="23279" spans="1:37">
      <c r="A23279" s="37" t="s">
        <v>41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25799</v>
      </c>
      <c r="G23279" s="48">
        <v>27544</v>
      </c>
      <c r="H23279" s="48">
        <v>25627</v>
      </c>
      <c r="I23279" s="48">
        <v>-1225</v>
      </c>
      <c r="T23279" s="48">
        <v>-1097</v>
      </c>
      <c r="AD23279" s="48">
        <v>-1097</v>
      </c>
      <c r="AJ23279" s="49">
        <v>-692</v>
      </c>
      <c r="AK23279" s="49">
        <v>-128</v>
      </c>
    </row>
    <row r="23280" spans="1:37">
      <c r="A23280" s="37" t="s">
        <v>41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24229</v>
      </c>
      <c r="G23280" s="48">
        <v>25891</v>
      </c>
      <c r="H23280" s="48">
        <v>24119</v>
      </c>
      <c r="I23280" s="48">
        <v>-1125</v>
      </c>
      <c r="T23280" s="48">
        <v>-995</v>
      </c>
      <c r="AD23280" s="48">
        <v>-995</v>
      </c>
      <c r="AJ23280" s="49">
        <v>-647</v>
      </c>
      <c r="AK23280" s="49">
        <v>-130</v>
      </c>
    </row>
    <row r="23281" spans="1:37">
      <c r="A23281" s="37" t="s">
        <v>41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22355</v>
      </c>
      <c r="G23281" s="48">
        <v>24000</v>
      </c>
      <c r="H23281" s="48">
        <v>22333</v>
      </c>
      <c r="I23281" s="48">
        <v>-1063</v>
      </c>
      <c r="T23281" s="48">
        <v>-937</v>
      </c>
      <c r="AD23281" s="48">
        <v>-937</v>
      </c>
      <c r="AJ23281" s="49">
        <v>-604</v>
      </c>
      <c r="AK23281" s="49">
        <v>-126</v>
      </c>
    </row>
    <row r="23282" spans="1:37">
      <c r="A23282" s="37" t="s">
        <v>41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20456</v>
      </c>
      <c r="G23282" s="48">
        <v>21970</v>
      </c>
      <c r="H23282" s="48">
        <v>20695</v>
      </c>
      <c r="I23282" s="48">
        <v>-760</v>
      </c>
      <c r="T23282" s="48">
        <v>-659</v>
      </c>
      <c r="AD23282" s="48">
        <v>-659</v>
      </c>
      <c r="AJ23282" s="49">
        <v>-515</v>
      </c>
      <c r="AK23282" s="49">
        <v>-101</v>
      </c>
    </row>
    <row r="23283" spans="1:37">
      <c r="A23283" s="37" t="s">
        <v>41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18410</v>
      </c>
      <c r="G23283" s="48">
        <v>19980</v>
      </c>
      <c r="H23283" s="48">
        <v>18868</v>
      </c>
      <c r="I23283" s="48">
        <v>-684</v>
      </c>
      <c r="T23283" s="48">
        <v>-543</v>
      </c>
      <c r="AD23283" s="48">
        <v>-543</v>
      </c>
      <c r="AJ23283" s="49">
        <v>-428</v>
      </c>
      <c r="AK23283" s="49">
        <v>-141</v>
      </c>
    </row>
    <row r="23284" spans="1:37">
      <c r="A23284" s="37" t="s">
        <v>41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17165</v>
      </c>
      <c r="G23284" s="48">
        <v>18501</v>
      </c>
      <c r="H23284" s="48">
        <v>17555</v>
      </c>
      <c r="I23284" s="48">
        <v>-520</v>
      </c>
      <c r="T23284" s="48">
        <v>-393</v>
      </c>
      <c r="AD23284" s="48">
        <v>-393</v>
      </c>
      <c r="AJ23284" s="49">
        <v>-426</v>
      </c>
      <c r="AK23284" s="49">
        <v>-127</v>
      </c>
    </row>
    <row r="23285" spans="1:37">
      <c r="A23285" s="37" t="s">
        <v>41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16517</v>
      </c>
      <c r="G23285" s="48">
        <v>17457</v>
      </c>
      <c r="H23285" s="48">
        <v>16644</v>
      </c>
      <c r="I23285" s="48">
        <v>-413</v>
      </c>
      <c r="T23285" s="48">
        <v>-302</v>
      </c>
      <c r="AD23285" s="48">
        <v>-302</v>
      </c>
      <c r="AJ23285" s="49">
        <v>-400</v>
      </c>
      <c r="AK23285" s="49">
        <v>-111</v>
      </c>
    </row>
    <row r="23286" spans="1:37">
      <c r="A23286" s="37" t="s">
        <v>41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16077</v>
      </c>
      <c r="G23286" s="48">
        <v>16859</v>
      </c>
      <c r="H23286" s="48">
        <v>16034</v>
      </c>
      <c r="I23286" s="48">
        <v>-410</v>
      </c>
      <c r="T23286" s="48">
        <v>-304</v>
      </c>
      <c r="AD23286" s="48">
        <v>-304</v>
      </c>
      <c r="AJ23286" s="49">
        <v>-415</v>
      </c>
      <c r="AK23286" s="49">
        <v>-106</v>
      </c>
    </row>
    <row r="23287" spans="1:37">
      <c r="A23287" s="37" t="s">
        <v>41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15918</v>
      </c>
      <c r="G23287" s="48">
        <v>16588</v>
      </c>
      <c r="H23287" s="48">
        <v>15803</v>
      </c>
      <c r="I23287" s="48">
        <v>-375</v>
      </c>
      <c r="T23287" s="48">
        <v>-271</v>
      </c>
      <c r="AD23287" s="48">
        <v>-271</v>
      </c>
      <c r="AJ23287" s="49">
        <v>-410</v>
      </c>
      <c r="AK23287" s="49">
        <v>-104</v>
      </c>
    </row>
    <row r="23288" spans="1:37">
      <c r="A23288" s="37" t="s">
        <v>41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16118</v>
      </c>
      <c r="G23288" s="48">
        <v>16755</v>
      </c>
      <c r="H23288" s="48">
        <v>15853</v>
      </c>
      <c r="I23288" s="48">
        <v>-467</v>
      </c>
      <c r="T23288" s="48">
        <v>-351</v>
      </c>
      <c r="AD23288" s="48">
        <v>-351</v>
      </c>
      <c r="AJ23288" s="49">
        <v>-435</v>
      </c>
      <c r="AK23288" s="49">
        <v>-116</v>
      </c>
    </row>
    <row r="23289" spans="1:37">
      <c r="A23289" s="37" t="s">
        <v>41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16767</v>
      </c>
      <c r="G23289" s="48">
        <v>17443</v>
      </c>
      <c r="H23289" s="48">
        <v>16543</v>
      </c>
      <c r="I23289" s="48">
        <v>-458</v>
      </c>
      <c r="T23289" s="48">
        <v>-337</v>
      </c>
      <c r="AD23289" s="48">
        <v>-337</v>
      </c>
      <c r="AJ23289" s="49">
        <v>-442</v>
      </c>
      <c r="AK23289" s="49">
        <v>-121</v>
      </c>
    </row>
    <row r="23290" spans="1:37">
      <c r="A23290" s="37" t="s">
        <v>41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18408</v>
      </c>
      <c r="G23290" s="48">
        <v>18719</v>
      </c>
      <c r="H23290" s="48">
        <v>17589</v>
      </c>
      <c r="I23290" s="48">
        <v>-663</v>
      </c>
      <c r="T23290" s="48">
        <v>-527</v>
      </c>
      <c r="AD23290" s="48">
        <v>-527</v>
      </c>
      <c r="AJ23290" s="49">
        <v>-467</v>
      </c>
      <c r="AK23290" s="49">
        <v>-136</v>
      </c>
    </row>
    <row r="23291" spans="1:37">
      <c r="A23291" s="37" t="s">
        <v>41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21230</v>
      </c>
      <c r="G23291" s="48">
        <v>21914</v>
      </c>
      <c r="H23291" s="48">
        <v>20472</v>
      </c>
      <c r="I23291" s="48">
        <v>-859</v>
      </c>
      <c r="T23291" s="48">
        <v>-695</v>
      </c>
      <c r="AD23291" s="48">
        <v>-695</v>
      </c>
      <c r="AJ23291" s="49">
        <v>-583</v>
      </c>
      <c r="AK23291" s="49">
        <v>-164</v>
      </c>
    </row>
    <row r="23292" spans="1:37">
      <c r="A23292" s="37" t="s">
        <v>41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24154</v>
      </c>
      <c r="G23292" s="48">
        <v>25006</v>
      </c>
      <c r="H23292" s="48">
        <v>23174</v>
      </c>
      <c r="I23292" s="48">
        <v>-1145</v>
      </c>
      <c r="T23292" s="48">
        <v>-956</v>
      </c>
      <c r="AD23292" s="48">
        <v>-956</v>
      </c>
      <c r="AJ23292" s="49">
        <v>-687</v>
      </c>
      <c r="AK23292" s="49">
        <v>-189</v>
      </c>
    </row>
    <row r="23293" spans="1:37">
      <c r="A23293" s="37" t="s">
        <v>41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26058</v>
      </c>
      <c r="G23293" s="48">
        <v>27398</v>
      </c>
      <c r="H23293" s="48">
        <v>25328</v>
      </c>
      <c r="I23293" s="48">
        <v>-1339</v>
      </c>
      <c r="T23293" s="48">
        <v>-1138</v>
      </c>
      <c r="AD23293" s="48">
        <v>-1138</v>
      </c>
      <c r="AJ23293" s="49">
        <v>-731</v>
      </c>
      <c r="AK23293" s="49">
        <v>-201</v>
      </c>
    </row>
    <row r="23294" spans="1:37">
      <c r="A23294" s="37" t="s">
        <v>41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27652</v>
      </c>
      <c r="G23294" s="48">
        <v>29281</v>
      </c>
      <c r="H23294" s="48">
        <v>27189</v>
      </c>
      <c r="I23294" s="48">
        <v>-1384</v>
      </c>
      <c r="T23294" s="48">
        <v>-1164</v>
      </c>
      <c r="AD23294" s="48">
        <v>-1164</v>
      </c>
      <c r="AJ23294" s="49">
        <v>-708</v>
      </c>
      <c r="AK23294" s="49">
        <v>-220</v>
      </c>
    </row>
    <row r="23295" spans="1:37">
      <c r="A23295" s="37" t="s">
        <v>41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29002</v>
      </c>
      <c r="G23295" s="48">
        <v>30854</v>
      </c>
      <c r="H23295" s="48">
        <v>28655</v>
      </c>
      <c r="I23295" s="48">
        <v>-1545</v>
      </c>
      <c r="T23295" s="48">
        <v>-1314</v>
      </c>
      <c r="AD23295" s="48">
        <v>-1314</v>
      </c>
      <c r="AJ23295" s="49">
        <v>-654</v>
      </c>
      <c r="AK23295" s="49">
        <v>-231</v>
      </c>
    </row>
    <row r="23296" spans="1:37">
      <c r="A23296" s="37" t="s">
        <v>41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30056</v>
      </c>
      <c r="G23296" s="48">
        <v>31953</v>
      </c>
      <c r="H23296" s="48">
        <v>29488</v>
      </c>
      <c r="I23296" s="48">
        <v>-1849</v>
      </c>
      <c r="T23296" s="48">
        <v>-1603</v>
      </c>
      <c r="AD23296" s="48">
        <v>-1603</v>
      </c>
      <c r="AJ23296" s="49">
        <v>-616</v>
      </c>
      <c r="AK23296" s="49">
        <v>-246</v>
      </c>
    </row>
    <row r="23297" spans="1:37">
      <c r="A23297" s="37" t="s">
        <v>41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30517</v>
      </c>
      <c r="G23297" s="48">
        <v>32698</v>
      </c>
      <c r="H23297" s="48">
        <v>30009</v>
      </c>
      <c r="I23297" s="48">
        <v>-2098</v>
      </c>
      <c r="T23297" s="48">
        <v>-1845</v>
      </c>
      <c r="AD23297" s="48">
        <v>-1845</v>
      </c>
      <c r="AJ23297" s="49">
        <v>-591</v>
      </c>
      <c r="AK23297" s="49">
        <v>-253</v>
      </c>
    </row>
    <row r="23298" spans="1:37">
      <c r="A23298" s="37" t="s">
        <v>41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30789</v>
      </c>
      <c r="G23298" s="48">
        <v>33074</v>
      </c>
      <c r="H23298" s="48">
        <v>30294</v>
      </c>
      <c r="I23298" s="48">
        <v>-2210</v>
      </c>
      <c r="T23298" s="48">
        <v>-1952</v>
      </c>
      <c r="AD23298" s="48">
        <v>-1952</v>
      </c>
      <c r="AJ23298" s="49">
        <v>-570</v>
      </c>
      <c r="AK23298" s="49">
        <v>-258</v>
      </c>
    </row>
    <row r="23299" spans="1:37">
      <c r="A23299" s="37" t="s">
        <v>41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30479</v>
      </c>
      <c r="G23299" s="48">
        <v>32971</v>
      </c>
      <c r="H23299" s="48">
        <v>30153</v>
      </c>
      <c r="I23299" s="48">
        <v>-2194</v>
      </c>
      <c r="T23299" s="48">
        <v>-1940</v>
      </c>
      <c r="AD23299" s="48">
        <v>-1940</v>
      </c>
      <c r="AJ23299" s="49">
        <v>-624</v>
      </c>
      <c r="AK23299" s="49">
        <v>-254</v>
      </c>
    </row>
    <row r="23300" spans="1:37">
      <c r="A23300" s="37" t="s">
        <v>41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29705</v>
      </c>
      <c r="G23300" s="48">
        <v>32157</v>
      </c>
      <c r="H23300" s="48">
        <v>29340</v>
      </c>
      <c r="I23300" s="48">
        <v>-2157</v>
      </c>
      <c r="T23300" s="48">
        <v>-1906</v>
      </c>
      <c r="AD23300" s="48">
        <v>-1906</v>
      </c>
      <c r="AJ23300" s="49">
        <v>-660</v>
      </c>
      <c r="AK23300" s="49">
        <v>-251</v>
      </c>
    </row>
    <row r="23301" spans="1:37">
      <c r="A23301" s="37" t="s">
        <v>41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29615</v>
      </c>
      <c r="G23301" s="48">
        <v>31515</v>
      </c>
      <c r="H23301" s="48">
        <v>28785</v>
      </c>
      <c r="I23301" s="48">
        <v>-2008</v>
      </c>
      <c r="T23301" s="48">
        <v>-1754</v>
      </c>
      <c r="AD23301" s="48">
        <v>-1754</v>
      </c>
      <c r="AJ23301" s="49">
        <v>-722</v>
      </c>
      <c r="AK23301" s="49">
        <v>-254</v>
      </c>
    </row>
    <row r="23302" spans="1:37">
      <c r="A23302" s="37" t="s">
        <v>41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28508</v>
      </c>
      <c r="G23302" s="48">
        <v>31283</v>
      </c>
      <c r="H23302" s="48">
        <v>28480</v>
      </c>
      <c r="I23302" s="48">
        <v>-2035</v>
      </c>
      <c r="T23302" s="48">
        <v>-1784</v>
      </c>
      <c r="AD23302" s="48">
        <v>-1784</v>
      </c>
      <c r="AJ23302" s="49">
        <v>-768</v>
      </c>
      <c r="AK23302" s="49">
        <v>-251</v>
      </c>
    </row>
    <row r="23303" spans="1:37">
      <c r="A23303" s="37" t="s">
        <v>41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26950</v>
      </c>
      <c r="G23303" s="48">
        <v>29374</v>
      </c>
      <c r="H23303" s="48">
        <v>26832</v>
      </c>
      <c r="I23303" s="48">
        <v>-1844</v>
      </c>
      <c r="T23303" s="48">
        <v>-1585</v>
      </c>
      <c r="AD23303" s="48">
        <v>-1585</v>
      </c>
      <c r="AJ23303" s="49">
        <v>-698</v>
      </c>
      <c r="AK23303" s="49">
        <v>-259</v>
      </c>
    </row>
    <row r="23304" spans="1:37">
      <c r="A23304" s="37" t="s">
        <v>41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25012</v>
      </c>
      <c r="G23304" s="48">
        <v>27324</v>
      </c>
      <c r="H23304" s="48">
        <v>24976</v>
      </c>
      <c r="I23304" s="48">
        <v>-1639</v>
      </c>
      <c r="T23304" s="48">
        <v>-1420</v>
      </c>
      <c r="AD23304" s="48">
        <v>-1420</v>
      </c>
      <c r="AJ23304" s="49">
        <v>-709</v>
      </c>
      <c r="AK23304" s="49">
        <v>-219</v>
      </c>
    </row>
    <row r="23305" spans="1:37">
      <c r="A23305" s="37" t="s">
        <v>41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22756</v>
      </c>
      <c r="G23305" s="48">
        <v>24942</v>
      </c>
      <c r="H23305" s="48">
        <v>22787</v>
      </c>
      <c r="I23305" s="48">
        <v>-1496</v>
      </c>
      <c r="T23305" s="48">
        <v>-1308</v>
      </c>
      <c r="AD23305" s="48">
        <v>-1308</v>
      </c>
      <c r="AJ23305" s="49">
        <v>-659</v>
      </c>
      <c r="AK23305" s="49">
        <v>-188</v>
      </c>
    </row>
    <row r="23306" spans="1:37">
      <c r="A23306" s="37" t="s">
        <v>41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20367</v>
      </c>
      <c r="G23306" s="48">
        <v>22198</v>
      </c>
      <c r="H23306" s="48">
        <v>20689</v>
      </c>
      <c r="I23306" s="48">
        <v>-933</v>
      </c>
      <c r="T23306" s="48">
        <v>-851</v>
      </c>
      <c r="AD23306" s="48">
        <v>-851</v>
      </c>
      <c r="AJ23306" s="49">
        <v>-576</v>
      </c>
      <c r="AK23306" s="49">
        <v>-82</v>
      </c>
    </row>
    <row r="23307" spans="1:37">
      <c r="A23307" s="37" t="s">
        <v>41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18073</v>
      </c>
      <c r="G23307" s="48">
        <v>20009</v>
      </c>
      <c r="H23307" s="48">
        <v>18610</v>
      </c>
      <c r="I23307" s="48">
        <v>-888</v>
      </c>
      <c r="T23307" s="48">
        <v>-750</v>
      </c>
      <c r="AD23307" s="48">
        <v>-750</v>
      </c>
      <c r="AJ23307" s="49">
        <v>-511</v>
      </c>
      <c r="AK23307" s="49">
        <v>-138</v>
      </c>
    </row>
    <row r="23308" spans="1:37">
      <c r="A23308" s="37" t="s">
        <v>41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17139</v>
      </c>
      <c r="G23308" s="48">
        <v>18466</v>
      </c>
      <c r="H23308" s="48">
        <v>17461</v>
      </c>
      <c r="I23308" s="48">
        <v>-518</v>
      </c>
      <c r="T23308" s="48">
        <v>-397</v>
      </c>
      <c r="AD23308" s="48">
        <v>-397</v>
      </c>
      <c r="AJ23308" s="49">
        <v>-487</v>
      </c>
      <c r="AK23308" s="49">
        <v>-121</v>
      </c>
    </row>
    <row r="23309" spans="1:37">
      <c r="A23309" s="37" t="s">
        <v>41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16399</v>
      </c>
      <c r="G23309" s="48">
        <v>17518</v>
      </c>
      <c r="H23309" s="48">
        <v>16523</v>
      </c>
      <c r="I23309" s="48">
        <v>-534</v>
      </c>
      <c r="T23309" s="48">
        <v>-411</v>
      </c>
      <c r="AD23309" s="48">
        <v>-411</v>
      </c>
      <c r="AJ23309" s="49">
        <v>-461</v>
      </c>
      <c r="AK23309" s="49">
        <v>-123</v>
      </c>
    </row>
    <row r="23310" spans="1:37">
      <c r="A23310" s="37" t="s">
        <v>41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16167</v>
      </c>
      <c r="G23310" s="48">
        <v>17161</v>
      </c>
      <c r="H23310" s="48">
        <v>16168</v>
      </c>
      <c r="I23310" s="48">
        <v>-551</v>
      </c>
      <c r="T23310" s="48">
        <v>-429</v>
      </c>
      <c r="AD23310" s="48">
        <v>-429</v>
      </c>
      <c r="AJ23310" s="49">
        <v>-442</v>
      </c>
      <c r="AK23310" s="49">
        <v>-122</v>
      </c>
    </row>
    <row r="23311" spans="1:37">
      <c r="A23311" s="37" t="s">
        <v>41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16444</v>
      </c>
      <c r="G23311" s="48">
        <v>17358</v>
      </c>
      <c r="H23311" s="48">
        <v>16310</v>
      </c>
      <c r="I23311" s="48">
        <v>-589</v>
      </c>
      <c r="T23311" s="48">
        <v>-462</v>
      </c>
      <c r="AD23311" s="48">
        <v>-462</v>
      </c>
      <c r="AJ23311" s="49">
        <v>-459</v>
      </c>
      <c r="AK23311" s="49">
        <v>-127</v>
      </c>
    </row>
    <row r="23312" spans="1:37">
      <c r="A23312" s="37" t="s">
        <v>41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18102</v>
      </c>
      <c r="G23312" s="48">
        <v>18765</v>
      </c>
      <c r="H23312" s="48">
        <v>17605</v>
      </c>
      <c r="I23312" s="48">
        <v>-656</v>
      </c>
      <c r="T23312" s="48">
        <v>-510</v>
      </c>
      <c r="AD23312" s="48">
        <v>-510</v>
      </c>
      <c r="AJ23312" s="49">
        <v>-504</v>
      </c>
      <c r="AK23312" s="49">
        <v>-146</v>
      </c>
    </row>
    <row r="23313" spans="1:37">
      <c r="A23313" s="37" t="s">
        <v>41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20206</v>
      </c>
      <c r="G23313" s="48">
        <v>21372</v>
      </c>
      <c r="H23313" s="48">
        <v>20020</v>
      </c>
      <c r="I23313" s="48">
        <v>-793</v>
      </c>
      <c r="T23313" s="48">
        <v>-616</v>
      </c>
      <c r="AD23313" s="48">
        <v>-616</v>
      </c>
      <c r="AJ23313" s="49">
        <v>-559</v>
      </c>
      <c r="AK23313" s="49">
        <v>-177</v>
      </c>
    </row>
    <row r="23314" spans="1:37">
      <c r="A23314" s="37" t="s">
        <v>41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21585</v>
      </c>
      <c r="G23314" s="48">
        <v>22831</v>
      </c>
      <c r="H23314" s="48">
        <v>21261</v>
      </c>
      <c r="I23314" s="48">
        <v>-947</v>
      </c>
      <c r="T23314" s="48">
        <v>-730</v>
      </c>
      <c r="AD23314" s="48">
        <v>-730</v>
      </c>
      <c r="AJ23314" s="49">
        <v>-623</v>
      </c>
      <c r="AK23314" s="49">
        <v>-217</v>
      </c>
    </row>
    <row r="23315" spans="1:37">
      <c r="A23315" s="37" t="s">
        <v>41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23238</v>
      </c>
      <c r="G23315" s="48">
        <v>24570</v>
      </c>
      <c r="H23315" s="48">
        <v>22828</v>
      </c>
      <c r="I23315" s="48">
        <v>-1053</v>
      </c>
      <c r="T23315" s="48">
        <v>-830</v>
      </c>
      <c r="AD23315" s="48">
        <v>-830</v>
      </c>
      <c r="AJ23315" s="49">
        <v>-689</v>
      </c>
      <c r="AK23315" s="49">
        <v>-223</v>
      </c>
    </row>
    <row r="23316" spans="1:37">
      <c r="A23316" s="37" t="s">
        <v>41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25300</v>
      </c>
      <c r="G23316" s="48">
        <v>26789</v>
      </c>
      <c r="H23316" s="48">
        <v>24778</v>
      </c>
      <c r="I23316" s="48">
        <v>-1284</v>
      </c>
      <c r="T23316" s="48">
        <v>-1039</v>
      </c>
      <c r="AD23316" s="48">
        <v>-1039</v>
      </c>
      <c r="AJ23316" s="49">
        <v>-727</v>
      </c>
      <c r="AK23316" s="49">
        <v>-245</v>
      </c>
    </row>
    <row r="23317" spans="1:37">
      <c r="A23317" s="37" t="s">
        <v>41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27124</v>
      </c>
      <c r="G23317" s="48">
        <v>29020</v>
      </c>
      <c r="H23317" s="48">
        <v>26852</v>
      </c>
      <c r="I23317" s="48">
        <v>-1414</v>
      </c>
      <c r="T23317" s="48">
        <v>-1167</v>
      </c>
      <c r="AD23317" s="48">
        <v>-1167</v>
      </c>
      <c r="AJ23317" s="49">
        <v>-754</v>
      </c>
      <c r="AK23317" s="49">
        <v>-247</v>
      </c>
    </row>
    <row r="23318" spans="1:37">
      <c r="A23318" s="37" t="s">
        <v>41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28627</v>
      </c>
      <c r="G23318" s="48">
        <v>30810</v>
      </c>
      <c r="H23318" s="48">
        <v>28682</v>
      </c>
      <c r="I23318" s="48">
        <v>-1418</v>
      </c>
      <c r="T23318" s="48">
        <v>-1154</v>
      </c>
      <c r="AD23318" s="48">
        <v>-1154</v>
      </c>
      <c r="AJ23318" s="49">
        <v>-710</v>
      </c>
      <c r="AK23318" s="49">
        <v>-264</v>
      </c>
    </row>
    <row r="23319" spans="1:37">
      <c r="A23319" s="37" t="s">
        <v>41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29913</v>
      </c>
      <c r="G23319" s="48">
        <v>32272</v>
      </c>
      <c r="H23319" s="48">
        <v>29781</v>
      </c>
      <c r="I23319" s="48">
        <v>-1847</v>
      </c>
      <c r="T23319" s="48">
        <v>-1598</v>
      </c>
      <c r="AD23319" s="48">
        <v>-1598</v>
      </c>
      <c r="AJ23319" s="49">
        <v>-644</v>
      </c>
      <c r="AK23319" s="49">
        <v>-249</v>
      </c>
    </row>
    <row r="23320" spans="1:37">
      <c r="A23320" s="37" t="s">
        <v>41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31169</v>
      </c>
      <c r="G23320" s="48">
        <v>33283</v>
      </c>
      <c r="H23320" s="48">
        <v>30597</v>
      </c>
      <c r="I23320" s="48">
        <v>-2072</v>
      </c>
      <c r="T23320" s="48">
        <v>-1816</v>
      </c>
      <c r="AD23320" s="48">
        <v>-1816</v>
      </c>
      <c r="AJ23320" s="49">
        <v>-614</v>
      </c>
      <c r="AK23320" s="49">
        <v>-256</v>
      </c>
    </row>
    <row r="23321" spans="1:37">
      <c r="A23321" s="37" t="s">
        <v>41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31810</v>
      </c>
      <c r="G23321" s="48">
        <v>33738</v>
      </c>
      <c r="H23321" s="48">
        <v>31069</v>
      </c>
      <c r="I23321" s="48">
        <v>-2117</v>
      </c>
      <c r="T23321" s="48">
        <v>-1846</v>
      </c>
      <c r="AD23321" s="48">
        <v>-1846</v>
      </c>
      <c r="AJ23321" s="49">
        <v>-552</v>
      </c>
      <c r="AK23321" s="49">
        <v>-271</v>
      </c>
    </row>
    <row r="23322" spans="1:37">
      <c r="A23322" s="37" t="s">
        <v>41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32162</v>
      </c>
      <c r="G23322" s="48">
        <v>33951</v>
      </c>
      <c r="H23322" s="48">
        <v>31149</v>
      </c>
      <c r="I23322" s="48">
        <v>-2240</v>
      </c>
      <c r="T23322" s="48">
        <v>-1974</v>
      </c>
      <c r="AD23322" s="48">
        <v>-1974</v>
      </c>
      <c r="AJ23322" s="49">
        <v>-562</v>
      </c>
      <c r="AK23322" s="49">
        <v>-266</v>
      </c>
    </row>
    <row r="23323" spans="1:37">
      <c r="A23323" s="37" t="s">
        <v>41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31968</v>
      </c>
      <c r="G23323" s="48">
        <v>33657</v>
      </c>
      <c r="H23323" s="48">
        <v>31017</v>
      </c>
      <c r="I23323" s="48">
        <v>-2093</v>
      </c>
      <c r="T23323" s="48">
        <v>-1838</v>
      </c>
      <c r="AD23323" s="48">
        <v>-1838</v>
      </c>
      <c r="AJ23323" s="49">
        <v>-547</v>
      </c>
      <c r="AK23323" s="49">
        <v>-255</v>
      </c>
    </row>
    <row r="23324" spans="1:37">
      <c r="A23324" s="37" t="s">
        <v>41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31352</v>
      </c>
      <c r="G23324" s="48">
        <v>32861</v>
      </c>
      <c r="H23324" s="48">
        <v>30195</v>
      </c>
      <c r="I23324" s="48">
        <v>-2063</v>
      </c>
      <c r="T23324" s="48">
        <v>-1814</v>
      </c>
      <c r="AD23324" s="48">
        <v>-1814</v>
      </c>
      <c r="AJ23324" s="49">
        <v>-603</v>
      </c>
      <c r="AK23324" s="49">
        <v>-249</v>
      </c>
    </row>
    <row r="23325" spans="1:37">
      <c r="A23325" s="37" t="s">
        <v>41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31272</v>
      </c>
      <c r="G23325" s="48">
        <v>32752</v>
      </c>
      <c r="H23325" s="48">
        <v>29984</v>
      </c>
      <c r="I23325" s="48">
        <v>-2087</v>
      </c>
      <c r="T23325" s="48">
        <v>-1843</v>
      </c>
      <c r="AD23325" s="48">
        <v>-1843</v>
      </c>
      <c r="AJ23325" s="49">
        <v>-681</v>
      </c>
      <c r="AK23325" s="49">
        <v>-244</v>
      </c>
    </row>
    <row r="23326" spans="1:37">
      <c r="A23326" s="37" t="s">
        <v>41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30137</v>
      </c>
      <c r="G23326" s="48">
        <v>32617</v>
      </c>
      <c r="H23326" s="48">
        <v>29893</v>
      </c>
      <c r="I23326" s="48">
        <v>-1972</v>
      </c>
      <c r="T23326" s="48">
        <v>-1732</v>
      </c>
      <c r="AD23326" s="48">
        <v>-1732</v>
      </c>
      <c r="AJ23326" s="49">
        <v>-752</v>
      </c>
      <c r="AK23326" s="49">
        <v>-240</v>
      </c>
    </row>
    <row r="23327" spans="1:37">
      <c r="A23327" s="37" t="s">
        <v>41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28380</v>
      </c>
      <c r="G23327" s="48">
        <v>30807</v>
      </c>
      <c r="H23327" s="48">
        <v>28596</v>
      </c>
      <c r="I23327" s="48">
        <v>-1488</v>
      </c>
      <c r="T23327" s="48">
        <v>-1267</v>
      </c>
      <c r="AD23327" s="48">
        <v>-1267</v>
      </c>
      <c r="AJ23327" s="49">
        <v>-723</v>
      </c>
      <c r="AK23327" s="49">
        <v>-221</v>
      </c>
    </row>
    <row r="23328" spans="1:37">
      <c r="A23328" s="37" t="s">
        <v>41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26103</v>
      </c>
      <c r="G23328" s="48">
        <v>28311</v>
      </c>
      <c r="H23328" s="48">
        <v>26374</v>
      </c>
      <c r="I23328" s="48">
        <v>-1230</v>
      </c>
      <c r="T23328" s="48">
        <v>-1036</v>
      </c>
      <c r="AD23328" s="48">
        <v>-1036</v>
      </c>
      <c r="AJ23328" s="49">
        <v>-707</v>
      </c>
      <c r="AK23328" s="49">
        <v>-194</v>
      </c>
    </row>
    <row r="23329" spans="1:37">
      <c r="A23329" s="37" t="s">
        <v>41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23350</v>
      </c>
      <c r="G23329" s="48">
        <v>25479</v>
      </c>
      <c r="H23329" s="48">
        <v>23644</v>
      </c>
      <c r="I23329" s="48">
        <v>-1166</v>
      </c>
      <c r="T23329" s="48">
        <v>-981</v>
      </c>
      <c r="AD23329" s="48">
        <v>-981</v>
      </c>
      <c r="AJ23329" s="49">
        <v>-669</v>
      </c>
      <c r="AK23329" s="49">
        <v>-185</v>
      </c>
    </row>
    <row r="23330" spans="1:37">
      <c r="A23330" s="37" t="s">
        <v>41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20773</v>
      </c>
      <c r="G23330" s="48">
        <v>22548</v>
      </c>
      <c r="H23330" s="48">
        <v>21134</v>
      </c>
      <c r="I23330" s="48">
        <v>-847</v>
      </c>
      <c r="T23330" s="48">
        <v>-690</v>
      </c>
      <c r="AD23330" s="48">
        <v>-690</v>
      </c>
      <c r="AJ23330" s="49">
        <v>-567</v>
      </c>
      <c r="AK23330" s="49">
        <v>-157</v>
      </c>
    </row>
    <row r="23331" spans="1:37">
      <c r="A23331" s="37" t="s">
        <v>41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18443</v>
      </c>
      <c r="G23331" s="48">
        <v>20371</v>
      </c>
      <c r="H23331" s="48">
        <v>19101</v>
      </c>
      <c r="I23331" s="48">
        <v>-769</v>
      </c>
      <c r="T23331" s="48">
        <v>-639</v>
      </c>
      <c r="AD23331" s="48">
        <v>-639</v>
      </c>
      <c r="AJ23331" s="49">
        <v>-501</v>
      </c>
      <c r="AK23331" s="49">
        <v>-130</v>
      </c>
    </row>
    <row r="23332" spans="1:37">
      <c r="A23332" s="37" t="s">
        <v>41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17300</v>
      </c>
      <c r="G23332" s="48">
        <v>18816</v>
      </c>
      <c r="H23332" s="48">
        <v>17657</v>
      </c>
      <c r="I23332" s="48">
        <v>-664</v>
      </c>
      <c r="T23332" s="48">
        <v>-541</v>
      </c>
      <c r="AD23332" s="48">
        <v>-541</v>
      </c>
      <c r="AJ23332" s="49">
        <v>-495</v>
      </c>
      <c r="AK23332" s="49">
        <v>-123</v>
      </c>
    </row>
    <row r="23333" spans="1:37">
      <c r="A23333" s="37" t="s">
        <v>41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16459</v>
      </c>
      <c r="G23333" s="48">
        <v>17769</v>
      </c>
      <c r="H23333" s="48">
        <v>16677</v>
      </c>
      <c r="I23333" s="48">
        <v>-596</v>
      </c>
      <c r="T23333" s="48">
        <v>-481</v>
      </c>
      <c r="AD23333" s="48">
        <v>-481</v>
      </c>
      <c r="AJ23333" s="49">
        <v>-496</v>
      </c>
      <c r="AK23333" s="49">
        <v>-115</v>
      </c>
    </row>
    <row r="23334" spans="1:37">
      <c r="A23334" s="37" t="s">
        <v>41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16139</v>
      </c>
      <c r="G23334" s="48">
        <v>17025</v>
      </c>
      <c r="H23334" s="48">
        <v>15936</v>
      </c>
      <c r="I23334" s="48">
        <v>-610</v>
      </c>
      <c r="T23334" s="48">
        <v>-498</v>
      </c>
      <c r="AD23334" s="48">
        <v>-498</v>
      </c>
      <c r="AJ23334" s="49">
        <v>-479</v>
      </c>
      <c r="AK23334" s="49">
        <v>-112</v>
      </c>
    </row>
    <row r="23335" spans="1:37">
      <c r="A23335" s="37" t="s">
        <v>41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16469</v>
      </c>
      <c r="G23335" s="48">
        <v>17364</v>
      </c>
      <c r="H23335" s="48">
        <v>16240</v>
      </c>
      <c r="I23335" s="48">
        <v>-628</v>
      </c>
      <c r="T23335" s="48">
        <v>-504</v>
      </c>
      <c r="AD23335" s="48">
        <v>-504</v>
      </c>
      <c r="AJ23335" s="49">
        <v>-496</v>
      </c>
      <c r="AK23335" s="49">
        <v>-124</v>
      </c>
    </row>
    <row r="23336" spans="1:37">
      <c r="A23336" s="37" t="s">
        <v>41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18160</v>
      </c>
      <c r="G23336" s="48">
        <v>18716</v>
      </c>
      <c r="H23336" s="48">
        <v>17387</v>
      </c>
      <c r="I23336" s="48">
        <v>-788</v>
      </c>
      <c r="T23336" s="48">
        <v>-652</v>
      </c>
      <c r="AD23336" s="48">
        <v>-652</v>
      </c>
      <c r="AJ23336" s="49">
        <v>-541</v>
      </c>
      <c r="AK23336" s="49">
        <v>-136</v>
      </c>
    </row>
    <row r="23337" spans="1:37">
      <c r="A23337" s="37" t="s">
        <v>41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20259</v>
      </c>
      <c r="G23337" s="48">
        <v>21346</v>
      </c>
      <c r="H23337" s="48">
        <v>19925</v>
      </c>
      <c r="I23337" s="48">
        <v>-848</v>
      </c>
      <c r="T23337" s="48">
        <v>-691</v>
      </c>
      <c r="AD23337" s="48">
        <v>-691</v>
      </c>
      <c r="AJ23337" s="49">
        <v>-573</v>
      </c>
      <c r="AK23337" s="49">
        <v>-157</v>
      </c>
    </row>
    <row r="23338" spans="1:37">
      <c r="A23338" s="37" t="s">
        <v>41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21541</v>
      </c>
      <c r="G23338" s="48">
        <v>22766</v>
      </c>
      <c r="H23338" s="48">
        <v>21052</v>
      </c>
      <c r="I23338" s="48">
        <v>-1064</v>
      </c>
      <c r="T23338" s="48">
        <v>-894</v>
      </c>
      <c r="AD23338" s="48">
        <v>-894</v>
      </c>
      <c r="AJ23338" s="49">
        <v>-650</v>
      </c>
      <c r="AK23338" s="49">
        <v>-170</v>
      </c>
    </row>
    <row r="23339" spans="1:37">
      <c r="A23339" s="37" t="s">
        <v>41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23263</v>
      </c>
      <c r="G23339" s="48">
        <v>24094</v>
      </c>
      <c r="H23339" s="48">
        <v>22126</v>
      </c>
      <c r="I23339" s="48">
        <v>-1267</v>
      </c>
      <c r="T23339" s="48">
        <v>-1159</v>
      </c>
      <c r="AD23339" s="48">
        <v>-1159</v>
      </c>
      <c r="AJ23339" s="49">
        <v>-701</v>
      </c>
      <c r="AK23339" s="49">
        <v>-108</v>
      </c>
    </row>
    <row r="23340" spans="1:37">
      <c r="A23340" s="37" t="s">
        <v>41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24722</v>
      </c>
      <c r="G23340" s="48">
        <v>25732</v>
      </c>
      <c r="H23340" s="48">
        <v>23642</v>
      </c>
      <c r="I23340" s="48">
        <v>-1384</v>
      </c>
      <c r="T23340" s="48">
        <v>-1269</v>
      </c>
      <c r="AD23340" s="48">
        <v>-1269</v>
      </c>
      <c r="AJ23340" s="49">
        <v>-706</v>
      </c>
      <c r="AK23340" s="49">
        <v>-115</v>
      </c>
    </row>
    <row r="23341" spans="1:37">
      <c r="A23341" s="37" t="s">
        <v>41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26409</v>
      </c>
      <c r="G23341" s="48">
        <v>27491</v>
      </c>
      <c r="H23341" s="48">
        <v>25266</v>
      </c>
      <c r="I23341" s="48">
        <v>-1482</v>
      </c>
      <c r="T23341" s="48">
        <v>-1368</v>
      </c>
      <c r="AD23341" s="48">
        <v>-1368</v>
      </c>
      <c r="AJ23341" s="49">
        <v>-743</v>
      </c>
      <c r="AK23341" s="49">
        <v>-114</v>
      </c>
    </row>
    <row r="23342" spans="1:37">
      <c r="A23342" s="37" t="s">
        <v>41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27873</v>
      </c>
      <c r="G23342" s="48">
        <v>29010</v>
      </c>
      <c r="H23342" s="48">
        <v>26610</v>
      </c>
      <c r="I23342" s="48">
        <v>-1628</v>
      </c>
      <c r="T23342" s="48">
        <v>-1514</v>
      </c>
      <c r="AD23342" s="48">
        <v>-1514</v>
      </c>
      <c r="AJ23342" s="49">
        <v>-772</v>
      </c>
      <c r="AK23342" s="49">
        <v>-114</v>
      </c>
    </row>
    <row r="23343" spans="1:37">
      <c r="A23343" s="37" t="s">
        <v>41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29118</v>
      </c>
      <c r="G23343" s="48">
        <v>30392</v>
      </c>
      <c r="H23343" s="48">
        <v>27659</v>
      </c>
      <c r="I23343" s="48">
        <v>-1963</v>
      </c>
      <c r="T23343" s="48">
        <v>-1835</v>
      </c>
      <c r="AD23343" s="48">
        <v>-1835</v>
      </c>
      <c r="AJ23343" s="49">
        <v>-770</v>
      </c>
      <c r="AK23343" s="49">
        <v>-128</v>
      </c>
    </row>
    <row r="23344" spans="1:37">
      <c r="A23344" s="37" t="s">
        <v>41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29791</v>
      </c>
      <c r="G23344" s="48">
        <v>31309</v>
      </c>
      <c r="H23344" s="48">
        <v>28693</v>
      </c>
      <c r="I23344" s="48">
        <v>-1950</v>
      </c>
      <c r="T23344" s="48">
        <v>-1831</v>
      </c>
      <c r="AD23344" s="48">
        <v>-1831</v>
      </c>
      <c r="AJ23344" s="49">
        <v>-666</v>
      </c>
      <c r="AK23344" s="49">
        <v>-119</v>
      </c>
    </row>
    <row r="23345" spans="1:37">
      <c r="A23345" s="37" t="s">
        <v>41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30202</v>
      </c>
      <c r="G23345" s="48">
        <v>31706</v>
      </c>
      <c r="H23345" s="48">
        <v>29113</v>
      </c>
      <c r="I23345" s="48">
        <v>-1955</v>
      </c>
      <c r="T23345" s="48">
        <v>-1830</v>
      </c>
      <c r="AD23345" s="48">
        <v>-1830</v>
      </c>
      <c r="AJ23345" s="49">
        <v>-638</v>
      </c>
      <c r="AK23345" s="49">
        <v>-125</v>
      </c>
    </row>
    <row r="23346" spans="1:37">
      <c r="A23346" s="37" t="s">
        <v>41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30240</v>
      </c>
      <c r="G23346" s="48">
        <v>31827</v>
      </c>
      <c r="H23346" s="48">
        <v>29171</v>
      </c>
      <c r="I23346" s="48">
        <v>-1979</v>
      </c>
      <c r="T23346" s="48">
        <v>-1861</v>
      </c>
      <c r="AD23346" s="48">
        <v>-1861</v>
      </c>
      <c r="AJ23346" s="49">
        <v>-677</v>
      </c>
      <c r="AK23346" s="49">
        <v>-118</v>
      </c>
    </row>
    <row r="23347" spans="1:37">
      <c r="A23347" s="37" t="s">
        <v>41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29907</v>
      </c>
      <c r="G23347" s="48">
        <v>31656</v>
      </c>
      <c r="H23347" s="48">
        <v>29086</v>
      </c>
      <c r="I23347" s="48">
        <v>-1893</v>
      </c>
      <c r="T23347" s="48">
        <v>-1768</v>
      </c>
      <c r="AD23347" s="48">
        <v>-1768</v>
      </c>
      <c r="AJ23347" s="49">
        <v>-677</v>
      </c>
      <c r="AK23347" s="49">
        <v>-125</v>
      </c>
    </row>
    <row r="23348" spans="1:37">
      <c r="A23348" s="37" t="s">
        <v>41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29337</v>
      </c>
      <c r="G23348" s="48">
        <v>31051</v>
      </c>
      <c r="H23348" s="48">
        <v>28556</v>
      </c>
      <c r="I23348" s="48">
        <v>-1805</v>
      </c>
      <c r="T23348" s="48">
        <v>-1681</v>
      </c>
      <c r="AD23348" s="48">
        <v>-1681</v>
      </c>
      <c r="AJ23348" s="49">
        <v>-690</v>
      </c>
      <c r="AK23348" s="49">
        <v>-124</v>
      </c>
    </row>
    <row r="23349" spans="1:37">
      <c r="A23349" s="37" t="s">
        <v>41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29367</v>
      </c>
      <c r="G23349" s="48">
        <v>30970</v>
      </c>
      <c r="H23349" s="48">
        <v>28419</v>
      </c>
      <c r="I23349" s="48">
        <v>-1801</v>
      </c>
      <c r="T23349" s="48">
        <v>-1665</v>
      </c>
      <c r="AD23349" s="48">
        <v>-1665</v>
      </c>
      <c r="AJ23349" s="49">
        <v>-750</v>
      </c>
      <c r="AK23349" s="49">
        <v>-136</v>
      </c>
    </row>
    <row r="23350" spans="1:37">
      <c r="A23350" s="37" t="s">
        <v>41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28574</v>
      </c>
      <c r="G23350" s="48">
        <v>30953</v>
      </c>
      <c r="H23350" s="48">
        <v>28489</v>
      </c>
      <c r="I23350" s="48">
        <v>-1767</v>
      </c>
      <c r="T23350" s="48">
        <v>-1629</v>
      </c>
      <c r="AD23350" s="48">
        <v>-1629</v>
      </c>
      <c r="AJ23350" s="49">
        <v>-697</v>
      </c>
      <c r="AK23350" s="49">
        <v>-138</v>
      </c>
    </row>
    <row r="23351" spans="1:37">
      <c r="A23351" s="37" t="s">
        <v>41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27015</v>
      </c>
      <c r="G23351" s="48">
        <v>29334</v>
      </c>
      <c r="H23351" s="48">
        <v>27315</v>
      </c>
      <c r="I23351" s="48">
        <v>-1412</v>
      </c>
      <c r="T23351" s="48">
        <v>-1306</v>
      </c>
      <c r="AD23351" s="48">
        <v>-1306</v>
      </c>
      <c r="AJ23351" s="49">
        <v>-607</v>
      </c>
      <c r="AK23351" s="49">
        <v>-106</v>
      </c>
    </row>
    <row r="23352" spans="1:37">
      <c r="A23352" s="37" t="s">
        <v>41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24898</v>
      </c>
      <c r="G23352" s="48">
        <v>27105</v>
      </c>
      <c r="H23352" s="48">
        <v>25319</v>
      </c>
      <c r="I23352" s="48">
        <v>-1177</v>
      </c>
      <c r="T23352" s="48">
        <v>-1085</v>
      </c>
      <c r="AD23352" s="48">
        <v>-1085</v>
      </c>
      <c r="AJ23352" s="49">
        <v>-609</v>
      </c>
      <c r="AK23352" s="49">
        <v>-92</v>
      </c>
    </row>
    <row r="23353" spans="1:37">
      <c r="A23353" s="37" t="s">
        <v>41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22472</v>
      </c>
      <c r="G23353" s="48">
        <v>24404</v>
      </c>
      <c r="H23353" s="48">
        <v>22825</v>
      </c>
      <c r="I23353" s="48">
        <v>-1015</v>
      </c>
      <c r="T23353" s="48">
        <v>-937</v>
      </c>
      <c r="AD23353" s="48">
        <v>-937</v>
      </c>
      <c r="AJ23353" s="49">
        <v>-564</v>
      </c>
      <c r="AK23353" s="49">
        <v>-78</v>
      </c>
    </row>
    <row r="23354" spans="1:37">
      <c r="A23354" s="37" t="s">
        <v>41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20055</v>
      </c>
      <c r="G23354" s="48">
        <v>21665</v>
      </c>
      <c r="H23354" s="48">
        <v>20218</v>
      </c>
      <c r="I23354" s="48">
        <v>-933</v>
      </c>
      <c r="T23354" s="48">
        <v>-798</v>
      </c>
      <c r="AD23354" s="48">
        <v>-798</v>
      </c>
      <c r="AJ23354" s="49">
        <v>-514</v>
      </c>
      <c r="AK23354" s="49">
        <v>-135</v>
      </c>
    </row>
    <row r="23355" spans="1:37">
      <c r="A23355" s="37" t="s">
        <v>41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18027</v>
      </c>
      <c r="G23355" s="48">
        <v>19298</v>
      </c>
      <c r="H23355" s="48">
        <v>18042</v>
      </c>
      <c r="I23355" s="48">
        <v>-772</v>
      </c>
      <c r="T23355" s="48">
        <v>-636</v>
      </c>
      <c r="AD23355" s="48">
        <v>-636</v>
      </c>
      <c r="AJ23355" s="49">
        <v>-484</v>
      </c>
      <c r="AK23355" s="49">
        <v>-136</v>
      </c>
    </row>
    <row r="23356" spans="1:37">
      <c r="A23356" s="37" t="s">
        <v>41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16784</v>
      </c>
      <c r="G23356" s="48">
        <v>17874</v>
      </c>
      <c r="H23356" s="48">
        <v>16813</v>
      </c>
      <c r="I23356" s="48">
        <v>-575</v>
      </c>
      <c r="T23356" s="48">
        <v>-457</v>
      </c>
      <c r="AD23356" s="48">
        <v>-457</v>
      </c>
      <c r="AJ23356" s="49">
        <v>-486</v>
      </c>
      <c r="AK23356" s="49">
        <v>-118</v>
      </c>
    </row>
    <row r="23357" spans="1:37">
      <c r="A23357" s="37" t="s">
        <v>41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16039</v>
      </c>
      <c r="G23357" s="48">
        <v>17003</v>
      </c>
      <c r="H23357" s="48">
        <v>15985</v>
      </c>
      <c r="I23357" s="48">
        <v>-514</v>
      </c>
      <c r="T23357" s="48">
        <v>-407</v>
      </c>
      <c r="AD23357" s="48">
        <v>-407</v>
      </c>
      <c r="AJ23357" s="49">
        <v>-504</v>
      </c>
      <c r="AK23357" s="49">
        <v>-107</v>
      </c>
    </row>
    <row r="23358" spans="1:37">
      <c r="A23358" s="37" t="s">
        <v>41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15679</v>
      </c>
      <c r="G23358" s="48">
        <v>16565</v>
      </c>
      <c r="H23358" s="48">
        <v>15587</v>
      </c>
      <c r="I23358" s="48">
        <v>-482</v>
      </c>
      <c r="T23358" s="48">
        <v>-374</v>
      </c>
      <c r="AD23358" s="48">
        <v>-374</v>
      </c>
      <c r="AJ23358" s="49">
        <v>-496</v>
      </c>
      <c r="AK23358" s="49">
        <v>-108</v>
      </c>
    </row>
    <row r="23359" spans="1:37">
      <c r="A23359" s="37" t="s">
        <v>41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16077</v>
      </c>
      <c r="G23359" s="48">
        <v>16721</v>
      </c>
      <c r="H23359" s="48">
        <v>15699</v>
      </c>
      <c r="I23359" s="48">
        <v>-544</v>
      </c>
      <c r="T23359" s="48">
        <v>-425</v>
      </c>
      <c r="AD23359" s="48">
        <v>-425</v>
      </c>
      <c r="AJ23359" s="49">
        <v>-478</v>
      </c>
      <c r="AK23359" s="49">
        <v>-119</v>
      </c>
    </row>
    <row r="23360" spans="1:37">
      <c r="A23360" s="37" t="s">
        <v>41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17792</v>
      </c>
      <c r="G23360" s="48">
        <v>18100</v>
      </c>
      <c r="H23360" s="48">
        <v>16892</v>
      </c>
      <c r="I23360" s="48">
        <v>-677</v>
      </c>
      <c r="T23360" s="48">
        <v>-542</v>
      </c>
      <c r="AD23360" s="48">
        <v>-542</v>
      </c>
      <c r="AJ23360" s="49">
        <v>-531</v>
      </c>
      <c r="AK23360" s="49">
        <v>-135</v>
      </c>
    </row>
    <row r="23361" spans="1:37">
      <c r="A23361" s="37" t="s">
        <v>41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19936</v>
      </c>
      <c r="G23361" s="48">
        <v>20753</v>
      </c>
      <c r="H23361" s="48">
        <v>19468</v>
      </c>
      <c r="I23361" s="48">
        <v>-710</v>
      </c>
      <c r="T23361" s="48">
        <v>-545</v>
      </c>
      <c r="AD23361" s="48">
        <v>-545</v>
      </c>
      <c r="AJ23361" s="49">
        <v>-575</v>
      </c>
      <c r="AK23361" s="49">
        <v>-165</v>
      </c>
    </row>
    <row r="23362" spans="1:37">
      <c r="A23362" s="37" t="s">
        <v>41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21180</v>
      </c>
      <c r="G23362" s="48">
        <v>22154</v>
      </c>
      <c r="H23362" s="48">
        <v>20642</v>
      </c>
      <c r="I23362" s="48">
        <v>-857</v>
      </c>
      <c r="T23362" s="48">
        <v>-665</v>
      </c>
      <c r="AD23362" s="48">
        <v>-665</v>
      </c>
      <c r="AJ23362" s="49">
        <v>-655</v>
      </c>
      <c r="AK23362" s="49">
        <v>-192</v>
      </c>
    </row>
    <row r="23363" spans="1:37">
      <c r="A23363" s="37" t="s">
        <v>41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22935</v>
      </c>
      <c r="G23363" s="48">
        <v>23439</v>
      </c>
      <c r="H23363" s="48">
        <v>21600</v>
      </c>
      <c r="I23363" s="48">
        <v>-1141</v>
      </c>
      <c r="T23363" s="48">
        <v>-943</v>
      </c>
      <c r="AD23363" s="48">
        <v>-943</v>
      </c>
      <c r="AJ23363" s="49">
        <v>-698</v>
      </c>
      <c r="AK23363" s="49">
        <v>-198</v>
      </c>
    </row>
    <row r="23364" spans="1:37">
      <c r="A23364" s="37" t="s">
        <v>41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24723</v>
      </c>
      <c r="G23364" s="48">
        <v>24919</v>
      </c>
      <c r="H23364" s="48">
        <v>22755</v>
      </c>
      <c r="I23364" s="48">
        <v>-1437</v>
      </c>
      <c r="T23364" s="48">
        <v>-1242</v>
      </c>
      <c r="AD23364" s="48">
        <v>-1242</v>
      </c>
      <c r="AJ23364" s="49">
        <v>-727</v>
      </c>
      <c r="AK23364" s="49">
        <v>-195</v>
      </c>
    </row>
    <row r="23365" spans="1:37">
      <c r="A23365" s="37" t="s">
        <v>41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26276</v>
      </c>
      <c r="G23365" s="48">
        <v>26564</v>
      </c>
      <c r="H23365" s="48">
        <v>24173</v>
      </c>
      <c r="I23365" s="48">
        <v>-1653</v>
      </c>
      <c r="T23365" s="48">
        <v>-1446</v>
      </c>
      <c r="AD23365" s="48">
        <v>-1446</v>
      </c>
      <c r="AJ23365" s="49">
        <v>-738</v>
      </c>
      <c r="AK23365" s="49">
        <v>-207</v>
      </c>
    </row>
    <row r="23366" spans="1:37">
      <c r="A23366" s="37" t="s">
        <v>41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27538</v>
      </c>
      <c r="G23366" s="48">
        <v>28009</v>
      </c>
      <c r="H23366" s="48">
        <v>25476</v>
      </c>
      <c r="I23366" s="48">
        <v>-1809</v>
      </c>
      <c r="T23366" s="48">
        <v>-1593</v>
      </c>
      <c r="AD23366" s="48">
        <v>-1593</v>
      </c>
      <c r="AJ23366" s="49">
        <v>-724</v>
      </c>
      <c r="AK23366" s="49">
        <v>-216</v>
      </c>
    </row>
    <row r="23367" spans="1:37">
      <c r="A23367" s="37" t="s">
        <v>41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28727</v>
      </c>
      <c r="G23367" s="48">
        <v>32129</v>
      </c>
      <c r="H23367" s="48">
        <v>29546</v>
      </c>
      <c r="I23367" s="48">
        <v>-1899</v>
      </c>
      <c r="T23367" s="48">
        <v>-1670</v>
      </c>
      <c r="AD23367" s="48">
        <v>-1670</v>
      </c>
      <c r="AJ23367" s="49">
        <v>-684</v>
      </c>
      <c r="AK23367" s="49">
        <v>-229</v>
      </c>
    </row>
    <row r="23368" spans="1:37">
      <c r="A23368" s="37" t="s">
        <v>41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29650</v>
      </c>
      <c r="G23368" s="48">
        <v>30401</v>
      </c>
      <c r="H23368" s="48">
        <v>27824</v>
      </c>
      <c r="I23368" s="48">
        <v>-1982</v>
      </c>
      <c r="T23368" s="48">
        <v>-1757</v>
      </c>
      <c r="AD23368" s="48">
        <v>-1757</v>
      </c>
      <c r="AJ23368" s="49">
        <v>-595</v>
      </c>
      <c r="AK23368" s="49">
        <v>-225</v>
      </c>
    </row>
    <row r="23369" spans="1:37">
      <c r="A23369" s="37" t="s">
        <v>41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30168</v>
      </c>
      <c r="G23369" s="48">
        <v>31436</v>
      </c>
      <c r="H23369" s="48">
        <v>28809</v>
      </c>
      <c r="I23369" s="48">
        <v>-2011</v>
      </c>
      <c r="T23369" s="48">
        <v>-1783</v>
      </c>
      <c r="AD23369" s="48">
        <v>-1783</v>
      </c>
      <c r="AJ23369" s="49">
        <v>-616</v>
      </c>
      <c r="AK23369" s="49">
        <v>-228</v>
      </c>
    </row>
    <row r="23370" spans="1:37">
      <c r="A23370" s="37" t="s">
        <v>41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30568</v>
      </c>
      <c r="G23370" s="48">
        <v>32199</v>
      </c>
      <c r="H23370" s="48">
        <v>29532</v>
      </c>
      <c r="I23370" s="48">
        <v>-2015</v>
      </c>
      <c r="T23370" s="48">
        <v>-1777</v>
      </c>
      <c r="AD23370" s="48">
        <v>-1777</v>
      </c>
      <c r="AJ23370" s="49">
        <v>-652</v>
      </c>
      <c r="AK23370" s="49">
        <v>-238</v>
      </c>
    </row>
    <row r="23371" spans="1:37">
      <c r="A23371" s="37" t="s">
        <v>41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30046</v>
      </c>
      <c r="G23371" s="48">
        <v>32369</v>
      </c>
      <c r="H23371" s="48">
        <v>29684</v>
      </c>
      <c r="I23371" s="48">
        <v>-2022</v>
      </c>
      <c r="T23371" s="48">
        <v>-1784</v>
      </c>
      <c r="AD23371" s="48">
        <v>-1784</v>
      </c>
      <c r="AJ23371" s="49">
        <v>-663</v>
      </c>
      <c r="AK23371" s="49">
        <v>-238</v>
      </c>
    </row>
    <row r="23372" spans="1:37">
      <c r="A23372" s="37" t="s">
        <v>41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29368</v>
      </c>
      <c r="G23372" s="48">
        <v>31704</v>
      </c>
      <c r="H23372" s="48">
        <v>29093</v>
      </c>
      <c r="I23372" s="48">
        <v>-1956</v>
      </c>
      <c r="T23372" s="48">
        <v>-1709</v>
      </c>
      <c r="AD23372" s="48">
        <v>-1709</v>
      </c>
      <c r="AJ23372" s="49">
        <v>-655</v>
      </c>
      <c r="AK23372" s="49">
        <v>-247</v>
      </c>
    </row>
    <row r="23373" spans="1:37">
      <c r="A23373" s="37" t="s">
        <v>41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29449</v>
      </c>
      <c r="G23373" s="48">
        <v>31144</v>
      </c>
      <c r="H23373" s="48">
        <v>28763</v>
      </c>
      <c r="I23373" s="48">
        <v>-1755</v>
      </c>
      <c r="T23373" s="48">
        <v>-1508</v>
      </c>
      <c r="AD23373" s="48">
        <v>-1508</v>
      </c>
      <c r="AJ23373" s="49">
        <v>-626</v>
      </c>
      <c r="AK23373" s="49">
        <v>-247</v>
      </c>
    </row>
    <row r="23374" spans="1:37">
      <c r="A23374" s="37" t="s">
        <v>41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28556</v>
      </c>
      <c r="G23374" s="48">
        <v>30921</v>
      </c>
      <c r="H23374" s="48">
        <v>28651</v>
      </c>
      <c r="I23374" s="48">
        <v>-1630</v>
      </c>
      <c r="T23374" s="48">
        <v>-1397</v>
      </c>
      <c r="AD23374" s="48">
        <v>-1397</v>
      </c>
      <c r="AJ23374" s="49">
        <v>-640</v>
      </c>
      <c r="AK23374" s="49">
        <v>-233</v>
      </c>
    </row>
    <row r="23375" spans="1:37">
      <c r="A23375" s="37" t="s">
        <v>41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27041</v>
      </c>
      <c r="G23375" s="48">
        <v>29450</v>
      </c>
      <c r="H23375" s="48">
        <v>27116</v>
      </c>
      <c r="I23375" s="48">
        <v>-1655</v>
      </c>
      <c r="T23375" s="48">
        <v>-1445</v>
      </c>
      <c r="AD23375" s="48">
        <v>-1445</v>
      </c>
      <c r="AJ23375" s="49">
        <v>-679</v>
      </c>
      <c r="AK23375" s="49">
        <v>-210</v>
      </c>
    </row>
    <row r="23376" spans="1:37">
      <c r="A23376" s="37" t="s">
        <v>41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24858</v>
      </c>
      <c r="G23376" s="48">
        <v>27349</v>
      </c>
      <c r="H23376" s="48">
        <v>25367</v>
      </c>
      <c r="I23376" s="48">
        <v>-1238</v>
      </c>
      <c r="T23376" s="48">
        <v>-1052</v>
      </c>
      <c r="AD23376" s="48">
        <v>-1052</v>
      </c>
      <c r="AJ23376" s="49">
        <v>-744</v>
      </c>
      <c r="AK23376" s="49">
        <v>-186</v>
      </c>
    </row>
    <row r="23377" spans="1:37">
      <c r="A23377" s="37" t="s">
        <v>41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22369</v>
      </c>
      <c r="G23377" s="48">
        <v>24829</v>
      </c>
      <c r="H23377" s="48">
        <v>22993</v>
      </c>
      <c r="I23377" s="48">
        <v>-1172</v>
      </c>
      <c r="T23377" s="48">
        <v>-1005</v>
      </c>
      <c r="AD23377" s="48">
        <v>-1005</v>
      </c>
      <c r="AJ23377" s="49">
        <v>-664</v>
      </c>
      <c r="AK23377" s="49">
        <v>-167</v>
      </c>
    </row>
    <row r="23378" spans="1:37">
      <c r="A23378" s="37" t="s">
        <v>41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19790</v>
      </c>
      <c r="G23378" s="48">
        <v>21857</v>
      </c>
      <c r="H23378" s="48">
        <v>20534</v>
      </c>
      <c r="I23378" s="48">
        <v>-802</v>
      </c>
      <c r="T23378" s="48">
        <v>-677</v>
      </c>
      <c r="AD23378" s="48">
        <v>-677</v>
      </c>
      <c r="AJ23378" s="49">
        <v>-521</v>
      </c>
      <c r="AK23378" s="49">
        <v>-125</v>
      </c>
    </row>
    <row r="23379" spans="1:37">
      <c r="A23379" s="37" t="s">
        <v>41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17885</v>
      </c>
      <c r="G23379" s="48">
        <v>19617</v>
      </c>
      <c r="H23379" s="48">
        <v>18348</v>
      </c>
      <c r="I23379" s="48">
        <v>-773</v>
      </c>
      <c r="T23379" s="48">
        <v>-647</v>
      </c>
      <c r="AD23379" s="48">
        <v>-647</v>
      </c>
      <c r="AJ23379" s="49">
        <v>-496</v>
      </c>
      <c r="AK23379" s="49">
        <v>-126</v>
      </c>
    </row>
    <row r="23380" spans="1:37">
      <c r="A23380" s="37" t="s">
        <v>41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16572</v>
      </c>
      <c r="G23380" s="48">
        <v>18128</v>
      </c>
      <c r="H23380" s="48">
        <v>17040</v>
      </c>
      <c r="I23380" s="48">
        <v>-635</v>
      </c>
      <c r="T23380" s="48">
        <v>-529</v>
      </c>
      <c r="AD23380" s="48">
        <v>-529</v>
      </c>
      <c r="AJ23380" s="49">
        <v>-453</v>
      </c>
      <c r="AK23380" s="49">
        <v>-106</v>
      </c>
    </row>
    <row r="23381" spans="1:37">
      <c r="A23381" s="37" t="s">
        <v>41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15948</v>
      </c>
      <c r="G23381" s="48">
        <v>17291</v>
      </c>
      <c r="H23381" s="48">
        <v>16274</v>
      </c>
      <c r="I23381" s="48">
        <v>-582</v>
      </c>
      <c r="T23381" s="48">
        <v>-479</v>
      </c>
      <c r="AD23381" s="48">
        <v>-479</v>
      </c>
      <c r="AJ23381" s="49">
        <v>-435</v>
      </c>
      <c r="AK23381" s="49">
        <v>-103</v>
      </c>
    </row>
    <row r="23382" spans="1:37">
      <c r="A23382" s="37" t="s">
        <v>41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15694</v>
      </c>
      <c r="G23382" s="48">
        <v>16829</v>
      </c>
      <c r="H23382" s="48">
        <v>15828</v>
      </c>
      <c r="I23382" s="48">
        <v>-586</v>
      </c>
      <c r="T23382" s="48">
        <v>-484</v>
      </c>
      <c r="AD23382" s="48">
        <v>-484</v>
      </c>
      <c r="AJ23382" s="49">
        <v>-415</v>
      </c>
      <c r="AK23382" s="49">
        <v>-102</v>
      </c>
    </row>
    <row r="23383" spans="1:37">
      <c r="A23383" s="37" t="s">
        <v>41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15983</v>
      </c>
      <c r="G23383" s="48">
        <v>16986</v>
      </c>
      <c r="H23383" s="48">
        <v>15968</v>
      </c>
      <c r="I23383" s="48">
        <v>-584</v>
      </c>
      <c r="T23383" s="48">
        <v>-468</v>
      </c>
      <c r="AD23383" s="48">
        <v>-468</v>
      </c>
      <c r="AJ23383" s="49">
        <v>-434</v>
      </c>
      <c r="AK23383" s="49">
        <v>-116</v>
      </c>
    </row>
    <row r="23384" spans="1:37">
      <c r="A23384" s="37" t="s">
        <v>41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17704</v>
      </c>
      <c r="G23384" s="48">
        <v>18312</v>
      </c>
      <c r="H23384" s="48">
        <v>17160</v>
      </c>
      <c r="I23384" s="48">
        <v>-678</v>
      </c>
      <c r="T23384" s="48">
        <v>-567</v>
      </c>
      <c r="AD23384" s="48">
        <v>-567</v>
      </c>
      <c r="AJ23384" s="49">
        <v>-474</v>
      </c>
      <c r="AK23384" s="49">
        <v>-111</v>
      </c>
    </row>
    <row r="23385" spans="1:37">
      <c r="A23385" s="37" t="s">
        <v>41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19930</v>
      </c>
      <c r="G23385" s="48">
        <v>20934</v>
      </c>
      <c r="H23385" s="48">
        <v>19793</v>
      </c>
      <c r="I23385" s="48">
        <v>-650</v>
      </c>
      <c r="T23385" s="48">
        <v>-494</v>
      </c>
      <c r="AD23385" s="48">
        <v>-494</v>
      </c>
      <c r="AJ23385" s="49">
        <v>-491</v>
      </c>
      <c r="AK23385" s="49">
        <v>-156</v>
      </c>
    </row>
    <row r="23386" spans="1:37">
      <c r="A23386" s="37" t="s">
        <v>41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21256</v>
      </c>
      <c r="G23386" s="48">
        <v>22371</v>
      </c>
      <c r="H23386" s="48">
        <v>20979</v>
      </c>
      <c r="I23386" s="48">
        <v>-878</v>
      </c>
      <c r="T23386" s="48">
        <v>-699</v>
      </c>
      <c r="AD23386" s="48">
        <v>-699</v>
      </c>
      <c r="AJ23386" s="49">
        <v>-514</v>
      </c>
      <c r="AK23386" s="49">
        <v>-179</v>
      </c>
    </row>
    <row r="23387" spans="1:37">
      <c r="A23387" s="37" t="s">
        <v>41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22866</v>
      </c>
      <c r="G23387" s="48">
        <v>24113</v>
      </c>
      <c r="H23387" s="48">
        <v>22339</v>
      </c>
      <c r="I23387" s="48">
        <v>-1211</v>
      </c>
      <c r="T23387" s="48">
        <v>-1033</v>
      </c>
      <c r="AD23387" s="48">
        <v>-1033</v>
      </c>
      <c r="AJ23387" s="49">
        <v>-563</v>
      </c>
      <c r="AK23387" s="49">
        <v>-178</v>
      </c>
    </row>
    <row r="23388" spans="1:37">
      <c r="A23388" s="37" t="s">
        <v>41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24550</v>
      </c>
      <c r="G23388" s="48">
        <v>26105</v>
      </c>
      <c r="H23388" s="48">
        <v>24089</v>
      </c>
      <c r="I23388" s="48">
        <v>-1418</v>
      </c>
      <c r="T23388" s="48">
        <v>-1223</v>
      </c>
      <c r="AD23388" s="48">
        <v>-1223</v>
      </c>
      <c r="AJ23388" s="49">
        <v>-598</v>
      </c>
      <c r="AK23388" s="49">
        <v>-195</v>
      </c>
    </row>
    <row r="23389" spans="1:37">
      <c r="A23389" s="37" t="s">
        <v>41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26802</v>
      </c>
      <c r="G23389" s="48">
        <v>28240</v>
      </c>
      <c r="H23389" s="48">
        <v>26074</v>
      </c>
      <c r="I23389" s="48">
        <v>-1529</v>
      </c>
      <c r="T23389" s="48">
        <v>-1329</v>
      </c>
      <c r="AD23389" s="48">
        <v>-1329</v>
      </c>
      <c r="AJ23389" s="49">
        <v>-637</v>
      </c>
      <c r="AK23389" s="49">
        <v>-200</v>
      </c>
    </row>
    <row r="23390" spans="1:37">
      <c r="A23390" s="37" t="s">
        <v>41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28613</v>
      </c>
      <c r="G23390" s="48">
        <v>28887</v>
      </c>
      <c r="H23390" s="48">
        <v>26698</v>
      </c>
      <c r="I23390" s="48">
        <v>-1553</v>
      </c>
      <c r="T23390" s="48">
        <v>-1339</v>
      </c>
      <c r="AD23390" s="48">
        <v>-1339</v>
      </c>
      <c r="AJ23390" s="49">
        <v>-636</v>
      </c>
      <c r="AK23390" s="49">
        <v>-214</v>
      </c>
    </row>
    <row r="23391" spans="1:37">
      <c r="A23391" s="37" t="s">
        <v>41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30034</v>
      </c>
      <c r="G23391" s="48">
        <v>31484</v>
      </c>
      <c r="H23391" s="48">
        <v>29251</v>
      </c>
      <c r="I23391" s="48">
        <v>-1662</v>
      </c>
      <c r="T23391" s="48">
        <v>-1451</v>
      </c>
      <c r="AD23391" s="48">
        <v>-1451</v>
      </c>
      <c r="AJ23391" s="49">
        <v>-571</v>
      </c>
      <c r="AK23391" s="49">
        <v>-211</v>
      </c>
    </row>
    <row r="23392" spans="1:37">
      <c r="A23392" s="37" t="s">
        <v>41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31245</v>
      </c>
      <c r="G23392" s="48">
        <v>32759</v>
      </c>
      <c r="H23392" s="48">
        <v>30432</v>
      </c>
      <c r="I23392" s="48">
        <v>-1793</v>
      </c>
      <c r="T23392" s="48">
        <v>-1573</v>
      </c>
      <c r="AD23392" s="48">
        <v>-1573</v>
      </c>
      <c r="AJ23392" s="49">
        <v>-534</v>
      </c>
      <c r="AK23392" s="49">
        <v>-220</v>
      </c>
    </row>
    <row r="23393" spans="1:37">
      <c r="A23393" s="37" t="s">
        <v>41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32521</v>
      </c>
      <c r="G23393" s="48">
        <v>34022</v>
      </c>
      <c r="H23393" s="48">
        <v>31535</v>
      </c>
      <c r="I23393" s="48">
        <v>-1932</v>
      </c>
      <c r="T23393" s="48">
        <v>-1671</v>
      </c>
      <c r="AD23393" s="48">
        <v>-1671</v>
      </c>
      <c r="AJ23393" s="49">
        <v>-555</v>
      </c>
      <c r="AK23393" s="49">
        <v>-261</v>
      </c>
    </row>
    <row r="23394" spans="1:37">
      <c r="A23394" s="37" t="s">
        <v>41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32663</v>
      </c>
      <c r="G23394" s="48">
        <v>34363</v>
      </c>
      <c r="H23394" s="48">
        <v>31873</v>
      </c>
      <c r="I23394" s="48">
        <v>-1938</v>
      </c>
      <c r="T23394" s="48">
        <v>-1705</v>
      </c>
      <c r="AD23394" s="48">
        <v>-1705</v>
      </c>
      <c r="AJ23394" s="49">
        <v>-552</v>
      </c>
      <c r="AK23394" s="49">
        <v>-233</v>
      </c>
    </row>
    <row r="23395" spans="1:37">
      <c r="A23395" s="37" t="s">
        <v>41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32279</v>
      </c>
      <c r="G23395" s="48">
        <v>34229</v>
      </c>
      <c r="H23395" s="48">
        <v>31726</v>
      </c>
      <c r="I23395" s="48">
        <v>-1977</v>
      </c>
      <c r="T23395" s="48">
        <v>-1743</v>
      </c>
      <c r="AD23395" s="48">
        <v>-1743</v>
      </c>
      <c r="AJ23395" s="49">
        <v>-526</v>
      </c>
      <c r="AK23395" s="49">
        <v>-234</v>
      </c>
    </row>
    <row r="23396" spans="1:37">
      <c r="A23396" s="37" t="s">
        <v>41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31261</v>
      </c>
      <c r="G23396" s="48">
        <v>33480</v>
      </c>
      <c r="H23396" s="48">
        <v>31032</v>
      </c>
      <c r="I23396" s="48">
        <v>-1918</v>
      </c>
      <c r="T23396" s="48">
        <v>-1681</v>
      </c>
      <c r="AD23396" s="48">
        <v>-1681</v>
      </c>
      <c r="AJ23396" s="49">
        <v>-530</v>
      </c>
      <c r="AK23396" s="49">
        <v>-237</v>
      </c>
    </row>
    <row r="23397" spans="1:37">
      <c r="A23397" s="37" t="s">
        <v>41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31184</v>
      </c>
      <c r="G23397" s="48">
        <v>32888</v>
      </c>
      <c r="H23397" s="48">
        <v>30495</v>
      </c>
      <c r="I23397" s="48">
        <v>-1840</v>
      </c>
      <c r="T23397" s="48">
        <v>-1605</v>
      </c>
      <c r="AD23397" s="48">
        <v>-1605</v>
      </c>
      <c r="AJ23397" s="49">
        <v>-553</v>
      </c>
      <c r="AK23397" s="49">
        <v>-235</v>
      </c>
    </row>
    <row r="23398" spans="1:37">
      <c r="A23398" s="37" t="s">
        <v>41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30025</v>
      </c>
      <c r="G23398" s="48">
        <v>32691</v>
      </c>
      <c r="H23398" s="48">
        <v>30497</v>
      </c>
      <c r="I23398" s="48">
        <v>-1639</v>
      </c>
      <c r="T23398" s="48">
        <v>-1447</v>
      </c>
      <c r="AD23398" s="48">
        <v>-1447</v>
      </c>
      <c r="AJ23398" s="49">
        <v>-555</v>
      </c>
      <c r="AK23398" s="49">
        <v>-192</v>
      </c>
    </row>
    <row r="23399" spans="1:37">
      <c r="A23399" s="37" t="s">
        <v>41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28253</v>
      </c>
      <c r="G23399" s="48">
        <v>31184</v>
      </c>
      <c r="H23399" s="48">
        <v>29053</v>
      </c>
      <c r="I23399" s="48">
        <v>-1515</v>
      </c>
      <c r="T23399" s="48">
        <v>-1339</v>
      </c>
      <c r="AD23399" s="48">
        <v>-1339</v>
      </c>
      <c r="AJ23399" s="49">
        <v>-616</v>
      </c>
      <c r="AK23399" s="49">
        <v>-176</v>
      </c>
    </row>
    <row r="23400" spans="1:37">
      <c r="A23400" s="37" t="s">
        <v>41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25843</v>
      </c>
      <c r="G23400" s="48">
        <v>28975</v>
      </c>
      <c r="H23400" s="48">
        <v>27112</v>
      </c>
      <c r="I23400" s="48">
        <v>-1230</v>
      </c>
      <c r="T23400" s="48">
        <v>-1070</v>
      </c>
      <c r="AD23400" s="48">
        <v>-1070</v>
      </c>
      <c r="AJ23400" s="49">
        <v>-633</v>
      </c>
      <c r="AK23400" s="49">
        <v>-160</v>
      </c>
    </row>
    <row r="23401" spans="1:37">
      <c r="A23401" s="37" t="s">
        <v>41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23039</v>
      </c>
      <c r="G23401" s="48">
        <v>26228</v>
      </c>
      <c r="H23401" s="48">
        <v>24535</v>
      </c>
      <c r="I23401" s="48">
        <v>-1104</v>
      </c>
      <c r="T23401" s="48">
        <v>-949</v>
      </c>
      <c r="AD23401" s="48">
        <v>-949</v>
      </c>
      <c r="AJ23401" s="49">
        <v>-589</v>
      </c>
      <c r="AK23401" s="49">
        <v>-155</v>
      </c>
    </row>
    <row r="23402" spans="1:37">
      <c r="A23402" s="37" t="s">
        <v>41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20357</v>
      </c>
      <c r="G23402" s="48">
        <v>23156</v>
      </c>
      <c r="H23402" s="48">
        <v>21673</v>
      </c>
      <c r="I23402" s="48">
        <v>-999</v>
      </c>
      <c r="T23402" s="48">
        <v>-846</v>
      </c>
      <c r="AD23402" s="48">
        <v>-846</v>
      </c>
      <c r="AJ23402" s="49">
        <v>-484</v>
      </c>
      <c r="AK23402" s="49">
        <v>-153</v>
      </c>
    </row>
    <row r="23403" spans="1:37">
      <c r="A23403" s="37" t="s">
        <v>41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18365</v>
      </c>
      <c r="G23403" s="48">
        <v>20815</v>
      </c>
      <c r="H23403" s="48">
        <v>19432</v>
      </c>
      <c r="I23403" s="48">
        <v>-914</v>
      </c>
      <c r="T23403" s="48">
        <v>-780</v>
      </c>
      <c r="AD23403" s="48">
        <v>-780</v>
      </c>
      <c r="AJ23403" s="49">
        <v>-469</v>
      </c>
      <c r="AK23403" s="49">
        <v>-134</v>
      </c>
    </row>
    <row r="23404" spans="1:37">
      <c r="A23404" s="37" t="s">
        <v>41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17071</v>
      </c>
      <c r="G23404" s="48">
        <v>19214</v>
      </c>
      <c r="H23404" s="48">
        <v>18000</v>
      </c>
      <c r="I23404" s="48">
        <v>-773</v>
      </c>
      <c r="T23404" s="48">
        <v>-644</v>
      </c>
      <c r="AD23404" s="48">
        <v>-644</v>
      </c>
      <c r="AJ23404" s="49">
        <v>-441</v>
      </c>
      <c r="AK23404" s="49">
        <v>-129</v>
      </c>
    </row>
    <row r="23405" spans="1:37">
      <c r="A23405" s="37" t="s">
        <v>41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16617</v>
      </c>
      <c r="G23405" s="48">
        <v>18274</v>
      </c>
      <c r="H23405" s="48">
        <v>17137</v>
      </c>
      <c r="I23405" s="48">
        <v>-710</v>
      </c>
      <c r="T23405" s="48">
        <v>-592</v>
      </c>
      <c r="AD23405" s="48">
        <v>-592</v>
      </c>
      <c r="AJ23405" s="49">
        <v>-427</v>
      </c>
      <c r="AK23405" s="49">
        <v>-118</v>
      </c>
    </row>
    <row r="23406" spans="1:37">
      <c r="A23406" s="37" t="s">
        <v>41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16214</v>
      </c>
      <c r="G23406" s="48">
        <v>17750</v>
      </c>
      <c r="H23406" s="48">
        <v>16628</v>
      </c>
      <c r="I23406" s="48">
        <v>-703</v>
      </c>
      <c r="T23406" s="48">
        <v>-595</v>
      </c>
      <c r="AD23406" s="48">
        <v>-595</v>
      </c>
      <c r="AJ23406" s="49">
        <v>-419</v>
      </c>
      <c r="AK23406" s="49">
        <v>-108</v>
      </c>
    </row>
    <row r="23407" spans="1:37">
      <c r="A23407" s="37" t="s">
        <v>41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16607</v>
      </c>
      <c r="G23407" s="48">
        <v>17780</v>
      </c>
      <c r="H23407" s="48">
        <v>16653</v>
      </c>
      <c r="I23407" s="48">
        <v>-714</v>
      </c>
      <c r="T23407" s="48">
        <v>-608</v>
      </c>
      <c r="AD23407" s="48">
        <v>-608</v>
      </c>
      <c r="AJ23407" s="49">
        <v>-413</v>
      </c>
      <c r="AK23407" s="49">
        <v>-106</v>
      </c>
    </row>
    <row r="23408" spans="1:37">
      <c r="A23408" s="37" t="s">
        <v>41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18139</v>
      </c>
      <c r="G23408" s="48">
        <v>18986</v>
      </c>
      <c r="H23408" s="48">
        <v>17756</v>
      </c>
      <c r="I23408" s="48">
        <v>-807</v>
      </c>
      <c r="T23408" s="48">
        <v>-681</v>
      </c>
      <c r="AD23408" s="48">
        <v>-681</v>
      </c>
      <c r="AJ23408" s="49">
        <v>-423</v>
      </c>
      <c r="AK23408" s="49">
        <v>-126</v>
      </c>
    </row>
    <row r="23409" spans="1:37">
      <c r="A23409" s="37" t="s">
        <v>41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20185</v>
      </c>
      <c r="G23409" s="48">
        <v>21330</v>
      </c>
      <c r="H23409" s="48">
        <v>20160</v>
      </c>
      <c r="I23409" s="48">
        <v>-673</v>
      </c>
      <c r="T23409" s="48">
        <v>-516</v>
      </c>
      <c r="AD23409" s="48">
        <v>-516</v>
      </c>
      <c r="AJ23409" s="49">
        <v>-497</v>
      </c>
      <c r="AK23409" s="49">
        <v>-157</v>
      </c>
    </row>
    <row r="23410" spans="1:37">
      <c r="A23410" s="37" t="s">
        <v>41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21465</v>
      </c>
      <c r="G23410" s="48">
        <v>22664</v>
      </c>
      <c r="H23410" s="48">
        <v>21308</v>
      </c>
      <c r="I23410" s="48">
        <v>-791</v>
      </c>
      <c r="T23410" s="48">
        <v>-609</v>
      </c>
      <c r="AD23410" s="48">
        <v>-609</v>
      </c>
      <c r="AJ23410" s="49">
        <v>-565</v>
      </c>
      <c r="AK23410" s="49">
        <v>-182</v>
      </c>
    </row>
    <row r="23411" spans="1:37">
      <c r="A23411" s="37" t="s">
        <v>41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22918</v>
      </c>
      <c r="G23411" s="48">
        <v>24074</v>
      </c>
      <c r="H23411" s="48">
        <v>22754</v>
      </c>
      <c r="I23411" s="48">
        <v>-847</v>
      </c>
      <c r="T23411" s="48">
        <v>-667</v>
      </c>
      <c r="AD23411" s="48">
        <v>-667</v>
      </c>
      <c r="AJ23411" s="49">
        <v>-473</v>
      </c>
      <c r="AK23411" s="49">
        <v>-180</v>
      </c>
    </row>
    <row r="23412" spans="1:37">
      <c r="A23412" s="37" t="s">
        <v>41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24364</v>
      </c>
      <c r="G23412" s="48">
        <v>25708</v>
      </c>
      <c r="H23412" s="48">
        <v>24267</v>
      </c>
      <c r="I23412" s="48">
        <v>-932</v>
      </c>
      <c r="T23412" s="48">
        <v>-748</v>
      </c>
      <c r="AD23412" s="48">
        <v>-748</v>
      </c>
      <c r="AJ23412" s="49">
        <v>-509</v>
      </c>
      <c r="AK23412" s="49">
        <v>-184</v>
      </c>
    </row>
    <row r="23413" spans="1:37">
      <c r="A23413" s="37" t="s">
        <v>41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25963</v>
      </c>
      <c r="G23413" s="48">
        <v>27275</v>
      </c>
      <c r="H23413" s="48">
        <v>25684</v>
      </c>
      <c r="I23413" s="48">
        <v>-1073</v>
      </c>
      <c r="T23413" s="48">
        <v>-881</v>
      </c>
      <c r="AD23413" s="48">
        <v>-881</v>
      </c>
      <c r="AJ23413" s="49">
        <v>-518</v>
      </c>
      <c r="AK23413" s="49">
        <v>-192</v>
      </c>
    </row>
    <row r="23414" spans="1:37">
      <c r="A23414" s="37" t="s">
        <v>41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27244</v>
      </c>
      <c r="G23414" s="48">
        <v>28568</v>
      </c>
      <c r="H23414" s="48">
        <v>26700</v>
      </c>
      <c r="I23414" s="48">
        <v>-1352</v>
      </c>
      <c r="T23414" s="48">
        <v>-1145</v>
      </c>
      <c r="AD23414" s="48">
        <v>-1145</v>
      </c>
      <c r="AJ23414" s="49">
        <v>-516</v>
      </c>
      <c r="AK23414" s="49">
        <v>-207</v>
      </c>
    </row>
    <row r="23415" spans="1:37">
      <c r="A23415" s="37" t="s">
        <v>41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28275</v>
      </c>
      <c r="G23415" s="48">
        <v>29646</v>
      </c>
      <c r="H23415" s="48">
        <v>27726</v>
      </c>
      <c r="I23415" s="48">
        <v>-1381</v>
      </c>
      <c r="T23415" s="48">
        <v>-1178</v>
      </c>
      <c r="AD23415" s="48">
        <v>-1178</v>
      </c>
      <c r="AJ23415" s="49">
        <v>-539</v>
      </c>
      <c r="AK23415" s="49">
        <v>-203</v>
      </c>
    </row>
    <row r="23416" spans="1:37">
      <c r="A23416" s="37" t="s">
        <v>41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29245</v>
      </c>
      <c r="G23416" s="48">
        <v>30708</v>
      </c>
      <c r="H23416" s="48">
        <v>28573</v>
      </c>
      <c r="I23416" s="48">
        <v>-1541</v>
      </c>
      <c r="T23416" s="48">
        <v>-1324</v>
      </c>
      <c r="AD23416" s="48">
        <v>-1324</v>
      </c>
      <c r="AJ23416" s="49">
        <v>-594</v>
      </c>
      <c r="AK23416" s="49">
        <v>-217</v>
      </c>
    </row>
    <row r="23417" spans="1:37">
      <c r="A23417" s="37" t="s">
        <v>41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29635</v>
      </c>
      <c r="G23417" s="48">
        <v>31498</v>
      </c>
      <c r="H23417" s="48">
        <v>29148</v>
      </c>
      <c r="I23417" s="48">
        <v>-1678</v>
      </c>
      <c r="T23417" s="48">
        <v>-1451</v>
      </c>
      <c r="AD23417" s="48">
        <v>-1451</v>
      </c>
      <c r="AJ23417" s="49">
        <v>-672</v>
      </c>
      <c r="AK23417" s="49">
        <v>-227</v>
      </c>
    </row>
    <row r="23418" spans="1:37">
      <c r="A23418" s="37" t="s">
        <v>41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29516</v>
      </c>
      <c r="G23418" s="48">
        <v>31759</v>
      </c>
      <c r="H23418" s="48">
        <v>29440</v>
      </c>
      <c r="I23418" s="48">
        <v>-1637</v>
      </c>
      <c r="T23418" s="48">
        <v>-1405</v>
      </c>
      <c r="AD23418" s="48">
        <v>-1405</v>
      </c>
      <c r="AJ23418" s="49">
        <v>-682</v>
      </c>
      <c r="AK23418" s="49">
        <v>-232</v>
      </c>
    </row>
    <row r="23419" spans="1:37">
      <c r="A23419" s="37" t="s">
        <v>41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28835</v>
      </c>
      <c r="G23419" s="48">
        <v>31351</v>
      </c>
      <c r="H23419" s="48">
        <v>29173</v>
      </c>
      <c r="I23419" s="48">
        <v>-1496</v>
      </c>
      <c r="T23419" s="48">
        <v>-1261</v>
      </c>
      <c r="AD23419" s="48">
        <v>-1261</v>
      </c>
      <c r="AJ23419" s="49">
        <v>-682</v>
      </c>
      <c r="AK23419" s="49">
        <v>-235</v>
      </c>
    </row>
    <row r="23420" spans="1:37">
      <c r="A23420" s="37" t="s">
        <v>41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27695</v>
      </c>
      <c r="G23420" s="48">
        <v>30183</v>
      </c>
      <c r="H23420" s="48">
        <v>28104</v>
      </c>
      <c r="I23420" s="48">
        <v>-1418</v>
      </c>
      <c r="T23420" s="48">
        <v>-1190</v>
      </c>
      <c r="AD23420" s="48">
        <v>-1190</v>
      </c>
      <c r="AJ23420" s="49">
        <v>-661</v>
      </c>
      <c r="AK23420" s="49">
        <v>-228</v>
      </c>
    </row>
    <row r="23421" spans="1:37">
      <c r="A23421" s="37" t="s">
        <v>41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27202</v>
      </c>
      <c r="G23421" s="48">
        <v>29279</v>
      </c>
      <c r="H23421" s="48">
        <v>27207</v>
      </c>
      <c r="I23421" s="48">
        <v>-1313</v>
      </c>
      <c r="T23421" s="48">
        <v>-1082</v>
      </c>
      <c r="AD23421" s="48">
        <v>-1082</v>
      </c>
      <c r="AJ23421" s="49">
        <v>-759</v>
      </c>
      <c r="AK23421" s="49">
        <v>-231</v>
      </c>
    </row>
    <row r="23422" spans="1:37">
      <c r="A23422" s="37" t="s">
        <v>41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26277</v>
      </c>
      <c r="G23422" s="48">
        <v>28483</v>
      </c>
      <c r="H23422" s="48">
        <v>26390</v>
      </c>
      <c r="I23422" s="48">
        <v>-1322</v>
      </c>
      <c r="T23422" s="48">
        <v>-1132</v>
      </c>
      <c r="AD23422" s="48">
        <v>-1132</v>
      </c>
      <c r="AJ23422" s="49">
        <v>-771</v>
      </c>
      <c r="AK23422" s="49">
        <v>-190</v>
      </c>
    </row>
    <row r="23423" spans="1:37">
      <c r="A23423" s="37" t="s">
        <v>41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24797</v>
      </c>
      <c r="G23423" s="48">
        <v>26633</v>
      </c>
      <c r="H23423" s="48">
        <v>24709</v>
      </c>
      <c r="I23423" s="48">
        <v>-1279</v>
      </c>
      <c r="T23423" s="48">
        <v>-1102</v>
      </c>
      <c r="AD23423" s="48">
        <v>-1102</v>
      </c>
      <c r="AJ23423" s="49">
        <v>-645</v>
      </c>
      <c r="AK23423" s="49">
        <v>-177</v>
      </c>
    </row>
    <row r="23424" spans="1:37">
      <c r="A23424" s="37" t="s">
        <v>41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23009</v>
      </c>
      <c r="G23424" s="48">
        <v>24665</v>
      </c>
      <c r="H23424" s="48">
        <v>22908</v>
      </c>
      <c r="I23424" s="48">
        <v>-1093</v>
      </c>
      <c r="T23424" s="48">
        <v>-931</v>
      </c>
      <c r="AD23424" s="48">
        <v>-931</v>
      </c>
      <c r="AJ23424" s="49">
        <v>-664</v>
      </c>
      <c r="AK23424" s="49">
        <v>-162</v>
      </c>
    </row>
    <row r="23425" spans="1:37">
      <c r="A23425" s="37" t="s">
        <v>41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21004</v>
      </c>
      <c r="G23425" s="48">
        <v>22617</v>
      </c>
      <c r="H23425" s="48">
        <v>21031</v>
      </c>
      <c r="I23425" s="48">
        <v>-925</v>
      </c>
      <c r="T23425" s="48">
        <v>-778</v>
      </c>
      <c r="AD23425" s="48">
        <v>-778</v>
      </c>
      <c r="AJ23425" s="49">
        <v>-661</v>
      </c>
      <c r="AK23425" s="49">
        <v>-147</v>
      </c>
    </row>
    <row r="23426" spans="1:37">
      <c r="A23426" s="37" t="s">
        <v>41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19059</v>
      </c>
      <c r="G23426" s="48">
        <v>20395</v>
      </c>
      <c r="H23426" s="48">
        <v>18995</v>
      </c>
      <c r="I23426" s="48">
        <v>-776</v>
      </c>
      <c r="T23426" s="48">
        <v>-639</v>
      </c>
      <c r="AD23426" s="48">
        <v>-639</v>
      </c>
      <c r="AJ23426" s="49">
        <v>-624</v>
      </c>
      <c r="AK23426" s="49">
        <v>-137</v>
      </c>
    </row>
    <row r="23427" spans="1:37">
      <c r="A23427" s="37" t="s">
        <v>41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17122</v>
      </c>
      <c r="G23427" s="48">
        <v>18190</v>
      </c>
      <c r="H23427" s="48">
        <v>17201</v>
      </c>
      <c r="I23427" s="48">
        <v>-444</v>
      </c>
      <c r="T23427" s="48">
        <v>-326</v>
      </c>
      <c r="AD23427" s="48">
        <v>-326</v>
      </c>
      <c r="AJ23427" s="49">
        <v>-545</v>
      </c>
      <c r="AK23427" s="49">
        <v>-118</v>
      </c>
    </row>
    <row r="23428" spans="1:37">
      <c r="A23428" s="37" t="s">
        <v>41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16112</v>
      </c>
      <c r="G23428" s="48">
        <v>16783</v>
      </c>
      <c r="H23428" s="48">
        <v>16008</v>
      </c>
      <c r="I23428" s="48">
        <v>-292</v>
      </c>
      <c r="T23428" s="48">
        <v>-183</v>
      </c>
      <c r="AD23428" s="48">
        <v>-183</v>
      </c>
      <c r="AJ23428" s="49">
        <v>-483</v>
      </c>
      <c r="AK23428" s="49">
        <v>-109</v>
      </c>
    </row>
    <row r="23429" spans="1:37">
      <c r="A23429" s="37" t="s">
        <v>41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15138</v>
      </c>
      <c r="G23429" s="48">
        <v>15961</v>
      </c>
      <c r="H23429" s="48">
        <v>15258</v>
      </c>
      <c r="I23429" s="48">
        <v>-260</v>
      </c>
      <c r="T23429" s="48">
        <v>-153</v>
      </c>
      <c r="AD23429" s="48">
        <v>-153</v>
      </c>
      <c r="AJ23429" s="49">
        <v>-443</v>
      </c>
      <c r="AK23429" s="49">
        <v>-107</v>
      </c>
    </row>
    <row r="23430" spans="1:37">
      <c r="A23430" s="37" t="s">
        <v>41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14764</v>
      </c>
      <c r="G23430" s="48">
        <v>15529</v>
      </c>
      <c r="H23430" s="48">
        <v>14884</v>
      </c>
      <c r="I23430" s="48">
        <v>-221</v>
      </c>
      <c r="T23430" s="48">
        <v>-118</v>
      </c>
      <c r="AD23430" s="48">
        <v>-118</v>
      </c>
      <c r="AJ23430" s="49">
        <v>-424</v>
      </c>
      <c r="AK23430" s="49">
        <v>-103</v>
      </c>
    </row>
    <row r="23431" spans="1:37">
      <c r="A23431" s="37" t="s">
        <v>41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14853</v>
      </c>
      <c r="G23431" s="48">
        <v>15453</v>
      </c>
      <c r="H23431" s="48">
        <v>14801</v>
      </c>
      <c r="I23431" s="48">
        <v>-227</v>
      </c>
      <c r="T23431" s="48">
        <v>-117</v>
      </c>
      <c r="AD23431" s="48">
        <v>-117</v>
      </c>
      <c r="AJ23431" s="49">
        <v>-425</v>
      </c>
      <c r="AK23431" s="49">
        <v>-110</v>
      </c>
    </row>
    <row r="23432" spans="1:37">
      <c r="A23432" s="37" t="s">
        <v>41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15571</v>
      </c>
      <c r="G23432" s="48">
        <v>15952</v>
      </c>
      <c r="H23432" s="48">
        <v>15198</v>
      </c>
      <c r="I23432" s="48">
        <v>-325</v>
      </c>
      <c r="T23432" s="48">
        <v>-208</v>
      </c>
      <c r="AD23432" s="48">
        <v>-208</v>
      </c>
      <c r="AJ23432" s="49">
        <v>-429</v>
      </c>
      <c r="AK23432" s="49">
        <v>-117</v>
      </c>
    </row>
    <row r="23433" spans="1:37">
      <c r="A23433" s="37" t="s">
        <v>41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16661</v>
      </c>
      <c r="G23433" s="48">
        <v>17158</v>
      </c>
      <c r="H23433" s="48">
        <v>16361</v>
      </c>
      <c r="I23433" s="48">
        <v>-357</v>
      </c>
      <c r="T23433" s="48">
        <v>-189</v>
      </c>
      <c r="AD23433" s="48">
        <v>-189</v>
      </c>
      <c r="AJ23433" s="49">
        <v>-440</v>
      </c>
      <c r="AK23433" s="49">
        <v>-168</v>
      </c>
    </row>
    <row r="23434" spans="1:37">
      <c r="A23434" s="37" t="s">
        <v>41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18703</v>
      </c>
      <c r="G23434" s="48">
        <v>18995</v>
      </c>
      <c r="H23434" s="48">
        <v>18163</v>
      </c>
      <c r="I23434" s="48">
        <v>-358</v>
      </c>
      <c r="T23434" s="48">
        <v>-162</v>
      </c>
      <c r="AD23434" s="48">
        <v>-162</v>
      </c>
      <c r="AJ23434" s="49">
        <v>-474</v>
      </c>
      <c r="AK23434" s="49">
        <v>-196</v>
      </c>
    </row>
    <row r="23435" spans="1:37">
      <c r="A23435" s="37" t="s">
        <v>41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20589</v>
      </c>
      <c r="G23435" s="48">
        <v>21189</v>
      </c>
      <c r="H23435" s="48">
        <v>20251</v>
      </c>
      <c r="I23435" s="48">
        <v>-409</v>
      </c>
      <c r="T23435" s="48">
        <v>-192</v>
      </c>
      <c r="AD23435" s="48">
        <v>-192</v>
      </c>
      <c r="AJ23435" s="49">
        <v>-529</v>
      </c>
      <c r="AK23435" s="49">
        <v>-217</v>
      </c>
    </row>
    <row r="23436" spans="1:37">
      <c r="A23436" s="37" t="s">
        <v>41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21899</v>
      </c>
      <c r="G23436" s="48">
        <v>22599</v>
      </c>
      <c r="H23436" s="48">
        <v>21755</v>
      </c>
      <c r="I23436" s="48">
        <v>-340</v>
      </c>
      <c r="T23436" s="48">
        <v>-127</v>
      </c>
      <c r="AD23436" s="48">
        <v>-127</v>
      </c>
      <c r="AJ23436" s="49">
        <v>-504</v>
      </c>
      <c r="AK23436" s="49">
        <v>-213</v>
      </c>
    </row>
    <row r="23437" spans="1:37">
      <c r="A23437" s="37" t="s">
        <v>41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22465</v>
      </c>
      <c r="G23437" s="48">
        <v>23211</v>
      </c>
      <c r="H23437" s="48">
        <v>22387</v>
      </c>
      <c r="I23437" s="48">
        <v>-328</v>
      </c>
      <c r="T23437" s="48">
        <v>-109</v>
      </c>
      <c r="AD23437" s="48">
        <v>-109</v>
      </c>
      <c r="AJ23437" s="49">
        <v>-496</v>
      </c>
      <c r="AK23437" s="49">
        <v>-219</v>
      </c>
    </row>
    <row r="23438" spans="1:37">
      <c r="A23438" s="37" t="s">
        <v>41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22886</v>
      </c>
      <c r="G23438" s="48">
        <v>23360</v>
      </c>
      <c r="H23438" s="48">
        <v>22583</v>
      </c>
      <c r="I23438" s="48">
        <v>-312</v>
      </c>
      <c r="T23438" s="48">
        <v>-107</v>
      </c>
      <c r="AD23438" s="48">
        <v>-107</v>
      </c>
      <c r="AJ23438" s="49">
        <v>-465</v>
      </c>
      <c r="AK23438" s="49">
        <v>-205</v>
      </c>
    </row>
    <row r="23439" spans="1:37">
      <c r="A23439" s="37" t="s">
        <v>41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23168</v>
      </c>
      <c r="G23439" s="48">
        <v>23529</v>
      </c>
      <c r="H23439" s="48">
        <v>22723</v>
      </c>
      <c r="I23439" s="48">
        <v>-334</v>
      </c>
      <c r="T23439" s="48">
        <v>-134</v>
      </c>
      <c r="AD23439" s="48">
        <v>-134</v>
      </c>
      <c r="AJ23439" s="49">
        <v>-472</v>
      </c>
      <c r="AK23439" s="49">
        <v>-200</v>
      </c>
    </row>
    <row r="23440" spans="1:37">
      <c r="A23440" s="37" t="s">
        <v>41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23685</v>
      </c>
      <c r="G23440" s="48">
        <v>23809</v>
      </c>
      <c r="H23440" s="48">
        <v>22971</v>
      </c>
      <c r="I23440" s="48">
        <v>-344</v>
      </c>
      <c r="T23440" s="48">
        <v>-152</v>
      </c>
      <c r="AD23440" s="48">
        <v>-152</v>
      </c>
      <c r="AJ23440" s="49">
        <v>-494</v>
      </c>
      <c r="AK23440" s="49">
        <v>-192</v>
      </c>
    </row>
    <row r="23441" spans="1:37">
      <c r="A23441" s="37" t="s">
        <v>41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24018</v>
      </c>
      <c r="G23441" s="48">
        <v>24280</v>
      </c>
      <c r="H23441" s="48">
        <v>23362</v>
      </c>
      <c r="I23441" s="48">
        <v>-409</v>
      </c>
      <c r="T23441" s="48">
        <v>-205</v>
      </c>
      <c r="AD23441" s="48">
        <v>-205</v>
      </c>
      <c r="AJ23441" s="49">
        <v>-509</v>
      </c>
      <c r="AK23441" s="49">
        <v>-204</v>
      </c>
    </row>
    <row r="23442" spans="1:37">
      <c r="A23442" s="37" t="s">
        <v>41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23997</v>
      </c>
      <c r="G23442" s="48">
        <v>24664</v>
      </c>
      <c r="H23442" s="48">
        <v>23742</v>
      </c>
      <c r="I23442" s="48">
        <v>-412</v>
      </c>
      <c r="T23442" s="48">
        <v>-214</v>
      </c>
      <c r="AD23442" s="48">
        <v>-214</v>
      </c>
      <c r="AJ23442" s="49">
        <v>-510</v>
      </c>
      <c r="AK23442" s="49">
        <v>-198</v>
      </c>
    </row>
    <row r="23443" spans="1:37">
      <c r="A23443" s="37" t="s">
        <v>41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23761</v>
      </c>
      <c r="G23443" s="48">
        <v>24864</v>
      </c>
      <c r="H23443" s="48">
        <v>23977</v>
      </c>
      <c r="I23443" s="48">
        <v>-394</v>
      </c>
      <c r="T23443" s="48">
        <v>-191</v>
      </c>
      <c r="AD23443" s="48">
        <v>-191</v>
      </c>
      <c r="AJ23443" s="49">
        <v>-493</v>
      </c>
      <c r="AK23443" s="49">
        <v>-203</v>
      </c>
    </row>
    <row r="23444" spans="1:37">
      <c r="A23444" s="37" t="s">
        <v>41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22924</v>
      </c>
      <c r="G23444" s="48">
        <v>24572</v>
      </c>
      <c r="H23444" s="48">
        <v>23764</v>
      </c>
      <c r="I23444" s="48">
        <v>-350</v>
      </c>
      <c r="T23444" s="48">
        <v>-199</v>
      </c>
      <c r="AD23444" s="48">
        <v>-199</v>
      </c>
      <c r="AJ23444" s="49">
        <v>-458</v>
      </c>
      <c r="AK23444" s="49">
        <v>-151</v>
      </c>
    </row>
    <row r="23445" spans="1:37">
      <c r="A23445" s="37" t="s">
        <v>41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23073</v>
      </c>
      <c r="G23445" s="48">
        <v>24354</v>
      </c>
      <c r="H23445" s="48">
        <v>23481</v>
      </c>
      <c r="I23445" s="48">
        <v>-388</v>
      </c>
      <c r="T23445" s="48">
        <v>-185</v>
      </c>
      <c r="AD23445" s="48">
        <v>-185</v>
      </c>
      <c r="AJ23445" s="49">
        <v>-485</v>
      </c>
      <c r="AK23445" s="49">
        <v>-203</v>
      </c>
    </row>
    <row r="23446" spans="1:37">
      <c r="A23446" s="37" t="s">
        <v>41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22616</v>
      </c>
      <c r="G23446" s="48">
        <v>24365</v>
      </c>
      <c r="H23446" s="48">
        <v>23412</v>
      </c>
      <c r="I23446" s="48">
        <v>-478</v>
      </c>
      <c r="T23446" s="48">
        <v>-277</v>
      </c>
      <c r="AD23446" s="48">
        <v>-277</v>
      </c>
      <c r="AJ23446" s="49">
        <v>-475</v>
      </c>
      <c r="AK23446" s="49">
        <v>-201</v>
      </c>
    </row>
    <row r="23447" spans="1:37">
      <c r="A23447" s="37" t="s">
        <v>41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21661</v>
      </c>
      <c r="G23447" s="48">
        <v>23085</v>
      </c>
      <c r="H23447" s="48">
        <v>22302</v>
      </c>
      <c r="I23447" s="48">
        <v>-362</v>
      </c>
      <c r="T23447" s="48">
        <v>-205</v>
      </c>
      <c r="AD23447" s="48">
        <v>-205</v>
      </c>
      <c r="AJ23447" s="49">
        <v>-421</v>
      </c>
      <c r="AK23447" s="49">
        <v>-157</v>
      </c>
    </row>
    <row r="23448" spans="1:37">
      <c r="A23448" s="37" t="s">
        <v>41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20428</v>
      </c>
      <c r="G23448" s="48">
        <v>21625</v>
      </c>
      <c r="H23448" s="48">
        <v>20882</v>
      </c>
      <c r="I23448" s="48">
        <v>-301</v>
      </c>
      <c r="T23448" s="48">
        <v>-161</v>
      </c>
      <c r="AD23448" s="48">
        <v>-161</v>
      </c>
      <c r="AJ23448" s="49">
        <v>-442</v>
      </c>
      <c r="AK23448" s="49">
        <v>-140</v>
      </c>
    </row>
    <row r="23449" spans="1:37">
      <c r="A23449" s="37" t="s">
        <v>41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18899</v>
      </c>
      <c r="G23449" s="48">
        <v>20172</v>
      </c>
      <c r="H23449" s="48">
        <v>19332</v>
      </c>
      <c r="I23449" s="48">
        <v>-369</v>
      </c>
      <c r="T23449" s="48">
        <v>-223</v>
      </c>
      <c r="AD23449" s="48">
        <v>-223</v>
      </c>
      <c r="AJ23449" s="49">
        <v>-471</v>
      </c>
      <c r="AK23449" s="49">
        <v>-146</v>
      </c>
    </row>
    <row r="23450" spans="1:37">
      <c r="A23450" s="37" t="s">
        <v>41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17516</v>
      </c>
      <c r="G23450" s="48">
        <v>18428</v>
      </c>
      <c r="H23450" s="48">
        <v>17549</v>
      </c>
      <c r="I23450" s="48">
        <v>-443</v>
      </c>
      <c r="T23450" s="48">
        <v>-300</v>
      </c>
      <c r="AD23450" s="48">
        <v>-300</v>
      </c>
      <c r="AJ23450" s="49">
        <v>-436</v>
      </c>
      <c r="AK23450" s="49">
        <v>-143</v>
      </c>
    </row>
    <row r="23451" spans="1:37">
      <c r="A23451" s="37" t="s">
        <v>41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16614</v>
      </c>
      <c r="G23451" s="48">
        <v>17146</v>
      </c>
      <c r="H23451" s="48">
        <v>16343</v>
      </c>
      <c r="I23451" s="48">
        <v>-360</v>
      </c>
      <c r="T23451" s="48">
        <v>-234</v>
      </c>
      <c r="AD23451" s="48">
        <v>-234</v>
      </c>
      <c r="AJ23451" s="49">
        <v>-443</v>
      </c>
      <c r="AK23451" s="49">
        <v>-126</v>
      </c>
    </row>
    <row r="23452" spans="1:37">
      <c r="A23452" s="37" t="s">
        <v>41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15322</v>
      </c>
      <c r="G23452" s="48">
        <v>16288</v>
      </c>
      <c r="H23452" s="48">
        <v>15540</v>
      </c>
      <c r="I23452" s="48">
        <v>-235</v>
      </c>
      <c r="T23452" s="48">
        <v>-112</v>
      </c>
      <c r="AD23452" s="48">
        <v>-112</v>
      </c>
      <c r="AJ23452" s="49">
        <v>-513</v>
      </c>
      <c r="AK23452" s="49">
        <v>-123</v>
      </c>
    </row>
    <row r="23453" spans="1:37">
      <c r="A23453" s="37" t="s">
        <v>41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15018</v>
      </c>
      <c r="G23453" s="48">
        <v>15841</v>
      </c>
      <c r="H23453" s="48">
        <v>15096</v>
      </c>
      <c r="I23453" s="48">
        <v>-246</v>
      </c>
      <c r="T23453" s="48">
        <v>-125</v>
      </c>
      <c r="AD23453" s="48">
        <v>-125</v>
      </c>
      <c r="AJ23453" s="49">
        <v>-499</v>
      </c>
      <c r="AK23453" s="49">
        <v>-121</v>
      </c>
    </row>
    <row r="23454" spans="1:37">
      <c r="A23454" s="37" t="s">
        <v>41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15001</v>
      </c>
      <c r="G23454" s="48">
        <v>15682</v>
      </c>
      <c r="H23454" s="48">
        <v>14990</v>
      </c>
      <c r="I23454" s="48">
        <v>-216</v>
      </c>
      <c r="T23454" s="48">
        <v>-97</v>
      </c>
      <c r="AD23454" s="48">
        <v>-97</v>
      </c>
      <c r="AJ23454" s="49">
        <v>-476</v>
      </c>
      <c r="AK23454" s="49">
        <v>-119</v>
      </c>
    </row>
    <row r="23455" spans="1:37">
      <c r="A23455" s="37" t="s">
        <v>41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15422</v>
      </c>
      <c r="G23455" s="48">
        <v>15794</v>
      </c>
      <c r="H23455" s="48">
        <v>15129</v>
      </c>
      <c r="I23455" s="48">
        <v>-211</v>
      </c>
      <c r="T23455" s="48">
        <v>-90</v>
      </c>
      <c r="AD23455" s="48">
        <v>-90</v>
      </c>
      <c r="AJ23455" s="49">
        <v>-454</v>
      </c>
      <c r="AK23455" s="49">
        <v>-121</v>
      </c>
    </row>
    <row r="23456" spans="1:37">
      <c r="A23456" s="37" t="s">
        <v>41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16200</v>
      </c>
      <c r="G23456" s="48">
        <v>16415</v>
      </c>
      <c r="H23456" s="48">
        <v>15625</v>
      </c>
      <c r="I23456" s="48">
        <v>-346</v>
      </c>
      <c r="T23456" s="48">
        <v>-204</v>
      </c>
      <c r="AD23456" s="48">
        <v>-204</v>
      </c>
      <c r="AJ23456" s="49">
        <v>-444</v>
      </c>
      <c r="AK23456" s="49">
        <v>-142</v>
      </c>
    </row>
    <row r="23457" spans="1:37">
      <c r="A23457" s="37" t="s">
        <v>41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17486</v>
      </c>
      <c r="G23457" s="48">
        <v>17700</v>
      </c>
      <c r="H23457" s="48">
        <v>16832</v>
      </c>
      <c r="I23457" s="48">
        <v>-422</v>
      </c>
      <c r="T23457" s="48">
        <v>-229</v>
      </c>
      <c r="AD23457" s="48">
        <v>-229</v>
      </c>
      <c r="AJ23457" s="49">
        <v>-446</v>
      </c>
      <c r="AK23457" s="49">
        <v>-193</v>
      </c>
    </row>
    <row r="23458" spans="1:37">
      <c r="A23458" s="37" t="s">
        <v>41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19544</v>
      </c>
      <c r="G23458" s="48">
        <v>19495</v>
      </c>
      <c r="H23458" s="48">
        <v>18545</v>
      </c>
      <c r="I23458" s="48">
        <v>-488</v>
      </c>
      <c r="T23458" s="48">
        <v>-264</v>
      </c>
      <c r="AD23458" s="48">
        <v>-264</v>
      </c>
      <c r="AJ23458" s="49">
        <v>-462</v>
      </c>
      <c r="AK23458" s="49">
        <v>-224</v>
      </c>
    </row>
    <row r="23459" spans="1:37">
      <c r="A23459" s="37" t="s">
        <v>41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21110</v>
      </c>
      <c r="G23459" s="48">
        <v>21363</v>
      </c>
      <c r="H23459" s="48">
        <v>20292</v>
      </c>
      <c r="I23459" s="48">
        <v>-519</v>
      </c>
      <c r="T23459" s="48">
        <v>-291</v>
      </c>
      <c r="AD23459" s="48">
        <v>-291</v>
      </c>
      <c r="AJ23459" s="49">
        <v>-552</v>
      </c>
      <c r="AK23459" s="49">
        <v>-228</v>
      </c>
    </row>
    <row r="23460" spans="1:37">
      <c r="A23460" s="37" t="s">
        <v>41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21784</v>
      </c>
      <c r="G23460" s="48">
        <v>22434</v>
      </c>
      <c r="H23460" s="48">
        <v>21435</v>
      </c>
      <c r="I23460" s="48">
        <v>-490</v>
      </c>
      <c r="T23460" s="48">
        <v>-258</v>
      </c>
      <c r="AD23460" s="48">
        <v>-258</v>
      </c>
      <c r="AJ23460" s="49">
        <v>-509</v>
      </c>
      <c r="AK23460" s="49">
        <v>-232</v>
      </c>
    </row>
    <row r="23461" spans="1:37">
      <c r="A23461" s="37" t="s">
        <v>41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21832</v>
      </c>
      <c r="G23461" s="48">
        <v>22632</v>
      </c>
      <c r="H23461" s="48">
        <v>21713</v>
      </c>
      <c r="I23461" s="48">
        <v>-451</v>
      </c>
      <c r="T23461" s="48">
        <v>-228</v>
      </c>
      <c r="AD23461" s="48">
        <v>-228</v>
      </c>
      <c r="AJ23461" s="49">
        <v>-468</v>
      </c>
      <c r="AK23461" s="49">
        <v>-223</v>
      </c>
    </row>
    <row r="23462" spans="1:37">
      <c r="A23462" s="37" t="s">
        <v>41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21939</v>
      </c>
      <c r="G23462" s="48">
        <v>22587</v>
      </c>
      <c r="H23462" s="48">
        <v>21690</v>
      </c>
      <c r="I23462" s="48">
        <v>-434</v>
      </c>
      <c r="T23462" s="48">
        <v>-215</v>
      </c>
      <c r="AD23462" s="48">
        <v>-215</v>
      </c>
      <c r="AJ23462" s="49">
        <v>-463</v>
      </c>
      <c r="AK23462" s="49">
        <v>-219</v>
      </c>
    </row>
    <row r="23463" spans="1:37">
      <c r="A23463" s="37" t="s">
        <v>41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22008</v>
      </c>
      <c r="G23463" s="48">
        <v>22680</v>
      </c>
      <c r="H23463" s="48">
        <v>21733</v>
      </c>
      <c r="I23463" s="48">
        <v>-451</v>
      </c>
      <c r="T23463" s="48">
        <v>-245</v>
      </c>
      <c r="AD23463" s="48">
        <v>-245</v>
      </c>
      <c r="AJ23463" s="49">
        <v>-496</v>
      </c>
      <c r="AK23463" s="49">
        <v>-206</v>
      </c>
    </row>
    <row r="23464" spans="1:37">
      <c r="A23464" s="37" t="s">
        <v>41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22174</v>
      </c>
      <c r="G23464" s="48">
        <v>22742</v>
      </c>
      <c r="H23464" s="48">
        <v>21828</v>
      </c>
      <c r="I23464" s="48">
        <v>-403</v>
      </c>
      <c r="T23464" s="48">
        <v>-204</v>
      </c>
      <c r="AD23464" s="48">
        <v>-204</v>
      </c>
      <c r="AJ23464" s="49">
        <v>-511</v>
      </c>
      <c r="AK23464" s="49">
        <v>-199</v>
      </c>
    </row>
    <row r="23465" spans="1:37">
      <c r="A23465" s="37" t="s">
        <v>41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22371</v>
      </c>
      <c r="G23465" s="48">
        <v>22915</v>
      </c>
      <c r="H23465" s="48">
        <v>21971</v>
      </c>
      <c r="I23465" s="48">
        <v>-430</v>
      </c>
      <c r="T23465" s="48">
        <v>-222</v>
      </c>
      <c r="AD23465" s="48">
        <v>-222</v>
      </c>
      <c r="AJ23465" s="49">
        <v>-514</v>
      </c>
      <c r="AK23465" s="49">
        <v>-208</v>
      </c>
    </row>
    <row r="23466" spans="1:37">
      <c r="A23466" s="37" t="s">
        <v>41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22490</v>
      </c>
      <c r="G23466" s="48">
        <v>23154</v>
      </c>
      <c r="H23466" s="48">
        <v>22272</v>
      </c>
      <c r="I23466" s="48">
        <v>-378</v>
      </c>
      <c r="T23466" s="48">
        <v>-185</v>
      </c>
      <c r="AD23466" s="48">
        <v>-185</v>
      </c>
      <c r="AJ23466" s="49">
        <v>-504</v>
      </c>
      <c r="AK23466" s="49">
        <v>-193</v>
      </c>
    </row>
    <row r="23467" spans="1:37">
      <c r="A23467" s="37" t="s">
        <v>41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22470</v>
      </c>
      <c r="G23467" s="48">
        <v>23384</v>
      </c>
      <c r="H23467" s="48">
        <v>22458</v>
      </c>
      <c r="I23467" s="48">
        <v>-400</v>
      </c>
      <c r="T23467" s="48">
        <v>-194</v>
      </c>
      <c r="AD23467" s="48">
        <v>-194</v>
      </c>
      <c r="AJ23467" s="49">
        <v>-526</v>
      </c>
      <c r="AK23467" s="49">
        <v>-206</v>
      </c>
    </row>
    <row r="23468" spans="1:37">
      <c r="A23468" s="37" t="s">
        <v>41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22290</v>
      </c>
      <c r="G23468" s="48">
        <v>23551</v>
      </c>
      <c r="H23468" s="48">
        <v>22672</v>
      </c>
      <c r="I23468" s="48">
        <v>-366</v>
      </c>
      <c r="T23468" s="48">
        <v>-153</v>
      </c>
      <c r="AD23468" s="48">
        <v>-153</v>
      </c>
      <c r="AJ23468" s="49">
        <v>-513</v>
      </c>
      <c r="AK23468" s="49">
        <v>-213</v>
      </c>
    </row>
    <row r="23469" spans="1:37">
      <c r="A23469" s="37" t="s">
        <v>41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22962</v>
      </c>
      <c r="G23469" s="48">
        <v>24184</v>
      </c>
      <c r="H23469" s="48">
        <v>23136</v>
      </c>
      <c r="I23469" s="48">
        <v>-492</v>
      </c>
      <c r="T23469" s="48">
        <v>-264</v>
      </c>
      <c r="AD23469" s="48">
        <v>-264</v>
      </c>
      <c r="AJ23469" s="49">
        <v>-556</v>
      </c>
      <c r="AK23469" s="49">
        <v>-228</v>
      </c>
    </row>
    <row r="23470" spans="1:37">
      <c r="A23470" s="37" t="s">
        <v>41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22772</v>
      </c>
      <c r="G23470" s="48">
        <v>24948</v>
      </c>
      <c r="H23470" s="48">
        <v>23749</v>
      </c>
      <c r="I23470" s="48">
        <v>-584</v>
      </c>
      <c r="T23470" s="48">
        <v>-354</v>
      </c>
      <c r="AD23470" s="48">
        <v>-354</v>
      </c>
      <c r="AJ23470" s="49">
        <v>-615</v>
      </c>
      <c r="AK23470" s="49">
        <v>-230</v>
      </c>
    </row>
    <row r="23471" spans="1:37">
      <c r="A23471" s="37" t="s">
        <v>41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21777</v>
      </c>
      <c r="G23471" s="48">
        <v>23959</v>
      </c>
      <c r="H23471" s="48">
        <v>23123</v>
      </c>
      <c r="I23471" s="48">
        <v>-288</v>
      </c>
      <c r="T23471" s="48">
        <v>-114</v>
      </c>
      <c r="AD23471" s="48">
        <v>-114</v>
      </c>
      <c r="AJ23471" s="49">
        <v>-548</v>
      </c>
      <c r="AK23471" s="49">
        <v>-174</v>
      </c>
    </row>
    <row r="23472" spans="1:37">
      <c r="A23472" s="37" t="s">
        <v>41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20460</v>
      </c>
      <c r="G23472" s="48">
        <v>22460</v>
      </c>
      <c r="H23472" s="48">
        <v>21602</v>
      </c>
      <c r="I23472" s="48">
        <v>-386</v>
      </c>
      <c r="T23472" s="48">
        <v>-216</v>
      </c>
      <c r="AD23472" s="48">
        <v>-216</v>
      </c>
      <c r="AJ23472" s="49">
        <v>-472</v>
      </c>
      <c r="AK23472" s="49">
        <v>-170</v>
      </c>
    </row>
    <row r="23473" spans="1:37">
      <c r="A23473" s="37" t="s">
        <v>41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18778</v>
      </c>
      <c r="G23473" s="48">
        <v>20477</v>
      </c>
      <c r="H23473" s="48">
        <v>19674</v>
      </c>
      <c r="I23473" s="48">
        <v>-304</v>
      </c>
      <c r="T23473" s="48">
        <v>-141</v>
      </c>
      <c r="AD23473" s="48">
        <v>-141</v>
      </c>
      <c r="AJ23473" s="49">
        <v>-499</v>
      </c>
      <c r="AK23473" s="49">
        <v>-163</v>
      </c>
    </row>
    <row r="23474" spans="1:37">
      <c r="A23474" s="37" t="s">
        <v>41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17047</v>
      </c>
      <c r="G23474" s="48">
        <v>18507</v>
      </c>
      <c r="H23474" s="48">
        <v>17652</v>
      </c>
      <c r="I23474" s="48">
        <v>-360</v>
      </c>
      <c r="T23474" s="48">
        <v>-198</v>
      </c>
      <c r="AD23474" s="48">
        <v>-198</v>
      </c>
      <c r="AJ23474" s="49">
        <v>-495</v>
      </c>
      <c r="AK23474" s="49">
        <v>-162</v>
      </c>
    </row>
    <row r="23475" spans="1:37">
      <c r="A23475" s="37" t="s">
        <v>41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16344</v>
      </c>
      <c r="G23475" s="48">
        <v>17206</v>
      </c>
      <c r="H23475" s="48">
        <v>16206</v>
      </c>
      <c r="I23475" s="48">
        <v>-488</v>
      </c>
      <c r="T23475" s="48">
        <v>-327</v>
      </c>
      <c r="AD23475" s="48">
        <v>-327</v>
      </c>
      <c r="AJ23475" s="49">
        <v>-512</v>
      </c>
      <c r="AK23475" s="49">
        <v>-161</v>
      </c>
    </row>
    <row r="23476" spans="1:37">
      <c r="A23476" s="37" t="s">
        <v>41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15579</v>
      </c>
      <c r="G23476" s="48">
        <v>16384</v>
      </c>
      <c r="H23476" s="48">
        <v>15292</v>
      </c>
      <c r="I23476" s="48">
        <v>-569</v>
      </c>
      <c r="T23476" s="48">
        <v>-405</v>
      </c>
      <c r="AD23476" s="48">
        <v>-405</v>
      </c>
      <c r="AJ23476" s="49">
        <v>-523</v>
      </c>
      <c r="AK23476" s="49">
        <v>-164</v>
      </c>
    </row>
    <row r="23477" spans="1:37">
      <c r="A23477" s="37" t="s">
        <v>41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15004</v>
      </c>
      <c r="G23477" s="48">
        <v>16182</v>
      </c>
      <c r="H23477" s="48">
        <v>15113</v>
      </c>
      <c r="I23477" s="48">
        <v>-538</v>
      </c>
      <c r="T23477" s="48">
        <v>-382</v>
      </c>
      <c r="AD23477" s="48">
        <v>-382</v>
      </c>
      <c r="AJ23477" s="49">
        <v>-531</v>
      </c>
      <c r="AK23477" s="49">
        <v>-156</v>
      </c>
    </row>
    <row r="23478" spans="1:37">
      <c r="A23478" s="37" t="s">
        <v>41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15082</v>
      </c>
      <c r="G23478" s="48">
        <v>16267</v>
      </c>
      <c r="H23478" s="48">
        <v>15193</v>
      </c>
      <c r="I23478" s="48">
        <v>-591</v>
      </c>
      <c r="T23478" s="48">
        <v>-404</v>
      </c>
      <c r="AD23478" s="48">
        <v>-404</v>
      </c>
      <c r="AJ23478" s="49">
        <v>-483</v>
      </c>
      <c r="AK23478" s="49">
        <v>-187</v>
      </c>
    </row>
    <row r="23479" spans="1:37">
      <c r="A23479" s="37" t="s">
        <v>41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16066</v>
      </c>
      <c r="G23479" s="48">
        <v>17002</v>
      </c>
      <c r="H23479" s="48">
        <v>15796</v>
      </c>
      <c r="I23479" s="48">
        <v>-697</v>
      </c>
      <c r="T23479" s="48">
        <v>-514</v>
      </c>
      <c r="AD23479" s="48">
        <v>-514</v>
      </c>
      <c r="AJ23479" s="49">
        <v>-509</v>
      </c>
      <c r="AK23479" s="49">
        <v>-183</v>
      </c>
    </row>
    <row r="23480" spans="1:37">
      <c r="A23480" s="37" t="s">
        <v>41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18309</v>
      </c>
      <c r="G23480" s="48">
        <v>19093</v>
      </c>
      <c r="H23480" s="48">
        <v>17911</v>
      </c>
      <c r="I23480" s="48">
        <v>-658</v>
      </c>
      <c r="T23480" s="48">
        <v>-455</v>
      </c>
      <c r="AD23480" s="48">
        <v>-455</v>
      </c>
      <c r="AJ23480" s="49">
        <v>-524</v>
      </c>
      <c r="AK23480" s="49">
        <v>-203</v>
      </c>
    </row>
    <row r="23481" spans="1:37">
      <c r="A23481" s="37" t="s">
        <v>41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20964</v>
      </c>
      <c r="G23481" s="48">
        <v>22480</v>
      </c>
      <c r="H23481" s="48">
        <v>21290</v>
      </c>
      <c r="I23481" s="48">
        <v>-593</v>
      </c>
      <c r="T23481" s="48">
        <v>-368</v>
      </c>
      <c r="AD23481" s="48">
        <v>-368</v>
      </c>
      <c r="AJ23481" s="49">
        <v>-597</v>
      </c>
      <c r="AK23481" s="49">
        <v>-225</v>
      </c>
    </row>
    <row r="23482" spans="1:37">
      <c r="A23482" s="37" t="s">
        <v>41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22343</v>
      </c>
      <c r="G23482" s="48">
        <v>24127</v>
      </c>
      <c r="H23482" s="48">
        <v>22872</v>
      </c>
      <c r="I23482" s="48">
        <v>-650</v>
      </c>
      <c r="T23482" s="48">
        <v>-400</v>
      </c>
      <c r="AD23482" s="48">
        <v>-400</v>
      </c>
      <c r="AJ23482" s="49">
        <v>-605</v>
      </c>
      <c r="AK23482" s="49">
        <v>-250</v>
      </c>
    </row>
    <row r="23483" spans="1:37">
      <c r="A23483" s="37" t="s">
        <v>41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22707</v>
      </c>
      <c r="G23483" s="48">
        <v>24140</v>
      </c>
      <c r="H23483" s="48">
        <v>22877</v>
      </c>
      <c r="I23483" s="48">
        <v>-700</v>
      </c>
      <c r="T23483" s="48">
        <v>-470</v>
      </c>
      <c r="AD23483" s="48">
        <v>-470</v>
      </c>
      <c r="AJ23483" s="49">
        <v>-563</v>
      </c>
      <c r="AK23483" s="49">
        <v>-230</v>
      </c>
    </row>
    <row r="23484" spans="1:37">
      <c r="A23484" s="37" t="s">
        <v>41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22698</v>
      </c>
      <c r="G23484" s="48">
        <v>23886</v>
      </c>
      <c r="H23484" s="48">
        <v>22225</v>
      </c>
      <c r="I23484" s="48">
        <v>-1049</v>
      </c>
      <c r="T23484" s="48">
        <v>-827</v>
      </c>
      <c r="AD23484" s="48">
        <v>-827</v>
      </c>
      <c r="AJ23484" s="49">
        <v>-612</v>
      </c>
      <c r="AK23484" s="49">
        <v>-222</v>
      </c>
    </row>
    <row r="23485" spans="1:37">
      <c r="A23485" s="37" t="s">
        <v>41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22619</v>
      </c>
      <c r="G23485" s="48">
        <v>23789</v>
      </c>
      <c r="H23485" s="48">
        <v>22132</v>
      </c>
      <c r="I23485" s="48">
        <v>-1025</v>
      </c>
      <c r="T23485" s="48">
        <v>-816</v>
      </c>
      <c r="AD23485" s="48">
        <v>-816</v>
      </c>
      <c r="AJ23485" s="49">
        <v>-632</v>
      </c>
      <c r="AK23485" s="49">
        <v>-209</v>
      </c>
    </row>
    <row r="23486" spans="1:37">
      <c r="A23486" s="37" t="s">
        <v>41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22586</v>
      </c>
      <c r="G23486" s="48">
        <v>23777</v>
      </c>
      <c r="H23486" s="48">
        <v>22209</v>
      </c>
      <c r="I23486" s="48">
        <v>-936</v>
      </c>
      <c r="T23486" s="48">
        <v>-745</v>
      </c>
      <c r="AD23486" s="48">
        <v>-745</v>
      </c>
      <c r="AJ23486" s="49">
        <v>-632</v>
      </c>
      <c r="AK23486" s="49">
        <v>-191</v>
      </c>
    </row>
    <row r="23487" spans="1:37">
      <c r="A23487" s="37" t="s">
        <v>41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22617</v>
      </c>
      <c r="G23487" s="48">
        <v>23824</v>
      </c>
      <c r="H23487" s="48">
        <v>22310</v>
      </c>
      <c r="I23487" s="48">
        <v>-899</v>
      </c>
      <c r="T23487" s="48">
        <v>-723</v>
      </c>
      <c r="AD23487" s="48">
        <v>-723</v>
      </c>
      <c r="AJ23487" s="49">
        <v>-615</v>
      </c>
      <c r="AK23487" s="49">
        <v>-176</v>
      </c>
    </row>
    <row r="23488" spans="1:37">
      <c r="A23488" s="37" t="s">
        <v>41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22712</v>
      </c>
      <c r="G23488" s="48">
        <v>24024</v>
      </c>
      <c r="H23488" s="48">
        <v>22509</v>
      </c>
      <c r="I23488" s="48">
        <v>-894</v>
      </c>
      <c r="T23488" s="48">
        <v>-724</v>
      </c>
      <c r="AD23488" s="48">
        <v>-724</v>
      </c>
      <c r="AJ23488" s="49">
        <v>-621</v>
      </c>
      <c r="AK23488" s="49">
        <v>-170</v>
      </c>
    </row>
    <row r="23489" spans="1:37">
      <c r="A23489" s="37" t="s">
        <v>41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22893</v>
      </c>
      <c r="G23489" s="48">
        <v>24300</v>
      </c>
      <c r="H23489" s="48">
        <v>22766</v>
      </c>
      <c r="I23489" s="48">
        <v>-902</v>
      </c>
      <c r="T23489" s="48">
        <v>-732</v>
      </c>
      <c r="AD23489" s="48">
        <v>-732</v>
      </c>
      <c r="AJ23489" s="49">
        <v>-632</v>
      </c>
      <c r="AK23489" s="49">
        <v>-170</v>
      </c>
    </row>
    <row r="23490" spans="1:37">
      <c r="A23490" s="37" t="s">
        <v>41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22990</v>
      </c>
      <c r="G23490" s="48">
        <v>24633</v>
      </c>
      <c r="H23490" s="48">
        <v>23085</v>
      </c>
      <c r="I23490" s="48">
        <v>-915</v>
      </c>
      <c r="T23490" s="48">
        <v>-742</v>
      </c>
      <c r="AD23490" s="48">
        <v>-742</v>
      </c>
      <c r="AJ23490" s="49">
        <v>-633</v>
      </c>
      <c r="AK23490" s="49">
        <v>-173</v>
      </c>
    </row>
    <row r="23491" spans="1:37">
      <c r="A23491" s="37" t="s">
        <v>41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23002</v>
      </c>
      <c r="G23491" s="48">
        <v>24985</v>
      </c>
      <c r="H23491" s="48">
        <v>23333</v>
      </c>
      <c r="I23491" s="48">
        <v>-1007</v>
      </c>
      <c r="T23491" s="48">
        <v>-807</v>
      </c>
      <c r="AD23491" s="48">
        <v>-807</v>
      </c>
      <c r="AJ23491" s="49">
        <v>-645</v>
      </c>
      <c r="AK23491" s="49">
        <v>-200</v>
      </c>
    </row>
    <row r="23492" spans="1:37">
      <c r="A23492" s="37" t="s">
        <v>41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23013</v>
      </c>
      <c r="G23492" s="48">
        <v>25152</v>
      </c>
      <c r="H23492" s="48">
        <v>23507</v>
      </c>
      <c r="I23492" s="48">
        <v>-991</v>
      </c>
      <c r="T23492" s="48">
        <v>-806</v>
      </c>
      <c r="AD23492" s="48">
        <v>-806</v>
      </c>
      <c r="AJ23492" s="49">
        <v>-654</v>
      </c>
      <c r="AK23492" s="49">
        <v>-185</v>
      </c>
    </row>
    <row r="23493" spans="1:37">
      <c r="A23493" s="37" t="s">
        <v>41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24205</v>
      </c>
      <c r="G23493" s="48">
        <v>25753</v>
      </c>
      <c r="H23493" s="48">
        <v>24056</v>
      </c>
      <c r="I23493" s="48">
        <v>-999</v>
      </c>
      <c r="T23493" s="48">
        <v>-799</v>
      </c>
      <c r="AD23493" s="48">
        <v>-799</v>
      </c>
      <c r="AJ23493" s="49">
        <v>-698</v>
      </c>
      <c r="AK23493" s="49">
        <v>-200</v>
      </c>
    </row>
    <row r="23494" spans="1:37">
      <c r="A23494" s="37" t="s">
        <v>41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24073</v>
      </c>
      <c r="G23494" s="48">
        <v>26407</v>
      </c>
      <c r="H23494" s="48">
        <v>24634</v>
      </c>
      <c r="I23494" s="48">
        <v>-1074</v>
      </c>
      <c r="T23494" s="48">
        <v>-860</v>
      </c>
      <c r="AD23494" s="48">
        <v>-860</v>
      </c>
      <c r="AJ23494" s="49">
        <v>-699</v>
      </c>
      <c r="AK23494" s="49">
        <v>-214</v>
      </c>
    </row>
    <row r="23495" spans="1:37">
      <c r="A23495" s="37" t="s">
        <v>41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23080</v>
      </c>
      <c r="G23495" s="48">
        <v>25213</v>
      </c>
      <c r="H23495" s="48">
        <v>23455</v>
      </c>
      <c r="I23495" s="48">
        <v>-1089</v>
      </c>
      <c r="T23495" s="48">
        <v>-881</v>
      </c>
      <c r="AD23495" s="48">
        <v>-881</v>
      </c>
      <c r="AJ23495" s="49">
        <v>-669</v>
      </c>
      <c r="AK23495" s="49">
        <v>-208</v>
      </c>
    </row>
    <row r="23496" spans="1:37">
      <c r="A23496" s="37" t="s">
        <v>41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21391</v>
      </c>
      <c r="G23496" s="48">
        <v>23240</v>
      </c>
      <c r="H23496" s="48">
        <v>21505</v>
      </c>
      <c r="I23496" s="48">
        <v>-1094</v>
      </c>
      <c r="T23496" s="48">
        <v>-907</v>
      </c>
      <c r="AD23496" s="48">
        <v>-907</v>
      </c>
      <c r="AJ23496" s="49">
        <v>-641</v>
      </c>
      <c r="AK23496" s="49">
        <v>-187</v>
      </c>
    </row>
    <row r="23497" spans="1:37">
      <c r="A23497" s="37" t="s">
        <v>41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19226</v>
      </c>
      <c r="G23497" s="48">
        <v>20875</v>
      </c>
      <c r="H23497" s="48">
        <v>19303</v>
      </c>
      <c r="I23497" s="48">
        <v>-947</v>
      </c>
      <c r="T23497" s="48">
        <v>-775</v>
      </c>
      <c r="AD23497" s="48">
        <v>-775</v>
      </c>
      <c r="AJ23497" s="49">
        <v>-625</v>
      </c>
      <c r="AK23497" s="49">
        <v>-172</v>
      </c>
    </row>
    <row r="23498" spans="1:37">
      <c r="A23498" s="37" t="s">
        <v>41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17244</v>
      </c>
      <c r="G23498" s="48">
        <v>18641</v>
      </c>
      <c r="H23498" s="48">
        <v>17431</v>
      </c>
      <c r="I23498" s="48">
        <v>-627</v>
      </c>
      <c r="T23498" s="48">
        <v>-465</v>
      </c>
      <c r="AD23498" s="48">
        <v>-465</v>
      </c>
      <c r="AJ23498" s="49">
        <v>-583</v>
      </c>
      <c r="AK23498" s="49">
        <v>-162</v>
      </c>
    </row>
    <row r="23499" spans="1:37">
      <c r="A23499" s="37" t="s">
        <v>41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16221</v>
      </c>
      <c r="G23499" s="48">
        <v>16922</v>
      </c>
      <c r="H23499" s="48">
        <v>15919</v>
      </c>
      <c r="I23499" s="48">
        <v>-482</v>
      </c>
      <c r="T23499" s="48">
        <v>-332</v>
      </c>
      <c r="AD23499" s="48">
        <v>-332</v>
      </c>
      <c r="AJ23499" s="49">
        <v>-521</v>
      </c>
      <c r="AK23499" s="49">
        <v>-150</v>
      </c>
    </row>
    <row r="23500" spans="1:37">
      <c r="A23500" s="37" t="s">
        <v>41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15353</v>
      </c>
      <c r="G23500" s="48">
        <v>16085</v>
      </c>
      <c r="H23500" s="48">
        <v>15165</v>
      </c>
      <c r="I23500" s="48">
        <v>-413</v>
      </c>
      <c r="T23500" s="48">
        <v>-270</v>
      </c>
      <c r="AD23500" s="48">
        <v>-270</v>
      </c>
      <c r="AJ23500" s="49">
        <v>-507</v>
      </c>
      <c r="AK23500" s="49">
        <v>-143</v>
      </c>
    </row>
    <row r="23501" spans="1:37">
      <c r="A23501" s="37" t="s">
        <v>41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14703</v>
      </c>
      <c r="G23501" s="48">
        <v>15788</v>
      </c>
      <c r="H23501" s="48">
        <v>14884</v>
      </c>
      <c r="I23501" s="48">
        <v>-406</v>
      </c>
      <c r="T23501" s="48">
        <v>-265</v>
      </c>
      <c r="AD23501" s="48">
        <v>-265</v>
      </c>
      <c r="AJ23501" s="49">
        <v>-498</v>
      </c>
      <c r="AK23501" s="49">
        <v>-141</v>
      </c>
    </row>
    <row r="23502" spans="1:37">
      <c r="A23502" s="37" t="s">
        <v>41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14715</v>
      </c>
      <c r="G23502" s="48">
        <v>15844</v>
      </c>
      <c r="H23502" s="48">
        <v>14924</v>
      </c>
      <c r="I23502" s="48">
        <v>-427</v>
      </c>
      <c r="T23502" s="48">
        <v>-284</v>
      </c>
      <c r="AD23502" s="48">
        <v>-284</v>
      </c>
      <c r="AJ23502" s="49">
        <v>-493</v>
      </c>
      <c r="AK23502" s="49">
        <v>-143</v>
      </c>
    </row>
    <row r="23503" spans="1:37">
      <c r="A23503" s="37" t="s">
        <v>41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15501</v>
      </c>
      <c r="G23503" s="48">
        <v>16418</v>
      </c>
      <c r="H23503" s="48">
        <v>15544</v>
      </c>
      <c r="I23503" s="48">
        <v>-387</v>
      </c>
      <c r="T23503" s="48">
        <v>-241</v>
      </c>
      <c r="AD23503" s="48">
        <v>-241</v>
      </c>
      <c r="AJ23503" s="49">
        <v>-487</v>
      </c>
      <c r="AK23503" s="49">
        <v>-146</v>
      </c>
    </row>
    <row r="23504" spans="1:37">
      <c r="A23504" s="37" t="s">
        <v>41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17691</v>
      </c>
      <c r="G23504" s="48">
        <v>18376</v>
      </c>
      <c r="H23504" s="48">
        <v>17295</v>
      </c>
      <c r="I23504" s="48">
        <v>-523</v>
      </c>
      <c r="T23504" s="48">
        <v>-351</v>
      </c>
      <c r="AD23504" s="48">
        <v>-351</v>
      </c>
      <c r="AJ23504" s="49">
        <v>-558</v>
      </c>
      <c r="AK23504" s="49">
        <v>-172</v>
      </c>
    </row>
    <row r="23505" spans="1:37">
      <c r="A23505" s="37" t="s">
        <v>41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20198</v>
      </c>
      <c r="G23505" s="48">
        <v>21550</v>
      </c>
      <c r="H23505" s="48">
        <v>20492</v>
      </c>
      <c r="I23505" s="48">
        <v>-498</v>
      </c>
      <c r="T23505" s="48">
        <v>-303</v>
      </c>
      <c r="AD23505" s="48">
        <v>-303</v>
      </c>
      <c r="AJ23505" s="49">
        <v>-560</v>
      </c>
      <c r="AK23505" s="49">
        <v>-195</v>
      </c>
    </row>
    <row r="23506" spans="1:37">
      <c r="A23506" s="37" t="s">
        <v>41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21010</v>
      </c>
      <c r="G23506" s="48">
        <v>22922</v>
      </c>
      <c r="H23506" s="48">
        <v>21619</v>
      </c>
      <c r="I23506" s="48">
        <v>-778</v>
      </c>
      <c r="T23506" s="48">
        <v>-566</v>
      </c>
      <c r="AD23506" s="48">
        <v>-566</v>
      </c>
      <c r="AJ23506" s="49">
        <v>-525</v>
      </c>
      <c r="AK23506" s="49">
        <v>-212</v>
      </c>
    </row>
    <row r="23507" spans="1:37">
      <c r="A23507" s="37" t="s">
        <v>41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21590</v>
      </c>
      <c r="G23507" s="48">
        <v>23027</v>
      </c>
      <c r="H23507" s="48">
        <v>21789</v>
      </c>
      <c r="I23507" s="48">
        <v>-705</v>
      </c>
      <c r="T23507" s="48">
        <v>-508</v>
      </c>
      <c r="AD23507" s="48">
        <v>-508</v>
      </c>
      <c r="AJ23507" s="49">
        <v>-533</v>
      </c>
      <c r="AK23507" s="49">
        <v>-197</v>
      </c>
    </row>
    <row r="23508" spans="1:37">
      <c r="A23508" s="37" t="s">
        <v>41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22255</v>
      </c>
      <c r="G23508" s="48">
        <v>23191</v>
      </c>
      <c r="H23508" s="48">
        <v>21943</v>
      </c>
      <c r="I23508" s="48">
        <v>-730</v>
      </c>
      <c r="T23508" s="48">
        <v>-540</v>
      </c>
      <c r="AD23508" s="48">
        <v>-540</v>
      </c>
      <c r="AJ23508" s="49">
        <v>-518</v>
      </c>
      <c r="AK23508" s="49">
        <v>-190</v>
      </c>
    </row>
    <row r="23509" spans="1:37">
      <c r="A23509" s="37" t="s">
        <v>41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22812</v>
      </c>
      <c r="G23509" s="48">
        <v>23533</v>
      </c>
      <c r="H23509" s="48">
        <v>22091</v>
      </c>
      <c r="I23509" s="48">
        <v>-915</v>
      </c>
      <c r="T23509" s="48">
        <v>-729</v>
      </c>
      <c r="AD23509" s="48">
        <v>-729</v>
      </c>
      <c r="AJ23509" s="49">
        <v>-527</v>
      </c>
      <c r="AK23509" s="49">
        <v>-186</v>
      </c>
    </row>
    <row r="23510" spans="1:37">
      <c r="A23510" s="37" t="s">
        <v>41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23420</v>
      </c>
      <c r="G23510" s="48">
        <v>23785</v>
      </c>
      <c r="H23510" s="48">
        <v>22326</v>
      </c>
      <c r="I23510" s="48">
        <v>-956</v>
      </c>
      <c r="T23510" s="48">
        <v>-772</v>
      </c>
      <c r="AD23510" s="48">
        <v>-772</v>
      </c>
      <c r="AJ23510" s="49">
        <v>-503</v>
      </c>
      <c r="AK23510" s="49">
        <v>-184</v>
      </c>
    </row>
    <row r="23511" spans="1:37">
      <c r="A23511" s="37" t="s">
        <v>41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23939</v>
      </c>
      <c r="G23511" s="48">
        <v>24235</v>
      </c>
      <c r="H23511" s="48">
        <v>22763</v>
      </c>
      <c r="I23511" s="48">
        <v>-963</v>
      </c>
      <c r="T23511" s="48">
        <v>-784</v>
      </c>
      <c r="AD23511" s="48">
        <v>-784</v>
      </c>
      <c r="AJ23511" s="49">
        <v>-509</v>
      </c>
      <c r="AK23511" s="49">
        <v>-179</v>
      </c>
    </row>
    <row r="23512" spans="1:37">
      <c r="A23512" s="37" t="s">
        <v>41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24406</v>
      </c>
      <c r="G23512" s="48">
        <v>24721</v>
      </c>
      <c r="H23512" s="48">
        <v>23242</v>
      </c>
      <c r="I23512" s="48">
        <v>-942</v>
      </c>
      <c r="T23512" s="48">
        <v>-770</v>
      </c>
      <c r="AD23512" s="48">
        <v>-770</v>
      </c>
      <c r="AJ23512" s="49">
        <v>-537</v>
      </c>
      <c r="AK23512" s="49">
        <v>-172</v>
      </c>
    </row>
    <row r="23513" spans="1:37">
      <c r="A23513" s="37" t="s">
        <v>41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25070</v>
      </c>
      <c r="G23513" s="48">
        <v>25215</v>
      </c>
      <c r="H23513" s="48">
        <v>23695</v>
      </c>
      <c r="I23513" s="48">
        <v>-957</v>
      </c>
      <c r="T23513" s="48">
        <v>-778</v>
      </c>
      <c r="AD23513" s="48">
        <v>-778</v>
      </c>
      <c r="AJ23513" s="49">
        <v>-563</v>
      </c>
      <c r="AK23513" s="49">
        <v>-179</v>
      </c>
    </row>
    <row r="23514" spans="1:37">
      <c r="A23514" s="37" t="s">
        <v>41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25362</v>
      </c>
      <c r="G23514" s="48">
        <v>25599</v>
      </c>
      <c r="H23514" s="48">
        <v>24006</v>
      </c>
      <c r="I23514" s="48">
        <v>-1035</v>
      </c>
      <c r="T23514" s="48">
        <v>-853</v>
      </c>
      <c r="AD23514" s="48">
        <v>-853</v>
      </c>
      <c r="AJ23514" s="49">
        <v>-558</v>
      </c>
      <c r="AK23514" s="49">
        <v>-182</v>
      </c>
    </row>
    <row r="23515" spans="1:37">
      <c r="A23515" s="37" t="s">
        <v>41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25435</v>
      </c>
      <c r="G23515" s="48">
        <v>25884</v>
      </c>
      <c r="H23515" s="48">
        <v>24328</v>
      </c>
      <c r="I23515" s="48">
        <v>-1026</v>
      </c>
      <c r="T23515" s="48">
        <v>-832</v>
      </c>
      <c r="AD23515" s="48">
        <v>-832</v>
      </c>
      <c r="AJ23515" s="49">
        <v>-530</v>
      </c>
      <c r="AK23515" s="49">
        <v>-194</v>
      </c>
    </row>
    <row r="23516" spans="1:37">
      <c r="A23516" s="37" t="s">
        <v>41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25316</v>
      </c>
      <c r="G23516" s="48">
        <v>25915</v>
      </c>
      <c r="H23516" s="48">
        <v>24382</v>
      </c>
      <c r="I23516" s="48">
        <v>-1044</v>
      </c>
      <c r="T23516" s="48">
        <v>-843</v>
      </c>
      <c r="AD23516" s="48">
        <v>-843</v>
      </c>
      <c r="AJ23516" s="49">
        <v>-489</v>
      </c>
      <c r="AK23516" s="49">
        <v>-201</v>
      </c>
    </row>
    <row r="23517" spans="1:37">
      <c r="A23517" s="37" t="s">
        <v>41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25967</v>
      </c>
      <c r="G23517" s="48">
        <v>26631</v>
      </c>
      <c r="H23517" s="48">
        <v>25012</v>
      </c>
      <c r="I23517" s="48">
        <v>-1127</v>
      </c>
      <c r="T23517" s="48">
        <v>-915</v>
      </c>
      <c r="AD23517" s="48">
        <v>-915</v>
      </c>
      <c r="AJ23517" s="49">
        <v>-492</v>
      </c>
      <c r="AK23517" s="49">
        <v>-212</v>
      </c>
    </row>
    <row r="23518" spans="1:37">
      <c r="A23518" s="37" t="s">
        <v>41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25543</v>
      </c>
      <c r="G23518" s="48">
        <v>27138</v>
      </c>
      <c r="H23518" s="48">
        <v>25418</v>
      </c>
      <c r="I23518" s="48">
        <v>-1203</v>
      </c>
      <c r="T23518" s="48">
        <v>-983</v>
      </c>
      <c r="AD23518" s="48">
        <v>-983</v>
      </c>
      <c r="AJ23518" s="49">
        <v>-517</v>
      </c>
      <c r="AK23518" s="49">
        <v>-220</v>
      </c>
    </row>
    <row r="23519" spans="1:37">
      <c r="A23519" s="37" t="s">
        <v>41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24256</v>
      </c>
      <c r="G23519" s="48">
        <v>25912</v>
      </c>
      <c r="H23519" s="48">
        <v>24339</v>
      </c>
      <c r="I23519" s="48">
        <v>-1088</v>
      </c>
      <c r="T23519" s="48">
        <v>-882</v>
      </c>
      <c r="AD23519" s="48">
        <v>-882</v>
      </c>
      <c r="AJ23519" s="49">
        <v>-485</v>
      </c>
      <c r="AK23519" s="49">
        <v>-206</v>
      </c>
    </row>
    <row r="23520" spans="1:37">
      <c r="A23520" s="37" t="s">
        <v>41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22222</v>
      </c>
      <c r="G23520" s="48">
        <v>24135</v>
      </c>
      <c r="H23520" s="48">
        <v>22644</v>
      </c>
      <c r="I23520" s="48">
        <v>-907</v>
      </c>
      <c r="T23520" s="48">
        <v>-722</v>
      </c>
      <c r="AD23520" s="48">
        <v>-722</v>
      </c>
      <c r="AJ23520" s="49">
        <v>-584</v>
      </c>
      <c r="AK23520" s="49">
        <v>-185</v>
      </c>
    </row>
    <row r="23521" spans="1:37">
      <c r="A23521" s="37" t="s">
        <v>41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19848</v>
      </c>
      <c r="G23521" s="48">
        <v>21793</v>
      </c>
      <c r="H23521" s="48">
        <v>20336</v>
      </c>
      <c r="I23521" s="48">
        <v>-886</v>
      </c>
      <c r="T23521" s="48">
        <v>-723</v>
      </c>
      <c r="AD23521" s="48">
        <v>-723</v>
      </c>
      <c r="AJ23521" s="49">
        <v>-571</v>
      </c>
      <c r="AK23521" s="49">
        <v>-163</v>
      </c>
    </row>
    <row r="23522" spans="1:37">
      <c r="A23522" s="37" t="s">
        <v>41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17636</v>
      </c>
      <c r="G23522" s="48">
        <v>19342</v>
      </c>
      <c r="H23522" s="48">
        <v>18143</v>
      </c>
      <c r="I23522" s="48">
        <v>-679</v>
      </c>
      <c r="T23522" s="48">
        <v>-526</v>
      </c>
      <c r="AD23522" s="48">
        <v>-526</v>
      </c>
      <c r="AJ23522" s="49">
        <v>-520</v>
      </c>
      <c r="AK23522" s="49">
        <v>-153</v>
      </c>
    </row>
    <row r="23523" spans="1:37">
      <c r="A23523" s="37" t="s">
        <v>41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16184</v>
      </c>
      <c r="G23523" s="48">
        <v>17475</v>
      </c>
      <c r="H23523" s="48">
        <v>16483</v>
      </c>
      <c r="I23523" s="48">
        <v>-509</v>
      </c>
      <c r="T23523" s="48">
        <v>-377</v>
      </c>
      <c r="AD23523" s="48">
        <v>-377</v>
      </c>
      <c r="AJ23523" s="49">
        <v>-483</v>
      </c>
      <c r="AK23523" s="49">
        <v>-132</v>
      </c>
    </row>
    <row r="23524" spans="1:37">
      <c r="A23524" s="37" t="s">
        <v>41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15128</v>
      </c>
      <c r="G23524" s="48">
        <v>16438</v>
      </c>
      <c r="H23524" s="48">
        <v>15545</v>
      </c>
      <c r="I23524" s="48">
        <v>-436</v>
      </c>
      <c r="T23524" s="48">
        <v>-313</v>
      </c>
      <c r="AD23524" s="48">
        <v>-313</v>
      </c>
      <c r="AJ23524" s="49">
        <v>-457</v>
      </c>
      <c r="AK23524" s="49">
        <v>-123</v>
      </c>
    </row>
    <row r="23525" spans="1:37">
      <c r="A23525" s="37" t="s">
        <v>41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14741</v>
      </c>
      <c r="G23525" s="48">
        <v>15924</v>
      </c>
      <c r="H23525" s="48">
        <v>15131</v>
      </c>
      <c r="I23525" s="48">
        <v>-404</v>
      </c>
      <c r="T23525" s="48">
        <v>-284</v>
      </c>
      <c r="AD23525" s="48">
        <v>-284</v>
      </c>
      <c r="AJ23525" s="49">
        <v>-389</v>
      </c>
      <c r="AK23525" s="49">
        <v>-120</v>
      </c>
    </row>
    <row r="23526" spans="1:37">
      <c r="A23526" s="37" t="s">
        <v>41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14646</v>
      </c>
      <c r="G23526" s="48">
        <v>15804</v>
      </c>
      <c r="H23526" s="48">
        <v>15096</v>
      </c>
      <c r="I23526" s="48">
        <v>-359</v>
      </c>
      <c r="T23526" s="48">
        <v>-247</v>
      </c>
      <c r="AD23526" s="48">
        <v>-247</v>
      </c>
      <c r="AJ23526" s="49">
        <v>-349</v>
      </c>
      <c r="AK23526" s="49">
        <v>-112</v>
      </c>
    </row>
    <row r="23527" spans="1:37">
      <c r="A23527" s="37" t="s">
        <v>41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15327</v>
      </c>
      <c r="G23527" s="48">
        <v>16111</v>
      </c>
      <c r="H23527" s="48">
        <v>15360</v>
      </c>
      <c r="I23527" s="48">
        <v>-363</v>
      </c>
      <c r="T23527" s="48">
        <v>-242</v>
      </c>
      <c r="AD23527" s="48">
        <v>-242</v>
      </c>
      <c r="AJ23527" s="49">
        <v>-388</v>
      </c>
      <c r="AK23527" s="49">
        <v>-121</v>
      </c>
    </row>
    <row r="23528" spans="1:37">
      <c r="A23528" s="37" t="s">
        <v>41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16945</v>
      </c>
      <c r="G23528" s="48">
        <v>17506</v>
      </c>
      <c r="H23528" s="48">
        <v>16600</v>
      </c>
      <c r="I23528" s="48">
        <v>-407</v>
      </c>
      <c r="T23528" s="48">
        <v>-286</v>
      </c>
      <c r="AD23528" s="48">
        <v>-286</v>
      </c>
      <c r="AJ23528" s="49">
        <v>-499</v>
      </c>
      <c r="AK23528" s="49">
        <v>-121</v>
      </c>
    </row>
    <row r="23529" spans="1:37">
      <c r="A23529" s="37" t="s">
        <v>41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19342</v>
      </c>
      <c r="G23529" s="48">
        <v>20166</v>
      </c>
      <c r="H23529" s="48">
        <v>19148</v>
      </c>
      <c r="I23529" s="48">
        <v>-452</v>
      </c>
      <c r="T23529" s="48">
        <v>-291</v>
      </c>
      <c r="AD23529" s="48">
        <v>-291</v>
      </c>
      <c r="AJ23529" s="49">
        <v>-566</v>
      </c>
      <c r="AK23529" s="49">
        <v>-161</v>
      </c>
    </row>
    <row r="23530" spans="1:37">
      <c r="A23530" s="37" t="s">
        <v>41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20133</v>
      </c>
      <c r="G23530" s="48">
        <v>21521</v>
      </c>
      <c r="H23530" s="48">
        <v>20448</v>
      </c>
      <c r="I23530" s="48">
        <v>-525</v>
      </c>
      <c r="T23530" s="48">
        <v>-352</v>
      </c>
      <c r="AD23530" s="48">
        <v>-352</v>
      </c>
      <c r="AJ23530" s="49">
        <v>-548</v>
      </c>
      <c r="AK23530" s="49">
        <v>-173</v>
      </c>
    </row>
    <row r="23531" spans="1:37">
      <c r="A23531" s="37" t="s">
        <v>41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21115</v>
      </c>
      <c r="G23531" s="48">
        <v>22558</v>
      </c>
      <c r="H23531" s="48">
        <v>21419</v>
      </c>
      <c r="I23531" s="48">
        <v>-543</v>
      </c>
      <c r="T23531" s="48">
        <v>-370</v>
      </c>
      <c r="AD23531" s="48">
        <v>-370</v>
      </c>
      <c r="AJ23531" s="49">
        <v>-596</v>
      </c>
      <c r="AK23531" s="49">
        <v>-173</v>
      </c>
    </row>
    <row r="23532" spans="1:37">
      <c r="A23532" s="37" t="s">
        <v>41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22356</v>
      </c>
      <c r="G23532" s="48">
        <v>23595</v>
      </c>
      <c r="H23532" s="48">
        <v>22291</v>
      </c>
      <c r="I23532" s="48">
        <v>-690</v>
      </c>
      <c r="T23532" s="48">
        <v>-517</v>
      </c>
      <c r="AD23532" s="48">
        <v>-517</v>
      </c>
      <c r="AJ23532" s="49">
        <v>-614</v>
      </c>
      <c r="AK23532" s="49">
        <v>-173</v>
      </c>
    </row>
    <row r="23533" spans="1:37">
      <c r="A23533" s="37" t="s">
        <v>41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23052</v>
      </c>
      <c r="G23533" s="48">
        <v>24416</v>
      </c>
      <c r="H23533" s="48">
        <v>22962</v>
      </c>
      <c r="I23533" s="48">
        <v>-857</v>
      </c>
      <c r="T23533" s="48">
        <v>-672</v>
      </c>
      <c r="AD23533" s="48">
        <v>-672</v>
      </c>
      <c r="AJ23533" s="49">
        <v>-597</v>
      </c>
      <c r="AK23533" s="49">
        <v>-185</v>
      </c>
    </row>
    <row r="23534" spans="1:37">
      <c r="A23534" s="37" t="s">
        <v>41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23488</v>
      </c>
      <c r="G23534" s="48">
        <v>24878</v>
      </c>
      <c r="H23534" s="48">
        <v>23368</v>
      </c>
      <c r="I23534" s="48">
        <v>-920</v>
      </c>
      <c r="T23534" s="48">
        <v>-735</v>
      </c>
      <c r="AD23534" s="48">
        <v>-735</v>
      </c>
      <c r="AJ23534" s="49">
        <v>-590</v>
      </c>
      <c r="AK23534" s="49">
        <v>-185</v>
      </c>
    </row>
    <row r="23535" spans="1:37">
      <c r="A23535" s="37" t="s">
        <v>41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23633</v>
      </c>
      <c r="G23535" s="48">
        <v>25081</v>
      </c>
      <c r="H23535" s="48">
        <v>23503</v>
      </c>
      <c r="I23535" s="48">
        <v>-981</v>
      </c>
      <c r="T23535" s="48">
        <v>-805</v>
      </c>
      <c r="AD23535" s="48">
        <v>-805</v>
      </c>
      <c r="AJ23535" s="49">
        <v>-597</v>
      </c>
      <c r="AK23535" s="49">
        <v>-176</v>
      </c>
    </row>
    <row r="23536" spans="1:37">
      <c r="A23536" s="37" t="s">
        <v>41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24044</v>
      </c>
      <c r="G23536" s="48">
        <v>25137</v>
      </c>
      <c r="H23536" s="48">
        <v>23573</v>
      </c>
      <c r="I23536" s="48">
        <v>-951</v>
      </c>
      <c r="T23536" s="48">
        <v>-780</v>
      </c>
      <c r="AD23536" s="48">
        <v>-780</v>
      </c>
      <c r="AJ23536" s="49">
        <v>-613</v>
      </c>
      <c r="AK23536" s="49">
        <v>-171</v>
      </c>
    </row>
    <row r="23537" spans="1:37">
      <c r="A23537" s="37" t="s">
        <v>41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23938</v>
      </c>
      <c r="G23537" s="48">
        <v>25041</v>
      </c>
      <c r="H23537" s="48">
        <v>23400</v>
      </c>
      <c r="I23537" s="48">
        <v>-1022</v>
      </c>
      <c r="T23537" s="48">
        <v>-845</v>
      </c>
      <c r="AD23537" s="48">
        <v>-845</v>
      </c>
      <c r="AJ23537" s="49">
        <v>-619</v>
      </c>
      <c r="AK23537" s="49">
        <v>-177</v>
      </c>
    </row>
    <row r="23538" spans="1:37">
      <c r="A23538" s="37" t="s">
        <v>41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24126</v>
      </c>
      <c r="G23538" s="48">
        <v>25028</v>
      </c>
      <c r="H23538" s="48">
        <v>23361</v>
      </c>
      <c r="I23538" s="48">
        <v>-1059</v>
      </c>
      <c r="T23538" s="48">
        <v>-881</v>
      </c>
      <c r="AD23538" s="48">
        <v>-881</v>
      </c>
      <c r="AJ23538" s="49">
        <v>-608</v>
      </c>
      <c r="AK23538" s="49">
        <v>-178</v>
      </c>
    </row>
    <row r="23539" spans="1:37">
      <c r="A23539" s="37" t="s">
        <v>41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24125</v>
      </c>
      <c r="G23539" s="48">
        <v>25074</v>
      </c>
      <c r="H23539" s="48">
        <v>23450</v>
      </c>
      <c r="I23539" s="48">
        <v>-1014</v>
      </c>
      <c r="T23539" s="48">
        <v>-835</v>
      </c>
      <c r="AD23539" s="48">
        <v>-835</v>
      </c>
      <c r="AJ23539" s="49">
        <v>-610</v>
      </c>
      <c r="AK23539" s="49">
        <v>-179</v>
      </c>
    </row>
    <row r="23540" spans="1:37">
      <c r="A23540" s="37" t="s">
        <v>41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23906</v>
      </c>
      <c r="G23540" s="48">
        <v>24920</v>
      </c>
      <c r="H23540" s="48">
        <v>23284</v>
      </c>
      <c r="I23540" s="48">
        <v>-1024</v>
      </c>
      <c r="T23540" s="48">
        <v>-836</v>
      </c>
      <c r="AD23540" s="48">
        <v>-836</v>
      </c>
      <c r="AJ23540" s="49">
        <v>-612</v>
      </c>
      <c r="AK23540" s="49">
        <v>-188</v>
      </c>
    </row>
    <row r="23541" spans="1:37">
      <c r="A23541" s="37" t="s">
        <v>41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24756</v>
      </c>
      <c r="G23541" s="48">
        <v>25689</v>
      </c>
      <c r="H23541" s="48">
        <v>24018</v>
      </c>
      <c r="I23541" s="48">
        <v>-1074</v>
      </c>
      <c r="T23541" s="48">
        <v>-869</v>
      </c>
      <c r="AD23541" s="48">
        <v>-869</v>
      </c>
      <c r="AJ23541" s="49">
        <v>-597</v>
      </c>
      <c r="AK23541" s="49">
        <v>-205</v>
      </c>
    </row>
    <row r="23542" spans="1:37">
      <c r="A23542" s="37" t="s">
        <v>41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24440</v>
      </c>
      <c r="G23542" s="48">
        <v>26233</v>
      </c>
      <c r="H23542" s="48">
        <v>24498</v>
      </c>
      <c r="I23542" s="48">
        <v>-1135</v>
      </c>
      <c r="T23542" s="48">
        <v>-924</v>
      </c>
      <c r="AD23542" s="48">
        <v>-924</v>
      </c>
      <c r="AJ23542" s="49">
        <v>-600</v>
      </c>
      <c r="AK23542" s="49">
        <v>-211</v>
      </c>
    </row>
    <row r="23543" spans="1:37">
      <c r="A23543" s="37" t="s">
        <v>41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23399</v>
      </c>
      <c r="G23543" s="48">
        <v>25337</v>
      </c>
      <c r="H23543" s="48">
        <v>23780</v>
      </c>
      <c r="I23543" s="48">
        <v>-959</v>
      </c>
      <c r="T23543" s="48">
        <v>-763</v>
      </c>
      <c r="AD23543" s="48">
        <v>-763</v>
      </c>
      <c r="AJ23543" s="49">
        <v>-598</v>
      </c>
      <c r="AK23543" s="49">
        <v>-196</v>
      </c>
    </row>
    <row r="23544" spans="1:37">
      <c r="A23544" s="37" t="s">
        <v>41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21632</v>
      </c>
      <c r="G23544" s="48">
        <v>23655</v>
      </c>
      <c r="H23544" s="48">
        <v>22472</v>
      </c>
      <c r="I23544" s="48">
        <v>-592</v>
      </c>
      <c r="T23544" s="48">
        <v>-422</v>
      </c>
      <c r="AD23544" s="48">
        <v>-422</v>
      </c>
      <c r="AJ23544" s="49">
        <v>-591</v>
      </c>
      <c r="AK23544" s="49">
        <v>-170</v>
      </c>
    </row>
    <row r="23545" spans="1:37">
      <c r="A23545" s="37" t="s">
        <v>41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19558</v>
      </c>
      <c r="G23545" s="48">
        <v>21417</v>
      </c>
      <c r="H23545" s="48">
        <v>20424</v>
      </c>
      <c r="I23545" s="48">
        <v>-422</v>
      </c>
      <c r="T23545" s="48">
        <v>-271</v>
      </c>
      <c r="AD23545" s="48">
        <v>-271</v>
      </c>
      <c r="AJ23545" s="49">
        <v>-571</v>
      </c>
      <c r="AK23545" s="49">
        <v>-151</v>
      </c>
    </row>
    <row r="23546" spans="1:37">
      <c r="A23546" s="37" t="s">
        <v>41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17563</v>
      </c>
      <c r="G23546" s="48">
        <v>19099</v>
      </c>
      <c r="H23546" s="48">
        <v>18586</v>
      </c>
      <c r="I23546" s="48">
        <v>17</v>
      </c>
      <c r="T23546" s="48">
        <v>141</v>
      </c>
      <c r="AD23546" s="48">
        <v>141</v>
      </c>
      <c r="AJ23546" s="49">
        <v>-530</v>
      </c>
      <c r="AK23546" s="49">
        <v>-124</v>
      </c>
    </row>
    <row r="23547" spans="1:37">
      <c r="A23547" s="37" t="s">
        <v>41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16147</v>
      </c>
      <c r="G23547" s="48">
        <v>17371</v>
      </c>
      <c r="H23547" s="48">
        <v>16730</v>
      </c>
      <c r="I23547" s="48">
        <v>-1038</v>
      </c>
      <c r="T23547" s="48">
        <v>-84</v>
      </c>
      <c r="AD23547" s="48">
        <v>-84</v>
      </c>
      <c r="AJ23547" s="49">
        <v>397</v>
      </c>
      <c r="AK23547" s="49">
        <v>-954</v>
      </c>
    </row>
    <row r="23548" spans="1:37">
      <c r="A23548" s="37" t="s">
        <v>41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15532</v>
      </c>
      <c r="G23548" s="48">
        <v>16386</v>
      </c>
      <c r="H23548" s="48">
        <v>15666</v>
      </c>
      <c r="I23548" s="48">
        <v>-1025</v>
      </c>
      <c r="T23548" s="48">
        <v>-64</v>
      </c>
      <c r="AD23548" s="48">
        <v>-64</v>
      </c>
      <c r="AJ23548" s="49">
        <v>305</v>
      </c>
      <c r="AK23548" s="49">
        <v>-961</v>
      </c>
    </row>
    <row r="23549" spans="1:37">
      <c r="A23549" s="37" t="s">
        <v>41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15049</v>
      </c>
      <c r="G23549" s="48">
        <v>16029</v>
      </c>
      <c r="H23549" s="48">
        <v>15324</v>
      </c>
      <c r="I23549" s="48">
        <v>-1044</v>
      </c>
      <c r="T23549" s="48">
        <v>-67</v>
      </c>
      <c r="AD23549" s="48">
        <v>-67</v>
      </c>
      <c r="AJ23549" s="49">
        <v>339</v>
      </c>
      <c r="AK23549" s="49">
        <v>-977</v>
      </c>
    </row>
    <row r="23550" spans="1:37">
      <c r="A23550" s="37" t="s">
        <v>41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15299</v>
      </c>
      <c r="G23550" s="48">
        <v>16126</v>
      </c>
      <c r="H23550" s="48">
        <v>15514</v>
      </c>
      <c r="I23550" s="48">
        <v>-991</v>
      </c>
      <c r="T23550" s="48">
        <v>-44</v>
      </c>
      <c r="AD23550" s="48">
        <v>-44</v>
      </c>
      <c r="AJ23550" s="49">
        <v>379</v>
      </c>
      <c r="AK23550" s="49">
        <v>-947</v>
      </c>
    </row>
    <row r="23551" spans="1:37">
      <c r="A23551" s="37" t="s">
        <v>41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16019</v>
      </c>
      <c r="G23551" s="48">
        <v>16755</v>
      </c>
      <c r="H23551" s="48">
        <v>16219</v>
      </c>
      <c r="I23551" s="48">
        <v>-917</v>
      </c>
      <c r="T23551" s="48">
        <v>-25</v>
      </c>
      <c r="AD23551" s="48">
        <v>-25</v>
      </c>
      <c r="AJ23551" s="49">
        <v>381</v>
      </c>
      <c r="AK23551" s="49">
        <v>-892</v>
      </c>
    </row>
    <row r="23552" spans="1:37">
      <c r="A23552" s="37" t="s">
        <v>41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18377</v>
      </c>
      <c r="G23552" s="48">
        <v>18707</v>
      </c>
      <c r="H23552" s="48">
        <v>17803</v>
      </c>
      <c r="I23552" s="48">
        <v>-1263</v>
      </c>
      <c r="T23552" s="48">
        <v>-329</v>
      </c>
      <c r="AD23552" s="48">
        <v>-329</v>
      </c>
      <c r="AJ23552" s="49">
        <v>359</v>
      </c>
      <c r="AK23552" s="49">
        <v>-934</v>
      </c>
    </row>
    <row r="23553" spans="1:37">
      <c r="A23553" s="37" t="s">
        <v>41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21068</v>
      </c>
      <c r="G23553" s="48">
        <v>22082</v>
      </c>
      <c r="H23553" s="48">
        <v>21245</v>
      </c>
      <c r="I23553" s="48">
        <v>-1193</v>
      </c>
      <c r="T23553" s="48">
        <v>-234</v>
      </c>
      <c r="AD23553" s="48">
        <v>-234</v>
      </c>
      <c r="AJ23553" s="49">
        <v>356</v>
      </c>
      <c r="AK23553" s="49">
        <v>-959</v>
      </c>
    </row>
    <row r="23554" spans="1:37">
      <c r="A23554" s="37" t="s">
        <v>41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22494</v>
      </c>
      <c r="G23554" s="48">
        <v>23731</v>
      </c>
      <c r="H23554" s="48">
        <v>22626</v>
      </c>
      <c r="I23554" s="48">
        <v>-1472</v>
      </c>
      <c r="T23554" s="48">
        <v>-462</v>
      </c>
      <c r="AD23554" s="48">
        <v>-462</v>
      </c>
      <c r="AJ23554" s="49">
        <v>367</v>
      </c>
      <c r="AK23554" s="49">
        <v>-1010</v>
      </c>
    </row>
    <row r="23555" spans="1:37">
      <c r="A23555" s="37" t="s">
        <v>41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22985</v>
      </c>
      <c r="G23555" s="48">
        <v>24041</v>
      </c>
      <c r="H23555" s="48">
        <v>23068</v>
      </c>
      <c r="I23555" s="48">
        <v>-1267</v>
      </c>
      <c r="T23555" s="48">
        <v>-266</v>
      </c>
      <c r="AD23555" s="48">
        <v>-266</v>
      </c>
      <c r="AJ23555" s="49">
        <v>294</v>
      </c>
      <c r="AK23555" s="49">
        <v>-1001</v>
      </c>
    </row>
    <row r="23556" spans="1:37">
      <c r="A23556" s="37" t="s">
        <v>41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22969</v>
      </c>
      <c r="G23556" s="48">
        <v>24116</v>
      </c>
      <c r="H23556" s="48">
        <v>22924</v>
      </c>
      <c r="I23556" s="48">
        <v>-1477</v>
      </c>
      <c r="T23556" s="48">
        <v>-475</v>
      </c>
      <c r="AD23556" s="48">
        <v>-475</v>
      </c>
      <c r="AJ23556" s="49">
        <v>285</v>
      </c>
      <c r="AK23556" s="49">
        <v>-1002</v>
      </c>
    </row>
    <row r="23557" spans="1:37">
      <c r="A23557" s="37" t="s">
        <v>41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22831</v>
      </c>
      <c r="G23557" s="48">
        <v>24089</v>
      </c>
      <c r="H23557" s="48">
        <v>22901</v>
      </c>
      <c r="I23557" s="48">
        <v>-1495</v>
      </c>
      <c r="T23557" s="48">
        <v>-484</v>
      </c>
      <c r="AD23557" s="48">
        <v>-484</v>
      </c>
      <c r="AJ23557" s="49">
        <v>307</v>
      </c>
      <c r="AK23557" s="49">
        <v>-1011</v>
      </c>
    </row>
    <row r="23558" spans="1:37">
      <c r="A23558" s="37" t="s">
        <v>41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22581</v>
      </c>
      <c r="G23558" s="48">
        <v>23794</v>
      </c>
      <c r="H23558" s="48">
        <v>22743</v>
      </c>
      <c r="I23558" s="48">
        <v>-1371</v>
      </c>
      <c r="T23558" s="48">
        <v>-361</v>
      </c>
      <c r="AD23558" s="48">
        <v>-361</v>
      </c>
      <c r="AJ23558" s="49">
        <v>320</v>
      </c>
      <c r="AK23558" s="49">
        <v>-1010</v>
      </c>
    </row>
    <row r="23559" spans="1:37">
      <c r="A23559" s="37" t="s">
        <v>41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22350</v>
      </c>
      <c r="G23559" s="48">
        <v>23536</v>
      </c>
      <c r="H23559" s="48">
        <v>22462</v>
      </c>
      <c r="I23559" s="48">
        <v>-1411</v>
      </c>
      <c r="T23559" s="48">
        <v>-402</v>
      </c>
      <c r="AD23559" s="48">
        <v>-402</v>
      </c>
      <c r="AJ23559" s="49">
        <v>337</v>
      </c>
      <c r="AK23559" s="49">
        <v>-1009</v>
      </c>
    </row>
    <row r="23560" spans="1:37">
      <c r="A23560" s="37" t="s">
        <v>41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22313</v>
      </c>
      <c r="G23560" s="48">
        <v>23295</v>
      </c>
      <c r="H23560" s="48">
        <v>22310</v>
      </c>
      <c r="I23560" s="48">
        <v>-1332</v>
      </c>
      <c r="T23560" s="48">
        <v>-279</v>
      </c>
      <c r="AD23560" s="48">
        <v>-279</v>
      </c>
      <c r="AJ23560" s="49">
        <v>347</v>
      </c>
      <c r="AK23560" s="49">
        <v>-1053</v>
      </c>
    </row>
    <row r="23561" spans="1:37">
      <c r="A23561" s="37" t="s">
        <v>41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22352</v>
      </c>
      <c r="G23561" s="48">
        <v>23086</v>
      </c>
      <c r="H23561" s="48">
        <v>22173</v>
      </c>
      <c r="I23561" s="48">
        <v>-1283</v>
      </c>
      <c r="T23561" s="48">
        <v>-208</v>
      </c>
      <c r="AD23561" s="48">
        <v>-208</v>
      </c>
      <c r="AJ23561" s="49">
        <v>370</v>
      </c>
      <c r="AK23561" s="49">
        <v>-1075</v>
      </c>
    </row>
    <row r="23562" spans="1:37">
      <c r="A23562" s="37" t="s">
        <v>41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22665</v>
      </c>
      <c r="G23562" s="48">
        <v>23065</v>
      </c>
      <c r="H23562" s="48">
        <v>22119</v>
      </c>
      <c r="I23562" s="48">
        <v>-1322</v>
      </c>
      <c r="T23562" s="48">
        <v>-238</v>
      </c>
      <c r="AD23562" s="48">
        <v>-238</v>
      </c>
      <c r="AJ23562" s="49">
        <v>376</v>
      </c>
      <c r="AK23562" s="49">
        <v>-1084</v>
      </c>
    </row>
    <row r="23563" spans="1:37">
      <c r="A23563" s="37" t="s">
        <v>41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22619</v>
      </c>
      <c r="G23563" s="48">
        <v>23304</v>
      </c>
      <c r="H23563" s="48">
        <v>22301</v>
      </c>
      <c r="I23563" s="48">
        <v>-1363</v>
      </c>
      <c r="T23563" s="48">
        <v>-279</v>
      </c>
      <c r="AD23563" s="48">
        <v>-279</v>
      </c>
      <c r="AJ23563" s="49">
        <v>360</v>
      </c>
      <c r="AK23563" s="49">
        <v>-1084</v>
      </c>
    </row>
    <row r="23564" spans="1:37">
      <c r="A23564" s="37" t="s">
        <v>41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22625</v>
      </c>
      <c r="G23564" s="48">
        <v>23805</v>
      </c>
      <c r="H23564" s="48">
        <v>22666</v>
      </c>
      <c r="I23564" s="48">
        <v>-1440</v>
      </c>
      <c r="T23564" s="48">
        <v>-386</v>
      </c>
      <c r="AD23564" s="48">
        <v>-386</v>
      </c>
      <c r="AJ23564" s="49">
        <v>301</v>
      </c>
      <c r="AK23564" s="49">
        <v>-1054</v>
      </c>
    </row>
    <row r="23565" spans="1:37">
      <c r="A23565" s="37" t="s">
        <v>41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24037</v>
      </c>
      <c r="G23565" s="48">
        <v>25232</v>
      </c>
      <c r="H23565" s="48">
        <v>24055</v>
      </c>
      <c r="I23565" s="48">
        <v>-1478</v>
      </c>
      <c r="T23565" s="48">
        <v>-400</v>
      </c>
      <c r="AD23565" s="48">
        <v>-400</v>
      </c>
      <c r="AJ23565" s="49">
        <v>301</v>
      </c>
      <c r="AK23565" s="49">
        <v>-1078</v>
      </c>
    </row>
    <row r="23566" spans="1:37">
      <c r="A23566" s="37" t="s">
        <v>41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24242</v>
      </c>
      <c r="G23566" s="48">
        <v>26387</v>
      </c>
      <c r="H23566" s="48">
        <v>25089</v>
      </c>
      <c r="I23566" s="48">
        <v>-1668</v>
      </c>
      <c r="T23566" s="48">
        <v>-491</v>
      </c>
      <c r="AD23566" s="48">
        <v>-491</v>
      </c>
      <c r="AJ23566" s="49">
        <v>370</v>
      </c>
      <c r="AK23566" s="49">
        <v>-1177</v>
      </c>
    </row>
    <row r="23567" spans="1:37">
      <c r="A23567" s="37" t="s">
        <v>41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23606</v>
      </c>
      <c r="G23567" s="48">
        <v>25811</v>
      </c>
      <c r="H23567" s="48">
        <v>24577</v>
      </c>
      <c r="I23567" s="48">
        <v>-1572</v>
      </c>
      <c r="T23567" s="48">
        <v>-424</v>
      </c>
      <c r="AD23567" s="48">
        <v>-424</v>
      </c>
      <c r="AJ23567" s="49">
        <v>338</v>
      </c>
      <c r="AK23567" s="49">
        <v>-1148</v>
      </c>
    </row>
    <row r="23568" spans="1:37">
      <c r="A23568" s="37" t="s">
        <v>41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22219</v>
      </c>
      <c r="G23568" s="48">
        <v>24456</v>
      </c>
      <c r="H23568" s="48">
        <v>23389</v>
      </c>
      <c r="I23568" s="48">
        <v>-1384</v>
      </c>
      <c r="T23568" s="48">
        <v>-265</v>
      </c>
      <c r="AD23568" s="48">
        <v>-265</v>
      </c>
      <c r="AJ23568" s="49">
        <v>317</v>
      </c>
      <c r="AK23568" s="49">
        <v>-1119</v>
      </c>
    </row>
    <row r="23569" spans="1:37">
      <c r="A23569" s="37" t="s">
        <v>41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20527</v>
      </c>
      <c r="G23569" s="48">
        <v>22485</v>
      </c>
      <c r="H23569" s="48">
        <v>21471</v>
      </c>
      <c r="I23569" s="48">
        <v>-1342</v>
      </c>
      <c r="T23569" s="48">
        <v>-232</v>
      </c>
      <c r="AD23569" s="48">
        <v>-232</v>
      </c>
      <c r="AJ23569" s="49">
        <v>328</v>
      </c>
      <c r="AK23569" s="49">
        <v>-1110</v>
      </c>
    </row>
    <row r="23570" spans="1:37">
      <c r="A23570" s="37" t="s">
        <v>41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18638</v>
      </c>
      <c r="G23570" s="48">
        <v>20383</v>
      </c>
      <c r="H23570" s="48">
        <v>19462</v>
      </c>
      <c r="I23570" s="48">
        <v>-1322</v>
      </c>
      <c r="T23570" s="48">
        <v>-208</v>
      </c>
      <c r="AD23570" s="48">
        <v>-208</v>
      </c>
      <c r="AJ23570" s="49">
        <v>401</v>
      </c>
      <c r="AK23570" s="49">
        <v>-1114</v>
      </c>
    </row>
    <row r="23571" spans="1:37">
      <c r="A23571" s="37" t="s">
        <v>41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17860</v>
      </c>
      <c r="G23571" s="48">
        <v>19143</v>
      </c>
      <c r="H23571" s="48">
        <v>18263</v>
      </c>
      <c r="I23571" s="48">
        <v>-343</v>
      </c>
      <c r="T23571" s="48">
        <v>-206</v>
      </c>
      <c r="AD23571" s="48">
        <v>-206</v>
      </c>
      <c r="AJ23571" s="49">
        <v>-537</v>
      </c>
      <c r="AK23571" s="49">
        <v>-137</v>
      </c>
    </row>
    <row r="23572" spans="1:37">
      <c r="A23572" s="37" t="s">
        <v>41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17266</v>
      </c>
      <c r="G23572" s="48">
        <v>18503</v>
      </c>
      <c r="H23572" s="48">
        <v>17657</v>
      </c>
      <c r="I23572" s="48">
        <v>-297</v>
      </c>
      <c r="T23572" s="48">
        <v>-161</v>
      </c>
      <c r="AD23572" s="48">
        <v>-161</v>
      </c>
      <c r="AJ23572" s="49">
        <v>-549</v>
      </c>
      <c r="AK23572" s="49">
        <v>-136</v>
      </c>
    </row>
    <row r="23573" spans="1:37">
      <c r="A23573" s="37" t="s">
        <v>41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17085</v>
      </c>
      <c r="G23573" s="48">
        <v>18321</v>
      </c>
      <c r="H23573" s="48">
        <v>17455</v>
      </c>
      <c r="I23573" s="48">
        <v>-320</v>
      </c>
      <c r="T23573" s="48">
        <v>-180</v>
      </c>
      <c r="AD23573" s="48">
        <v>-180</v>
      </c>
      <c r="AJ23573" s="49">
        <v>-546</v>
      </c>
      <c r="AK23573" s="49">
        <v>-140</v>
      </c>
    </row>
    <row r="23574" spans="1:37">
      <c r="A23574" s="37" t="s">
        <v>41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17410</v>
      </c>
      <c r="G23574" s="48">
        <v>18597</v>
      </c>
      <c r="H23574" s="48">
        <v>17746</v>
      </c>
      <c r="I23574" s="48">
        <v>-278</v>
      </c>
      <c r="T23574" s="48">
        <v>-138</v>
      </c>
      <c r="AD23574" s="48">
        <v>-138</v>
      </c>
      <c r="AJ23574" s="49">
        <v>-573</v>
      </c>
      <c r="AK23574" s="49">
        <v>-140</v>
      </c>
    </row>
    <row r="23575" spans="1:37">
      <c r="A23575" s="37" t="s">
        <v>41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18517</v>
      </c>
      <c r="G23575" s="48">
        <v>19488</v>
      </c>
      <c r="H23575" s="48">
        <v>18589</v>
      </c>
      <c r="I23575" s="48">
        <v>-312</v>
      </c>
      <c r="T23575" s="48">
        <v>-157</v>
      </c>
      <c r="AD23575" s="48">
        <v>-157</v>
      </c>
      <c r="AJ23575" s="49">
        <v>-587</v>
      </c>
      <c r="AK23575" s="49">
        <v>-155</v>
      </c>
    </row>
    <row r="23576" spans="1:37">
      <c r="A23576" s="37" t="s">
        <v>41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21162</v>
      </c>
      <c r="G23576" s="48">
        <v>21867</v>
      </c>
      <c r="H23576" s="48">
        <v>20877</v>
      </c>
      <c r="I23576" s="48">
        <v>-336</v>
      </c>
      <c r="T23576" s="48">
        <v>-157</v>
      </c>
      <c r="AD23576" s="48">
        <v>-157</v>
      </c>
      <c r="AJ23576" s="49">
        <v>-654</v>
      </c>
      <c r="AK23576" s="49">
        <v>-179</v>
      </c>
    </row>
    <row r="23577" spans="1:37">
      <c r="A23577" s="37" t="s">
        <v>41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24341</v>
      </c>
      <c r="G23577" s="48">
        <v>25633</v>
      </c>
      <c r="H23577" s="48">
        <v>24476</v>
      </c>
      <c r="I23577" s="48">
        <v>-486</v>
      </c>
      <c r="T23577" s="48">
        <v>-279</v>
      </c>
      <c r="AD23577" s="48">
        <v>-279</v>
      </c>
      <c r="AJ23577" s="49">
        <v>-671</v>
      </c>
      <c r="AK23577" s="49">
        <v>-207</v>
      </c>
    </row>
    <row r="23578" spans="1:37">
      <c r="A23578" s="37" t="s">
        <v>41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25650</v>
      </c>
      <c r="G23578" s="48">
        <v>27349</v>
      </c>
      <c r="H23578" s="48">
        <v>26212</v>
      </c>
      <c r="I23578" s="48">
        <v>-438</v>
      </c>
      <c r="T23578" s="48">
        <v>-240</v>
      </c>
      <c r="AD23578" s="48">
        <v>-240</v>
      </c>
      <c r="AJ23578" s="49">
        <v>-699</v>
      </c>
      <c r="AK23578" s="49">
        <v>-198</v>
      </c>
    </row>
    <row r="23579" spans="1:37">
      <c r="A23579" s="37" t="s">
        <v>41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25219</v>
      </c>
      <c r="G23579" s="48">
        <v>26842</v>
      </c>
      <c r="H23579" s="48">
        <v>25786</v>
      </c>
      <c r="I23579" s="48">
        <v>-381</v>
      </c>
      <c r="T23579" s="48">
        <v>-185</v>
      </c>
      <c r="AD23579" s="48">
        <v>-185</v>
      </c>
      <c r="AJ23579" s="49">
        <v>-675</v>
      </c>
      <c r="AK23579" s="49">
        <v>-196</v>
      </c>
    </row>
    <row r="23580" spans="1:37">
      <c r="A23580" s="37" t="s">
        <v>41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24426</v>
      </c>
      <c r="G23580" s="48">
        <v>25935</v>
      </c>
      <c r="H23580" s="48">
        <v>24966</v>
      </c>
      <c r="I23580" s="48">
        <v>-259</v>
      </c>
      <c r="T23580" s="48">
        <v>-76</v>
      </c>
      <c r="AD23580" s="48">
        <v>-76</v>
      </c>
      <c r="AJ23580" s="49">
        <v>-710</v>
      </c>
      <c r="AK23580" s="49">
        <v>-183</v>
      </c>
    </row>
    <row r="23581" spans="1:37">
      <c r="A23581" s="37" t="s">
        <v>41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23554</v>
      </c>
      <c r="G23581" s="48">
        <v>25021</v>
      </c>
      <c r="H23581" s="48">
        <v>23927</v>
      </c>
      <c r="I23581" s="48">
        <v>-461</v>
      </c>
      <c r="T23581" s="48">
        <v>-287</v>
      </c>
      <c r="AD23581" s="48">
        <v>-287</v>
      </c>
      <c r="AJ23581" s="49">
        <v>-633</v>
      </c>
      <c r="AK23581" s="49">
        <v>-174</v>
      </c>
    </row>
    <row r="23582" spans="1:37">
      <c r="A23582" s="37" t="s">
        <v>41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22659</v>
      </c>
      <c r="G23582" s="48">
        <v>24131</v>
      </c>
      <c r="H23582" s="48">
        <v>23147</v>
      </c>
      <c r="I23582" s="48">
        <v>-376</v>
      </c>
      <c r="T23582" s="48">
        <v>-210</v>
      </c>
      <c r="AD23582" s="48">
        <v>-210</v>
      </c>
      <c r="AJ23582" s="49">
        <v>-608</v>
      </c>
      <c r="AK23582" s="49">
        <v>-166</v>
      </c>
    </row>
    <row r="23583" spans="1:37">
      <c r="A23583" s="37" t="s">
        <v>41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22126</v>
      </c>
      <c r="G23583" s="48">
        <v>23439</v>
      </c>
      <c r="H23583" s="48">
        <v>22526</v>
      </c>
      <c r="I23583" s="48">
        <v>-329</v>
      </c>
      <c r="T23583" s="48">
        <v>-185</v>
      </c>
      <c r="AD23583" s="48">
        <v>-185</v>
      </c>
      <c r="AJ23583" s="49">
        <v>-584</v>
      </c>
      <c r="AK23583" s="49">
        <v>-144</v>
      </c>
    </row>
    <row r="23584" spans="1:37">
      <c r="A23584" s="37" t="s">
        <v>41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21724</v>
      </c>
      <c r="G23584" s="48">
        <v>22940</v>
      </c>
      <c r="H23584" s="48">
        <v>22127</v>
      </c>
      <c r="I23584" s="48">
        <v>-236</v>
      </c>
      <c r="T23584" s="48">
        <v>-93</v>
      </c>
      <c r="AD23584" s="48">
        <v>-93</v>
      </c>
      <c r="AJ23584" s="49">
        <v>-577</v>
      </c>
      <c r="AK23584" s="49">
        <v>-143</v>
      </c>
    </row>
    <row r="23585" spans="1:37">
      <c r="A23585" s="37" t="s">
        <v>41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21664</v>
      </c>
      <c r="G23585" s="48">
        <v>22671</v>
      </c>
      <c r="H23585" s="48">
        <v>21947</v>
      </c>
      <c r="I23585" s="48">
        <v>-152</v>
      </c>
      <c r="T23585" s="48">
        <v>-25</v>
      </c>
      <c r="AD23585" s="48">
        <v>-25</v>
      </c>
      <c r="AJ23585" s="49">
        <v>-572</v>
      </c>
      <c r="AK23585" s="49">
        <v>-127</v>
      </c>
    </row>
    <row r="23586" spans="1:37">
      <c r="A23586" s="37" t="s">
        <v>41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21608</v>
      </c>
      <c r="G23586" s="48">
        <v>22723</v>
      </c>
      <c r="H23586" s="48">
        <v>21899</v>
      </c>
      <c r="I23586" s="48">
        <v>-243</v>
      </c>
      <c r="T23586" s="48">
        <v>-103</v>
      </c>
      <c r="AD23586" s="48">
        <v>-103</v>
      </c>
      <c r="AJ23586" s="49">
        <v>-581</v>
      </c>
      <c r="AK23586" s="49">
        <v>-140</v>
      </c>
    </row>
    <row r="23587" spans="1:37">
      <c r="A23587" s="37" t="s">
        <v>41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21669</v>
      </c>
      <c r="G23587" s="48">
        <v>22852</v>
      </c>
      <c r="H23587" s="48">
        <v>22090</v>
      </c>
      <c r="I23587" s="48">
        <v>-183</v>
      </c>
      <c r="T23587" s="48">
        <v>-46</v>
      </c>
      <c r="AD23587" s="48">
        <v>-46</v>
      </c>
      <c r="AJ23587" s="49">
        <v>-579</v>
      </c>
      <c r="AK23587" s="49">
        <v>-137</v>
      </c>
    </row>
    <row r="23588" spans="1:37">
      <c r="A23588" s="37" t="s">
        <v>41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21705</v>
      </c>
      <c r="G23588" s="48">
        <v>22939</v>
      </c>
      <c r="H23588" s="48">
        <v>21929</v>
      </c>
      <c r="I23588" s="48">
        <v>-413</v>
      </c>
      <c r="T23588" s="48">
        <v>-267</v>
      </c>
      <c r="AD23588" s="48">
        <v>-267</v>
      </c>
      <c r="AJ23588" s="49">
        <v>-597</v>
      </c>
      <c r="AK23588" s="49">
        <v>-146</v>
      </c>
    </row>
    <row r="23589" spans="1:37">
      <c r="A23589" s="37" t="s">
        <v>41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22728</v>
      </c>
      <c r="G23589" s="48">
        <v>23679</v>
      </c>
      <c r="H23589" s="48">
        <v>22598</v>
      </c>
      <c r="I23589" s="48">
        <v>-514</v>
      </c>
      <c r="T23589" s="48">
        <v>-357</v>
      </c>
      <c r="AD23589" s="48">
        <v>-357</v>
      </c>
      <c r="AJ23589" s="49">
        <v>-567</v>
      </c>
      <c r="AK23589" s="49">
        <v>-157</v>
      </c>
    </row>
    <row r="23590" spans="1:37">
      <c r="A23590" s="37" t="s">
        <v>41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22721</v>
      </c>
      <c r="G23590" s="48">
        <v>24376</v>
      </c>
      <c r="H23590" s="48">
        <v>23260</v>
      </c>
      <c r="I23590" s="48">
        <v>-532</v>
      </c>
      <c r="T23590" s="48">
        <v>-373</v>
      </c>
      <c r="AD23590" s="48">
        <v>-373</v>
      </c>
      <c r="AJ23590" s="49">
        <v>-584</v>
      </c>
      <c r="AK23590" s="49">
        <v>-159</v>
      </c>
    </row>
    <row r="23591" spans="1:37">
      <c r="A23591" s="37" t="s">
        <v>41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22144</v>
      </c>
      <c r="G23591" s="48">
        <v>23678</v>
      </c>
      <c r="H23591" s="48">
        <v>22627</v>
      </c>
      <c r="I23591" s="48">
        <v>-492</v>
      </c>
      <c r="T23591" s="48">
        <v>-329</v>
      </c>
      <c r="AD23591" s="48">
        <v>-329</v>
      </c>
      <c r="AJ23591" s="49">
        <v>-559</v>
      </c>
      <c r="AK23591" s="49">
        <v>-163</v>
      </c>
    </row>
    <row r="23592" spans="1:37">
      <c r="A23592" s="37" t="s">
        <v>41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21067</v>
      </c>
      <c r="G23592" s="48">
        <v>17589</v>
      </c>
      <c r="H23592" s="48">
        <v>16617</v>
      </c>
      <c r="I23592" s="48">
        <v>-421</v>
      </c>
      <c r="T23592" s="48">
        <v>-266</v>
      </c>
      <c r="AD23592" s="48">
        <v>-266</v>
      </c>
      <c r="AJ23592" s="49">
        <v>-551</v>
      </c>
      <c r="AK23592" s="49">
        <v>-155</v>
      </c>
    </row>
    <row r="23593" spans="1:37">
      <c r="A23593" s="37" t="s">
        <v>41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19686</v>
      </c>
      <c r="G23593" s="48">
        <v>16343</v>
      </c>
      <c r="H23593" s="48">
        <v>15434</v>
      </c>
      <c r="I23593" s="48">
        <v>-374</v>
      </c>
      <c r="T23593" s="48">
        <v>-239</v>
      </c>
      <c r="AD23593" s="48">
        <v>-239</v>
      </c>
      <c r="AJ23593" s="49">
        <v>-535</v>
      </c>
      <c r="AK23593" s="49">
        <v>-135</v>
      </c>
    </row>
    <row r="23594" spans="1:37">
      <c r="A23594" s="37" t="s">
        <v>41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18291</v>
      </c>
      <c r="G23594" s="48">
        <v>15033</v>
      </c>
      <c r="H23594" s="48">
        <v>14308</v>
      </c>
      <c r="I23594" s="48">
        <v>-193</v>
      </c>
      <c r="T23594" s="48">
        <v>-67</v>
      </c>
      <c r="AD23594" s="48">
        <v>-67</v>
      </c>
      <c r="AJ23594" s="49">
        <v>-532</v>
      </c>
      <c r="AK23594" s="49">
        <v>-126</v>
      </c>
    </row>
    <row r="23595" spans="1:37">
      <c r="A23595" s="37" t="s">
        <v>41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17496</v>
      </c>
      <c r="G23595" s="48">
        <v>18858</v>
      </c>
      <c r="H23595" s="48">
        <v>18108</v>
      </c>
      <c r="I23595" s="48">
        <v>-821</v>
      </c>
      <c r="T23595" s="48">
        <v>-51</v>
      </c>
      <c r="AD23595" s="48">
        <v>-51</v>
      </c>
      <c r="AJ23595" s="49">
        <v>71</v>
      </c>
      <c r="AK23595" s="49">
        <v>-770</v>
      </c>
    </row>
    <row r="23596" spans="1:37">
      <c r="A23596" s="37" t="s">
        <v>41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16901</v>
      </c>
      <c r="G23596" s="48">
        <v>18328</v>
      </c>
      <c r="H23596" s="48">
        <v>17908</v>
      </c>
      <c r="I23596" s="48">
        <v>-644</v>
      </c>
      <c r="T23596" s="48">
        <v>233</v>
      </c>
      <c r="AD23596" s="48">
        <v>233</v>
      </c>
      <c r="AJ23596" s="49">
        <v>224</v>
      </c>
      <c r="AK23596" s="49">
        <v>-877</v>
      </c>
    </row>
    <row r="23597" spans="1:37">
      <c r="A23597" s="37" t="s">
        <v>41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16509</v>
      </c>
      <c r="G23597" s="48">
        <v>18202</v>
      </c>
      <c r="H23597" s="48">
        <v>17719</v>
      </c>
      <c r="I23597" s="48">
        <v>-699</v>
      </c>
      <c r="T23597" s="48">
        <v>220</v>
      </c>
      <c r="AD23597" s="48">
        <v>220</v>
      </c>
      <c r="AJ23597" s="49">
        <v>216</v>
      </c>
      <c r="AK23597" s="49">
        <v>-919</v>
      </c>
    </row>
    <row r="23598" spans="1:37">
      <c r="A23598" s="37" t="s">
        <v>41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16771</v>
      </c>
      <c r="G23598" s="48">
        <v>18419</v>
      </c>
      <c r="H23598" s="48">
        <v>17970</v>
      </c>
      <c r="I23598" s="48">
        <v>-675</v>
      </c>
      <c r="T23598" s="48">
        <v>263</v>
      </c>
      <c r="AD23598" s="48">
        <v>263</v>
      </c>
      <c r="AJ23598" s="49">
        <v>226</v>
      </c>
      <c r="AK23598" s="49">
        <v>-938</v>
      </c>
    </row>
    <row r="23599" spans="1:37">
      <c r="A23599" s="37" t="s">
        <v>41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17229</v>
      </c>
      <c r="G23599" s="48">
        <v>18965</v>
      </c>
      <c r="H23599" s="48">
        <v>18414</v>
      </c>
      <c r="I23599" s="48">
        <v>-762</v>
      </c>
      <c r="T23599" s="48">
        <v>176</v>
      </c>
      <c r="AD23599" s="48">
        <v>176</v>
      </c>
      <c r="AJ23599" s="49">
        <v>211</v>
      </c>
      <c r="AK23599" s="49">
        <v>-938</v>
      </c>
    </row>
    <row r="23600" spans="1:37">
      <c r="A23600" s="37" t="s">
        <v>41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18377</v>
      </c>
      <c r="G23600" s="48">
        <v>20107</v>
      </c>
      <c r="H23600" s="48">
        <v>19263</v>
      </c>
      <c r="I23600" s="48">
        <v>-968</v>
      </c>
      <c r="T23600" s="48">
        <v>-42</v>
      </c>
      <c r="AD23600" s="48">
        <v>-42</v>
      </c>
      <c r="AJ23600" s="49">
        <v>124</v>
      </c>
      <c r="AK23600" s="49">
        <v>-926</v>
      </c>
    </row>
    <row r="23601" spans="1:37">
      <c r="A23601" s="37" t="s">
        <v>41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19653</v>
      </c>
      <c r="G23601" s="48">
        <v>21799</v>
      </c>
      <c r="H23601" s="48">
        <v>20764</v>
      </c>
      <c r="I23601" s="48">
        <v>-1255</v>
      </c>
      <c r="T23601" s="48">
        <v>-281</v>
      </c>
      <c r="AD23601" s="48">
        <v>-281</v>
      </c>
      <c r="AJ23601" s="49">
        <v>220</v>
      </c>
      <c r="AK23601" s="49">
        <v>-974</v>
      </c>
    </row>
    <row r="23602" spans="1:37">
      <c r="A23602" s="37" t="s">
        <v>41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21294</v>
      </c>
      <c r="G23602" s="48">
        <v>23587</v>
      </c>
      <c r="H23602" s="48">
        <v>22309</v>
      </c>
      <c r="I23602" s="48">
        <v>-1449</v>
      </c>
      <c r="T23602" s="48">
        <v>-512</v>
      </c>
      <c r="AD23602" s="48">
        <v>-512</v>
      </c>
      <c r="AJ23602" s="49">
        <v>171</v>
      </c>
      <c r="AK23602" s="49">
        <v>-937</v>
      </c>
    </row>
    <row r="23603" spans="1:37">
      <c r="A23603" s="37" t="s">
        <v>41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22301</v>
      </c>
      <c r="G23603" s="48">
        <v>24402</v>
      </c>
      <c r="H23603" s="48">
        <v>23250</v>
      </c>
      <c r="I23603" s="48">
        <v>-1232</v>
      </c>
      <c r="T23603" s="48">
        <v>-425</v>
      </c>
      <c r="AD23603" s="48">
        <v>-425</v>
      </c>
      <c r="AJ23603" s="49">
        <v>80</v>
      </c>
      <c r="AK23603" s="49">
        <v>-807</v>
      </c>
    </row>
    <row r="23604" spans="1:37">
      <c r="A23604" s="37" t="s">
        <v>41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22251</v>
      </c>
      <c r="G23604" s="48">
        <v>24338</v>
      </c>
      <c r="H23604" s="48">
        <v>23252</v>
      </c>
      <c r="I23604" s="48">
        <v>-1050</v>
      </c>
      <c r="T23604" s="48">
        <v>-400</v>
      </c>
      <c r="AD23604" s="48">
        <v>-400</v>
      </c>
      <c r="AJ23604" s="49">
        <v>-36</v>
      </c>
      <c r="AK23604" s="49">
        <v>-650</v>
      </c>
    </row>
    <row r="23605" spans="1:37">
      <c r="A23605" s="37" t="s">
        <v>41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22120</v>
      </c>
      <c r="G23605" s="48">
        <v>23874</v>
      </c>
      <c r="H23605" s="48">
        <v>22758</v>
      </c>
      <c r="I23605" s="48">
        <v>-1087</v>
      </c>
      <c r="T23605" s="48">
        <v>-276</v>
      </c>
      <c r="AD23605" s="48">
        <v>-276</v>
      </c>
      <c r="AJ23605" s="49">
        <v>-29</v>
      </c>
      <c r="AK23605" s="49">
        <v>-811</v>
      </c>
    </row>
    <row r="23606" spans="1:37">
      <c r="A23606" s="37" t="s">
        <v>41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21769</v>
      </c>
      <c r="G23606" s="48">
        <v>23443</v>
      </c>
      <c r="H23606" s="48">
        <v>22438</v>
      </c>
      <c r="I23606" s="48">
        <v>-986</v>
      </c>
      <c r="T23606" s="48">
        <v>-202</v>
      </c>
      <c r="AD23606" s="48">
        <v>-202</v>
      </c>
      <c r="AJ23606" s="49">
        <v>-19</v>
      </c>
      <c r="AK23606" s="49">
        <v>-784</v>
      </c>
    </row>
    <row r="23607" spans="1:37">
      <c r="A23607" s="37" t="s">
        <v>41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21711</v>
      </c>
      <c r="G23607" s="48">
        <v>23162</v>
      </c>
      <c r="H23607" s="48">
        <v>22124</v>
      </c>
      <c r="I23607" s="48">
        <v>-984</v>
      </c>
      <c r="T23607" s="48">
        <v>-278</v>
      </c>
      <c r="AD23607" s="48">
        <v>-278</v>
      </c>
      <c r="AJ23607" s="49">
        <v>-54</v>
      </c>
      <c r="AK23607" s="49">
        <v>-706</v>
      </c>
    </row>
    <row r="23608" spans="1:37">
      <c r="A23608" s="37" t="s">
        <v>41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21401</v>
      </c>
      <c r="G23608" s="48">
        <v>22844</v>
      </c>
      <c r="H23608" s="48">
        <v>21896</v>
      </c>
      <c r="I23608" s="48">
        <v>-860</v>
      </c>
      <c r="T23608" s="48">
        <v>-203</v>
      </c>
      <c r="AD23608" s="48">
        <v>-203</v>
      </c>
      <c r="AJ23608" s="49">
        <v>-88</v>
      </c>
      <c r="AK23608" s="49">
        <v>-657</v>
      </c>
    </row>
    <row r="23609" spans="1:37">
      <c r="A23609" s="37" t="s">
        <v>41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21381</v>
      </c>
      <c r="G23609" s="48">
        <v>22485</v>
      </c>
      <c r="H23609" s="48">
        <v>21558</v>
      </c>
      <c r="I23609" s="48">
        <v>-797</v>
      </c>
      <c r="T23609" s="48">
        <v>-170</v>
      </c>
      <c r="AD23609" s="48">
        <v>-170</v>
      </c>
      <c r="AJ23609" s="49">
        <v>-130</v>
      </c>
      <c r="AK23609" s="49">
        <v>-627</v>
      </c>
    </row>
    <row r="23610" spans="1:37">
      <c r="A23610" s="37" t="s">
        <v>41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21381</v>
      </c>
      <c r="G23610" s="48">
        <v>22262</v>
      </c>
      <c r="H23610" s="48">
        <v>21352</v>
      </c>
      <c r="I23610" s="48">
        <v>-771</v>
      </c>
      <c r="T23610" s="48">
        <v>-167</v>
      </c>
      <c r="AD23610" s="48">
        <v>-167</v>
      </c>
      <c r="AJ23610" s="49">
        <v>-139</v>
      </c>
      <c r="AK23610" s="49">
        <v>-604</v>
      </c>
    </row>
    <row r="23611" spans="1:37">
      <c r="A23611" s="37" t="s">
        <v>41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21504</v>
      </c>
      <c r="G23611" s="48">
        <v>22374</v>
      </c>
      <c r="H23611" s="48">
        <v>21404</v>
      </c>
      <c r="I23611" s="48">
        <v>-789</v>
      </c>
      <c r="T23611" s="48">
        <v>-235</v>
      </c>
      <c r="AD23611" s="48">
        <v>-235</v>
      </c>
      <c r="AJ23611" s="49">
        <v>-181</v>
      </c>
      <c r="AK23611" s="49">
        <v>-554</v>
      </c>
    </row>
    <row r="23612" spans="1:37">
      <c r="A23612" s="37" t="s">
        <v>41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21362</v>
      </c>
      <c r="G23612" s="48">
        <v>22785</v>
      </c>
      <c r="H23612" s="48">
        <v>21549</v>
      </c>
      <c r="I23612" s="48">
        <v>-1020</v>
      </c>
      <c r="T23612" s="48">
        <v>-422</v>
      </c>
      <c r="AD23612" s="48">
        <v>-422</v>
      </c>
      <c r="AJ23612" s="49">
        <v>-216</v>
      </c>
      <c r="AK23612" s="49">
        <v>-598</v>
      </c>
    </row>
    <row r="23613" spans="1:37">
      <c r="A23613" s="37" t="s">
        <v>41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22323</v>
      </c>
      <c r="G23613" s="48">
        <v>23592</v>
      </c>
      <c r="H23613" s="48">
        <v>22149</v>
      </c>
      <c r="I23613" s="48">
        <v>-1158</v>
      </c>
      <c r="T23613" s="48">
        <v>-529</v>
      </c>
      <c r="AD23613" s="48">
        <v>-529</v>
      </c>
      <c r="AJ23613" s="49">
        <v>-285</v>
      </c>
      <c r="AK23613" s="49">
        <v>-629</v>
      </c>
    </row>
    <row r="23614" spans="1:37">
      <c r="A23614" s="37" t="s">
        <v>41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22091</v>
      </c>
      <c r="G23614" s="48">
        <v>23620</v>
      </c>
      <c r="H23614" s="48">
        <v>22358</v>
      </c>
      <c r="I23614" s="48">
        <v>-983</v>
      </c>
      <c r="T23614" s="48">
        <v>-425</v>
      </c>
      <c r="AD23614" s="48">
        <v>-425</v>
      </c>
      <c r="AJ23614" s="49">
        <v>-279</v>
      </c>
      <c r="AK23614" s="49">
        <v>-558</v>
      </c>
    </row>
    <row r="23615" spans="1:37">
      <c r="A23615" s="37" t="s">
        <v>41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21213</v>
      </c>
      <c r="G23615" s="48">
        <v>22768</v>
      </c>
      <c r="H23615" s="48">
        <v>21674</v>
      </c>
      <c r="I23615" s="48">
        <v>-943</v>
      </c>
      <c r="T23615" s="48">
        <v>-384</v>
      </c>
      <c r="AD23615" s="48">
        <v>-384</v>
      </c>
      <c r="AJ23615" s="49">
        <v>-151</v>
      </c>
      <c r="AK23615" s="49">
        <v>-559</v>
      </c>
    </row>
    <row r="23616" spans="1:37">
      <c r="A23616" s="37" t="s">
        <v>41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19927</v>
      </c>
      <c r="G23616" s="48">
        <v>21565</v>
      </c>
      <c r="H23616" s="48">
        <v>20421</v>
      </c>
      <c r="I23616" s="48">
        <v>-1008</v>
      </c>
      <c r="T23616" s="48">
        <v>-378</v>
      </c>
      <c r="AD23616" s="48">
        <v>-378</v>
      </c>
      <c r="AJ23616" s="49">
        <v>-136</v>
      </c>
      <c r="AK23616" s="49">
        <v>-630</v>
      </c>
    </row>
    <row r="23617" spans="1:37">
      <c r="A23617" s="37" t="s">
        <v>41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18287</v>
      </c>
      <c r="G23617" s="48">
        <v>20183</v>
      </c>
      <c r="H23617" s="48">
        <v>19147</v>
      </c>
      <c r="I23617" s="48">
        <v>-955</v>
      </c>
      <c r="T23617" s="48">
        <v>-344</v>
      </c>
      <c r="AD23617" s="48">
        <v>-344</v>
      </c>
      <c r="AJ23617" s="49">
        <v>-81</v>
      </c>
      <c r="AK23617" s="49">
        <v>-611</v>
      </c>
    </row>
    <row r="23618" spans="1:37">
      <c r="A23618" s="37" t="s">
        <v>41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16817</v>
      </c>
      <c r="G23618" s="48">
        <v>18600</v>
      </c>
      <c r="H23618" s="48">
        <v>17876</v>
      </c>
      <c r="I23618" s="48">
        <v>-789</v>
      </c>
      <c r="T23618" s="48">
        <v>-101</v>
      </c>
      <c r="AD23618" s="48">
        <v>-101</v>
      </c>
      <c r="AJ23618" s="49">
        <v>65</v>
      </c>
      <c r="AK23618" s="49">
        <v>-688</v>
      </c>
    </row>
    <row r="23619" spans="1:37">
      <c r="A23619" s="37" t="s">
        <v>41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12645</v>
      </c>
      <c r="G23619" s="48">
        <v>15860</v>
      </c>
      <c r="H23619" s="48">
        <v>16549</v>
      </c>
      <c r="I23619" s="48">
        <v>339</v>
      </c>
      <c r="T23619" s="48">
        <v>-66</v>
      </c>
      <c r="AD23619" s="48">
        <v>-66</v>
      </c>
      <c r="AJ23619" s="49">
        <v>350</v>
      </c>
      <c r="AK23619" s="49">
        <v>405</v>
      </c>
    </row>
    <row r="23620" spans="1:37">
      <c r="A23620" s="37" t="s">
        <v>41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10943</v>
      </c>
      <c r="G23620" s="48">
        <v>16602</v>
      </c>
      <c r="H23620" s="48">
        <v>16609</v>
      </c>
      <c r="I23620" s="48">
        <v>358</v>
      </c>
      <c r="T23620" s="48">
        <v>-60</v>
      </c>
      <c r="AD23620" s="48">
        <v>-60</v>
      </c>
      <c r="AJ23620" s="49">
        <v>-351</v>
      </c>
      <c r="AK23620" s="49">
        <v>418</v>
      </c>
    </row>
    <row r="23621" spans="1:37">
      <c r="A23621" s="37" t="s">
        <v>41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3016</v>
      </c>
      <c r="G23621" s="48">
        <v>17208</v>
      </c>
      <c r="H23621" s="48">
        <v>16168</v>
      </c>
      <c r="I23621" s="48">
        <v>369</v>
      </c>
      <c r="T23621" s="48">
        <v>-60</v>
      </c>
      <c r="AD23621" s="48">
        <v>-60</v>
      </c>
      <c r="AJ23621" s="49">
        <v>-1409</v>
      </c>
      <c r="AK23621" s="49">
        <v>429</v>
      </c>
    </row>
    <row r="23622" spans="1:37">
      <c r="A23622" s="37" t="s">
        <v>41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10802</v>
      </c>
      <c r="G23622" s="48">
        <v>17036</v>
      </c>
      <c r="H23622" s="48">
        <v>15987</v>
      </c>
      <c r="I23622" s="48">
        <v>343</v>
      </c>
      <c r="T23622" s="48">
        <v>-61</v>
      </c>
      <c r="AD23622" s="48">
        <v>-61</v>
      </c>
      <c r="AJ23622" s="49">
        <v>-1392</v>
      </c>
      <c r="AK23622" s="49">
        <v>404</v>
      </c>
    </row>
    <row r="23623" spans="1:37">
      <c r="A23623" s="37" t="s">
        <v>41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10932</v>
      </c>
      <c r="G23623" s="48">
        <v>17305</v>
      </c>
      <c r="H23623" s="48">
        <v>16222</v>
      </c>
      <c r="I23623" s="48">
        <v>386</v>
      </c>
      <c r="T23623" s="48">
        <v>-63</v>
      </c>
      <c r="AD23623" s="48">
        <v>-63</v>
      </c>
      <c r="AJ23623" s="49">
        <v>-1469</v>
      </c>
      <c r="AK23623" s="49">
        <v>449</v>
      </c>
    </row>
    <row r="23624" spans="1:37">
      <c r="A23624" s="37" t="s">
        <v>41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11384</v>
      </c>
      <c r="G23624" s="48">
        <v>18031</v>
      </c>
      <c r="H23624" s="48">
        <v>16849</v>
      </c>
      <c r="I23624" s="48">
        <v>400</v>
      </c>
      <c r="T23624" s="48">
        <v>-70</v>
      </c>
      <c r="AD23624" s="48">
        <v>-70</v>
      </c>
      <c r="AJ23624" s="49">
        <v>-1582</v>
      </c>
      <c r="AK23624" s="49">
        <v>470</v>
      </c>
    </row>
    <row r="23625" spans="1:37">
      <c r="A23625" s="37" t="s">
        <v>41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12066</v>
      </c>
      <c r="G23625" s="48">
        <v>19143</v>
      </c>
      <c r="H23625" s="48">
        <v>17847</v>
      </c>
      <c r="I23625" s="48">
        <v>443</v>
      </c>
      <c r="T23625" s="48">
        <v>-76</v>
      </c>
      <c r="AD23625" s="48">
        <v>-76</v>
      </c>
      <c r="AJ23625" s="49">
        <v>-1739</v>
      </c>
      <c r="AK23625" s="49">
        <v>519</v>
      </c>
    </row>
    <row r="23626" spans="1:37">
      <c r="A23626" s="37" t="s">
        <v>41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13150</v>
      </c>
      <c r="G23626" s="48">
        <v>20488</v>
      </c>
      <c r="H23626" s="48">
        <v>19033</v>
      </c>
      <c r="I23626" s="48">
        <v>484</v>
      </c>
      <c r="T23626" s="48">
        <v>-88</v>
      </c>
      <c r="AD23626" s="48">
        <v>-88</v>
      </c>
      <c r="AJ23626" s="49">
        <v>-1939</v>
      </c>
      <c r="AK23626" s="49">
        <v>572</v>
      </c>
    </row>
    <row r="23627" spans="1:37">
      <c r="A23627" s="37" t="s">
        <v>41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14667</v>
      </c>
      <c r="G23627" s="48">
        <v>21560</v>
      </c>
      <c r="H23627" s="48">
        <v>20278</v>
      </c>
      <c r="I23627" s="48">
        <v>516</v>
      </c>
      <c r="T23627" s="48">
        <v>-93</v>
      </c>
      <c r="AD23627" s="48">
        <v>-93</v>
      </c>
      <c r="AJ23627" s="49">
        <v>-1798</v>
      </c>
      <c r="AK23627" s="49">
        <v>609</v>
      </c>
    </row>
    <row r="23628" spans="1:37">
      <c r="A23628" s="37" t="s">
        <v>41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15967</v>
      </c>
      <c r="G23628" s="48">
        <v>22754</v>
      </c>
      <c r="H23628" s="48">
        <v>21393</v>
      </c>
      <c r="I23628" s="48">
        <v>513</v>
      </c>
      <c r="T23628" s="48">
        <v>-97</v>
      </c>
      <c r="AD23628" s="48">
        <v>-97</v>
      </c>
      <c r="AJ23628" s="49">
        <v>-1874</v>
      </c>
      <c r="AK23628" s="49">
        <v>610</v>
      </c>
    </row>
    <row r="23629" spans="1:37">
      <c r="A23629" s="37" t="s">
        <v>41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16541</v>
      </c>
      <c r="G23629" s="48">
        <v>23583</v>
      </c>
      <c r="H23629" s="48">
        <v>22041</v>
      </c>
      <c r="I23629" s="48">
        <v>524</v>
      </c>
      <c r="T23629" s="48">
        <v>-98</v>
      </c>
      <c r="AD23629" s="48">
        <v>-98</v>
      </c>
      <c r="AJ23629" s="49">
        <v>-2066</v>
      </c>
      <c r="AK23629" s="49">
        <v>622</v>
      </c>
    </row>
    <row r="23630" spans="1:37">
      <c r="A23630" s="37" t="s">
        <v>41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17013</v>
      </c>
      <c r="G23630" s="48">
        <v>24248</v>
      </c>
      <c r="H23630" s="48">
        <v>22847</v>
      </c>
      <c r="I23630" s="48">
        <v>502</v>
      </c>
      <c r="T23630" s="48">
        <v>-103</v>
      </c>
      <c r="AD23630" s="48">
        <v>-103</v>
      </c>
      <c r="AJ23630" s="49">
        <v>-1903</v>
      </c>
      <c r="AK23630" s="49">
        <v>605</v>
      </c>
    </row>
    <row r="23631" spans="1:37">
      <c r="A23631" s="37" t="s">
        <v>41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17413</v>
      </c>
      <c r="G23631" s="48">
        <v>24836</v>
      </c>
      <c r="H23631" s="48">
        <v>23277</v>
      </c>
      <c r="I23631" s="48">
        <v>598</v>
      </c>
      <c r="T23631" s="48">
        <v>-101</v>
      </c>
      <c r="AD23631" s="48">
        <v>-101</v>
      </c>
      <c r="AJ23631" s="49">
        <v>-2157</v>
      </c>
      <c r="AK23631" s="49">
        <v>699</v>
      </c>
    </row>
    <row r="23632" spans="1:37">
      <c r="A23632" s="37" t="s">
        <v>41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17955</v>
      </c>
      <c r="G23632" s="48">
        <v>25387</v>
      </c>
      <c r="H23632" s="48">
        <v>23982</v>
      </c>
      <c r="I23632" s="48">
        <v>550</v>
      </c>
      <c r="T23632" s="48">
        <v>-103</v>
      </c>
      <c r="AD23632" s="48">
        <v>-103</v>
      </c>
      <c r="AJ23632" s="49">
        <v>-1955</v>
      </c>
      <c r="AK23632" s="49">
        <v>653</v>
      </c>
    </row>
    <row r="23633" spans="1:37">
      <c r="A23633" s="37" t="s">
        <v>41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18244</v>
      </c>
      <c r="G23633" s="48">
        <v>25872</v>
      </c>
      <c r="H23633" s="48">
        <v>24449</v>
      </c>
      <c r="I23633" s="48">
        <v>463</v>
      </c>
      <c r="T23633" s="48">
        <v>-102</v>
      </c>
      <c r="AD23633" s="48">
        <v>-102</v>
      </c>
      <c r="AJ23633" s="49">
        <v>-1886</v>
      </c>
      <c r="AK23633" s="49">
        <v>565</v>
      </c>
    </row>
    <row r="23634" spans="1:37">
      <c r="A23634" s="37" t="s">
        <v>41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18406</v>
      </c>
      <c r="G23634" s="48">
        <v>26329</v>
      </c>
      <c r="H23634" s="48">
        <v>24827</v>
      </c>
      <c r="I23634" s="48">
        <v>518</v>
      </c>
      <c r="T23634" s="48">
        <v>-105</v>
      </c>
      <c r="AD23634" s="48">
        <v>-105</v>
      </c>
      <c r="AJ23634" s="49">
        <v>-2020</v>
      </c>
      <c r="AK23634" s="49">
        <v>623</v>
      </c>
    </row>
    <row r="23635" spans="1:37">
      <c r="A23635" s="37" t="s">
        <v>41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18680</v>
      </c>
      <c r="G23635" s="48">
        <v>26623</v>
      </c>
      <c r="H23635" s="48">
        <v>25159</v>
      </c>
      <c r="I23635" s="48">
        <v>497</v>
      </c>
      <c r="T23635" s="48">
        <v>-107</v>
      </c>
      <c r="AD23635" s="48">
        <v>-107</v>
      </c>
      <c r="AJ23635" s="49">
        <v>-1961</v>
      </c>
      <c r="AK23635" s="49">
        <v>604</v>
      </c>
    </row>
    <row r="23636" spans="1:37">
      <c r="A23636" s="37" t="s">
        <v>41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18943</v>
      </c>
      <c r="G23636" s="48">
        <v>26675</v>
      </c>
      <c r="H23636" s="48">
        <v>25028</v>
      </c>
      <c r="I23636" s="48">
        <v>533</v>
      </c>
      <c r="T23636" s="48">
        <v>-110</v>
      </c>
      <c r="AD23636" s="48">
        <v>-110</v>
      </c>
      <c r="AJ23636" s="49">
        <v>-2180</v>
      </c>
      <c r="AK23636" s="49">
        <v>643</v>
      </c>
    </row>
    <row r="23637" spans="1:37">
      <c r="A23637" s="37" t="s">
        <v>41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19640</v>
      </c>
      <c r="G23637" s="48">
        <v>26752</v>
      </c>
      <c r="H23637" s="48">
        <v>24915</v>
      </c>
      <c r="I23637" s="48">
        <v>678</v>
      </c>
      <c r="T23637" s="48">
        <v>-108</v>
      </c>
      <c r="AD23637" s="48">
        <v>-108</v>
      </c>
      <c r="AJ23637" s="49">
        <v>-2515</v>
      </c>
      <c r="AK23637" s="49">
        <v>786</v>
      </c>
    </row>
    <row r="23638" spans="1:37">
      <c r="A23638" s="37" t="s">
        <v>41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19007</v>
      </c>
      <c r="G23638" s="48">
        <v>26592</v>
      </c>
      <c r="H23638" s="48">
        <v>24948</v>
      </c>
      <c r="I23638" s="48">
        <v>491</v>
      </c>
      <c r="T23638" s="48">
        <v>-112</v>
      </c>
      <c r="AD23638" s="48">
        <v>-112</v>
      </c>
      <c r="AJ23638" s="49">
        <v>-2135</v>
      </c>
      <c r="AK23638" s="49">
        <v>603</v>
      </c>
    </row>
    <row r="23639" spans="1:37">
      <c r="A23639" s="37" t="s">
        <v>41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17775</v>
      </c>
      <c r="G23639" s="48">
        <v>26113</v>
      </c>
      <c r="H23639" s="48">
        <v>24604</v>
      </c>
      <c r="I23639" s="48">
        <v>518</v>
      </c>
      <c r="T23639" s="48">
        <v>-115</v>
      </c>
      <c r="AD23639" s="48">
        <v>-115</v>
      </c>
      <c r="AJ23639" s="49">
        <v>-2027</v>
      </c>
      <c r="AK23639" s="49">
        <v>633</v>
      </c>
    </row>
    <row r="23640" spans="1:37">
      <c r="A23640" s="37" t="s">
        <v>41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16297</v>
      </c>
      <c r="G23640" s="48">
        <v>24617</v>
      </c>
      <c r="H23640" s="48">
        <v>23391</v>
      </c>
      <c r="I23640" s="48">
        <v>645</v>
      </c>
      <c r="T23640" s="48">
        <v>-114</v>
      </c>
      <c r="AD23640" s="48">
        <v>-114</v>
      </c>
      <c r="AJ23640" s="49">
        <v>-1871</v>
      </c>
      <c r="AK23640" s="49">
        <v>759</v>
      </c>
    </row>
    <row r="23641" spans="1:37">
      <c r="A23641" s="37" t="s">
        <v>41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F23641" s="48">
        <v>14387</v>
      </c>
      <c r="G23641" s="48">
        <v>22674</v>
      </c>
      <c r="H23641" s="48">
        <v>21620</v>
      </c>
      <c r="I23641" s="48">
        <v>506</v>
      </c>
      <c r="T23641" s="48">
        <v>-108</v>
      </c>
      <c r="AD23641" s="48">
        <v>-108</v>
      </c>
      <c r="AJ23641" s="49">
        <v>-1560</v>
      </c>
      <c r="AK23641" s="49">
        <v>614</v>
      </c>
    </row>
    <row r="23642" spans="1:37">
      <c r="A23642" s="37" t="s">
        <v>41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16116</v>
      </c>
      <c r="G23642" s="48">
        <v>19463</v>
      </c>
      <c r="H23642" s="48">
        <v>18860</v>
      </c>
      <c r="I23642" s="48">
        <v>-7</v>
      </c>
      <c r="T23642" s="48">
        <v>60</v>
      </c>
      <c r="AD23642" s="48">
        <v>60</v>
      </c>
      <c r="AJ23642" s="49">
        <v>-596</v>
      </c>
      <c r="AK23642" s="49">
        <v>-67</v>
      </c>
    </row>
    <row r="23643" spans="1:37">
      <c r="A23643" s="37" t="s">
        <v>41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15430</v>
      </c>
      <c r="G23643" s="48">
        <v>18003</v>
      </c>
      <c r="H23643" s="48">
        <v>17548</v>
      </c>
      <c r="I23643" s="48">
        <v>94</v>
      </c>
      <c r="T23643" s="48">
        <v>154</v>
      </c>
      <c r="AD23643" s="48">
        <v>154</v>
      </c>
      <c r="AJ23643" s="49">
        <v>-549</v>
      </c>
      <c r="AK23643" s="49">
        <v>-60</v>
      </c>
    </row>
    <row r="23644" spans="1:37">
      <c r="A23644" s="37" t="s">
        <v>41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15668</v>
      </c>
      <c r="G23644" s="48">
        <v>17225</v>
      </c>
      <c r="H23644" s="48">
        <v>16847</v>
      </c>
      <c r="I23644" s="48">
        <v>111</v>
      </c>
      <c r="T23644" s="48">
        <v>166</v>
      </c>
      <c r="AD23644" s="48">
        <v>166</v>
      </c>
      <c r="AJ23644" s="49">
        <v>-489</v>
      </c>
      <c r="AK23644" s="49">
        <v>-55</v>
      </c>
    </row>
    <row r="23645" spans="1:37">
      <c r="A23645" s="37" t="s">
        <v>41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15385</v>
      </c>
      <c r="G23645" s="48">
        <v>16904</v>
      </c>
      <c r="H23645" s="48">
        <v>16497</v>
      </c>
      <c r="I23645" s="48">
        <v>53</v>
      </c>
      <c r="T23645" s="48">
        <v>115</v>
      </c>
      <c r="AD23645" s="48">
        <v>115</v>
      </c>
      <c r="AJ23645" s="49">
        <v>-460</v>
      </c>
      <c r="AK23645" s="49">
        <v>-62</v>
      </c>
    </row>
    <row r="23646" spans="1:37">
      <c r="A23646" s="37" t="s">
        <v>41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15756</v>
      </c>
      <c r="G23646" s="48">
        <v>17151</v>
      </c>
      <c r="H23646" s="48">
        <v>16678</v>
      </c>
      <c r="I23646" s="48">
        <v>-1</v>
      </c>
      <c r="T23646" s="48">
        <v>62</v>
      </c>
      <c r="AD23646" s="48">
        <v>62</v>
      </c>
      <c r="AJ23646" s="49">
        <v>-472</v>
      </c>
      <c r="AK23646" s="49">
        <v>-63</v>
      </c>
    </row>
    <row r="23647" spans="1:37">
      <c r="A23647" s="37" t="s">
        <v>41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17452</v>
      </c>
      <c r="G23647" s="48">
        <v>18487</v>
      </c>
      <c r="H23647" s="48">
        <v>17825</v>
      </c>
      <c r="I23647" s="48">
        <v>-68</v>
      </c>
      <c r="T23647" s="48">
        <v>14</v>
      </c>
      <c r="AD23647" s="48">
        <v>14</v>
      </c>
      <c r="AJ23647" s="49">
        <v>-594</v>
      </c>
      <c r="AK23647" s="49">
        <v>-82</v>
      </c>
    </row>
    <row r="23648" spans="1:37">
      <c r="A23648" s="37" t="s">
        <v>41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19717</v>
      </c>
      <c r="G23648" s="48">
        <v>20594</v>
      </c>
      <c r="H23648" s="48">
        <v>20694</v>
      </c>
      <c r="I23648" s="48">
        <v>12</v>
      </c>
      <c r="T23648" s="48">
        <v>92</v>
      </c>
      <c r="AD23648" s="48">
        <v>92</v>
      </c>
      <c r="AJ23648" s="49">
        <v>88</v>
      </c>
      <c r="AK23648" s="49">
        <v>-80</v>
      </c>
    </row>
    <row r="23649" spans="1:37">
      <c r="A23649" s="37" t="s">
        <v>41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20691</v>
      </c>
      <c r="G23649" s="48">
        <v>22415</v>
      </c>
      <c r="H23649" s="48">
        <v>21656</v>
      </c>
      <c r="I23649" s="48">
        <v>-83</v>
      </c>
      <c r="T23649" s="48">
        <v>-5</v>
      </c>
      <c r="AD23649" s="48">
        <v>-5</v>
      </c>
      <c r="AJ23649" s="49">
        <v>-676</v>
      </c>
      <c r="AK23649" s="49">
        <v>-78</v>
      </c>
    </row>
    <row r="23650" spans="1:37">
      <c r="A23650" s="37" t="s">
        <v>41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21604</v>
      </c>
      <c r="G23650" s="48">
        <v>22893</v>
      </c>
      <c r="H23650" s="48">
        <v>22146</v>
      </c>
      <c r="I23650" s="48">
        <v>-74</v>
      </c>
      <c r="T23650" s="48">
        <v>15</v>
      </c>
      <c r="AD23650" s="48">
        <v>15</v>
      </c>
      <c r="AJ23650" s="49">
        <v>-673</v>
      </c>
      <c r="AK23650" s="49">
        <v>-89</v>
      </c>
    </row>
    <row r="23651" spans="1:37">
      <c r="A23651" s="37" t="s">
        <v>41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22737</v>
      </c>
      <c r="G23651" s="48">
        <v>23910</v>
      </c>
      <c r="H23651" s="48">
        <v>23183</v>
      </c>
      <c r="I23651" s="48">
        <v>-22</v>
      </c>
      <c r="T23651" s="48">
        <v>59</v>
      </c>
      <c r="AD23651" s="48">
        <v>59</v>
      </c>
      <c r="AJ23651" s="49">
        <v>-705</v>
      </c>
      <c r="AK23651" s="49">
        <v>-81</v>
      </c>
    </row>
    <row r="23652" spans="1:37">
      <c r="A23652" s="37" t="s">
        <v>41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23630</v>
      </c>
      <c r="G23652" s="48">
        <v>25138</v>
      </c>
      <c r="H23652" s="48">
        <v>24374</v>
      </c>
      <c r="I23652" s="48">
        <v>-38</v>
      </c>
      <c r="T23652" s="48">
        <v>40</v>
      </c>
      <c r="AD23652" s="48">
        <v>40</v>
      </c>
      <c r="AJ23652" s="49">
        <v>-726</v>
      </c>
      <c r="AK23652" s="49">
        <v>-78</v>
      </c>
    </row>
    <row r="23653" spans="1:37">
      <c r="A23653" s="37" t="s">
        <v>41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23995</v>
      </c>
      <c r="G23653" s="48">
        <v>25860</v>
      </c>
      <c r="H23653" s="48">
        <v>25111</v>
      </c>
      <c r="I23653" s="48">
        <v>-31</v>
      </c>
      <c r="T23653" s="48">
        <v>47</v>
      </c>
      <c r="AD23653" s="48">
        <v>47</v>
      </c>
      <c r="AJ23653" s="49">
        <v>-718</v>
      </c>
      <c r="AK23653" s="49">
        <v>-78</v>
      </c>
    </row>
    <row r="23654" spans="1:37">
      <c r="A23654" s="37" t="s">
        <v>41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24039</v>
      </c>
      <c r="G23654" s="48">
        <v>25748</v>
      </c>
      <c r="H23654" s="48">
        <v>25042</v>
      </c>
      <c r="I23654" s="48">
        <v>18</v>
      </c>
      <c r="T23654" s="48">
        <v>89</v>
      </c>
      <c r="AD23654" s="48">
        <v>89</v>
      </c>
      <c r="AJ23654" s="49">
        <v>-724</v>
      </c>
      <c r="AK23654" s="49">
        <v>-71</v>
      </c>
    </row>
    <row r="23655" spans="1:37">
      <c r="A23655" s="37" t="s">
        <v>41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23944</v>
      </c>
      <c r="G23655" s="48">
        <v>25527</v>
      </c>
      <c r="H23655" s="48">
        <v>24771</v>
      </c>
      <c r="I23655" s="48">
        <v>-62</v>
      </c>
      <c r="T23655" s="48">
        <v>17</v>
      </c>
      <c r="AD23655" s="48">
        <v>17</v>
      </c>
      <c r="AJ23655" s="49">
        <v>-694</v>
      </c>
      <c r="AK23655" s="49">
        <v>-79</v>
      </c>
    </row>
    <row r="23656" spans="1:37">
      <c r="A23656" s="37" t="s">
        <v>41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23914</v>
      </c>
      <c r="G23656" s="48">
        <v>25277</v>
      </c>
      <c r="H23656" s="48">
        <v>24600</v>
      </c>
      <c r="I23656" s="48">
        <v>-25</v>
      </c>
      <c r="T23656" s="48">
        <v>52</v>
      </c>
      <c r="AD23656" s="48">
        <v>52</v>
      </c>
      <c r="AJ23656" s="49">
        <v>-652</v>
      </c>
      <c r="AK23656" s="49">
        <v>-77</v>
      </c>
    </row>
    <row r="23657" spans="1:37">
      <c r="A23657" s="37" t="s">
        <v>41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23913</v>
      </c>
      <c r="G23657" s="48">
        <v>25113</v>
      </c>
      <c r="H23657" s="48">
        <v>24319</v>
      </c>
      <c r="I23657" s="48">
        <v>-110</v>
      </c>
      <c r="T23657" s="48">
        <v>-31</v>
      </c>
      <c r="AD23657" s="48">
        <v>-31</v>
      </c>
      <c r="AJ23657" s="49">
        <v>-684</v>
      </c>
      <c r="AK23657" s="49">
        <v>-79</v>
      </c>
    </row>
    <row r="23658" spans="1:37">
      <c r="A23658" s="37" t="s">
        <v>41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23891</v>
      </c>
      <c r="G23658" s="48">
        <v>25229</v>
      </c>
      <c r="H23658" s="48">
        <v>24522</v>
      </c>
      <c r="I23658" s="48">
        <v>-30</v>
      </c>
      <c r="T23658" s="48">
        <v>47</v>
      </c>
      <c r="AD23658" s="48">
        <v>47</v>
      </c>
      <c r="AJ23658" s="49">
        <v>-677</v>
      </c>
      <c r="AK23658" s="49">
        <v>-77</v>
      </c>
    </row>
    <row r="23659" spans="1:37">
      <c r="A23659" s="37" t="s">
        <v>41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23955</v>
      </c>
      <c r="G23659" s="48">
        <v>25265</v>
      </c>
      <c r="H23659" s="48">
        <v>24518</v>
      </c>
      <c r="I23659" s="48">
        <v>-72</v>
      </c>
      <c r="T23659" s="48">
        <v>11</v>
      </c>
      <c r="AD23659" s="48">
        <v>11</v>
      </c>
      <c r="AJ23659" s="49">
        <v>-675</v>
      </c>
      <c r="AK23659" s="49">
        <v>-83</v>
      </c>
    </row>
    <row r="23660" spans="1:37">
      <c r="A23660" s="37" t="s">
        <v>41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24549</v>
      </c>
      <c r="G23660" s="48">
        <v>25106</v>
      </c>
      <c r="H23660" s="48">
        <v>24376</v>
      </c>
      <c r="I23660" s="48">
        <v>-50</v>
      </c>
      <c r="T23660" s="48">
        <v>36</v>
      </c>
      <c r="AD23660" s="48">
        <v>36</v>
      </c>
      <c r="AJ23660" s="49">
        <v>-680</v>
      </c>
      <c r="AK23660" s="49">
        <v>-86</v>
      </c>
    </row>
    <row r="23661" spans="1:37">
      <c r="A23661" s="37" t="s">
        <v>41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24242</v>
      </c>
      <c r="G23661" s="48">
        <v>25388</v>
      </c>
      <c r="H23661" s="48">
        <v>24713</v>
      </c>
      <c r="I23661" s="48">
        <v>8</v>
      </c>
      <c r="T23661" s="48">
        <v>95</v>
      </c>
      <c r="AD23661" s="48">
        <v>95</v>
      </c>
      <c r="AJ23661" s="49">
        <v>-683</v>
      </c>
      <c r="AK23661" s="49">
        <v>-87</v>
      </c>
    </row>
    <row r="23662" spans="1:37">
      <c r="A23662" s="37" t="s">
        <v>41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23355</v>
      </c>
      <c r="G23662" s="48">
        <v>25945</v>
      </c>
      <c r="H23662" s="48">
        <v>25375</v>
      </c>
      <c r="I23662" s="48">
        <v>112</v>
      </c>
      <c r="T23662" s="48">
        <v>200</v>
      </c>
      <c r="AD23662" s="48">
        <v>200</v>
      </c>
      <c r="AJ23662" s="49">
        <v>-682</v>
      </c>
      <c r="AK23662" s="49">
        <v>-88</v>
      </c>
    </row>
    <row r="23663" spans="1:37">
      <c r="A23663" s="37" t="s">
        <v>41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21652</v>
      </c>
      <c r="G23663" s="48">
        <v>24445</v>
      </c>
      <c r="H23663" s="48">
        <v>23815</v>
      </c>
      <c r="I23663" s="48">
        <v>47</v>
      </c>
      <c r="T23663" s="48">
        <v>125</v>
      </c>
      <c r="AD23663" s="48">
        <v>125</v>
      </c>
      <c r="AJ23663" s="49">
        <v>-677</v>
      </c>
      <c r="AK23663" s="49">
        <v>-78</v>
      </c>
    </row>
    <row r="23664" spans="1:37">
      <c r="A23664" s="37" t="s">
        <v>41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19436</v>
      </c>
      <c r="G23664" s="48">
        <v>22326</v>
      </c>
      <c r="H23664" s="48">
        <v>21757</v>
      </c>
      <c r="I23664" s="48">
        <v>74</v>
      </c>
      <c r="T23664" s="48">
        <v>149</v>
      </c>
      <c r="AD23664" s="48">
        <v>149</v>
      </c>
      <c r="AJ23664" s="49">
        <v>-643</v>
      </c>
      <c r="AK23664" s="49">
        <v>-75</v>
      </c>
    </row>
    <row r="23665" spans="1:37">
      <c r="A23665" s="37" t="s">
        <v>41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8276</v>
      </c>
      <c r="G23665" s="48">
        <v>19886</v>
      </c>
      <c r="H23665" s="48">
        <v>19364</v>
      </c>
      <c r="I23665" s="48">
        <v>76</v>
      </c>
      <c r="T23665" s="48">
        <v>175</v>
      </c>
      <c r="AD23665" s="48">
        <v>175</v>
      </c>
      <c r="AJ23665" s="49">
        <v>-598</v>
      </c>
      <c r="AK23665" s="49">
        <v>-99</v>
      </c>
    </row>
    <row r="23666" spans="1:37">
      <c r="A23666" s="37" t="s">
        <v>41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16008</v>
      </c>
      <c r="G23666" s="48">
        <v>18093</v>
      </c>
      <c r="H23666" s="48">
        <v>17472</v>
      </c>
      <c r="I23666" s="48">
        <v>-81</v>
      </c>
      <c r="T23666" s="48">
        <v>17</v>
      </c>
      <c r="AD23666" s="48">
        <v>17</v>
      </c>
      <c r="AJ23666" s="49">
        <v>-540</v>
      </c>
      <c r="AK23666" s="49">
        <v>-98</v>
      </c>
    </row>
    <row r="23667" spans="1:37">
      <c r="A23667" s="37" t="s">
        <v>41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15621</v>
      </c>
      <c r="G23667" s="48">
        <v>17143</v>
      </c>
      <c r="H23667" s="48">
        <v>16500</v>
      </c>
      <c r="I23667" s="48">
        <v>-122</v>
      </c>
      <c r="T23667" s="48">
        <v>-18</v>
      </c>
      <c r="AD23667" s="48">
        <v>-18</v>
      </c>
      <c r="AJ23667" s="49">
        <v>-521</v>
      </c>
      <c r="AK23667" s="49">
        <v>-104</v>
      </c>
    </row>
    <row r="23668" spans="1:37">
      <c r="A23668" s="37" t="s">
        <v>41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15122</v>
      </c>
      <c r="G23668" s="48">
        <v>16780</v>
      </c>
      <c r="H23668" s="48">
        <v>16155</v>
      </c>
      <c r="I23668" s="48">
        <v>-133</v>
      </c>
      <c r="T23668" s="48">
        <v>-30</v>
      </c>
      <c r="AD23668" s="48">
        <v>-30</v>
      </c>
      <c r="AJ23668" s="49">
        <v>-492</v>
      </c>
      <c r="AK23668" s="49">
        <v>-103</v>
      </c>
    </row>
    <row r="23669" spans="1:37">
      <c r="A23669" s="37" t="s">
        <v>41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15357</v>
      </c>
      <c r="G23669" s="48">
        <v>16872</v>
      </c>
      <c r="H23669" s="48">
        <v>16221</v>
      </c>
      <c r="I23669" s="48">
        <v>-158</v>
      </c>
      <c r="T23669" s="48">
        <v>-50</v>
      </c>
      <c r="AD23669" s="48">
        <v>-50</v>
      </c>
      <c r="AJ23669" s="49">
        <v>-493</v>
      </c>
      <c r="AK23669" s="49">
        <v>-108</v>
      </c>
    </row>
    <row r="23670" spans="1:37">
      <c r="A23670" s="37" t="s">
        <v>41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16128</v>
      </c>
      <c r="G23670" s="48">
        <v>17575</v>
      </c>
      <c r="H23670" s="48">
        <v>16873</v>
      </c>
      <c r="I23670" s="48">
        <v>-194</v>
      </c>
      <c r="T23670" s="48">
        <v>-79</v>
      </c>
      <c r="AD23670" s="48">
        <v>-79</v>
      </c>
      <c r="AJ23670" s="49">
        <v>-508</v>
      </c>
      <c r="AK23670" s="49">
        <v>-115</v>
      </c>
    </row>
    <row r="23671" spans="1:37">
      <c r="A23671" s="37" t="s">
        <v>41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18436</v>
      </c>
      <c r="G23671" s="48">
        <v>19698</v>
      </c>
      <c r="H23671" s="48">
        <v>18754</v>
      </c>
      <c r="I23671" s="48">
        <v>-397</v>
      </c>
      <c r="T23671" s="48">
        <v>-270</v>
      </c>
      <c r="AD23671" s="48">
        <v>-270</v>
      </c>
      <c r="AJ23671" s="49">
        <v>-547</v>
      </c>
      <c r="AK23671" s="49">
        <v>-127</v>
      </c>
    </row>
    <row r="23672" spans="1:37">
      <c r="A23672" s="37" t="s">
        <v>41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21469</v>
      </c>
      <c r="G23672" s="48">
        <v>23179</v>
      </c>
      <c r="H23672" s="48">
        <v>22144</v>
      </c>
      <c r="I23672" s="48">
        <v>-577</v>
      </c>
      <c r="T23672" s="48">
        <v>-410</v>
      </c>
      <c r="AD23672" s="48">
        <v>-410</v>
      </c>
      <c r="AJ23672" s="49">
        <v>-458</v>
      </c>
      <c r="AK23672" s="49">
        <v>-167</v>
      </c>
    </row>
    <row r="23673" spans="1:37">
      <c r="A23673" s="37" t="s">
        <v>41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22610</v>
      </c>
      <c r="G23673" s="48">
        <v>25640</v>
      </c>
      <c r="H23673" s="48">
        <v>24230</v>
      </c>
      <c r="I23673" s="48">
        <v>-920</v>
      </c>
      <c r="T23673" s="48">
        <v>-728</v>
      </c>
      <c r="AD23673" s="48">
        <v>-728</v>
      </c>
      <c r="AJ23673" s="49">
        <v>-490</v>
      </c>
      <c r="AK23673" s="49">
        <v>-192</v>
      </c>
    </row>
    <row r="23674" spans="1:37">
      <c r="A23674" s="37" t="s">
        <v>41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23658</v>
      </c>
      <c r="G23674" s="48">
        <v>26339</v>
      </c>
      <c r="H23674" s="48">
        <v>24887</v>
      </c>
      <c r="I23674" s="48">
        <v>-936</v>
      </c>
      <c r="T23674" s="48">
        <v>-739</v>
      </c>
      <c r="AD23674" s="48">
        <v>-739</v>
      </c>
      <c r="AJ23674" s="49">
        <v>-516</v>
      </c>
      <c r="AK23674" s="49">
        <v>-197</v>
      </c>
    </row>
    <row r="23675" spans="1:37">
      <c r="A23675" s="37" t="s">
        <v>41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23802</v>
      </c>
      <c r="G23675" s="48">
        <v>26039</v>
      </c>
      <c r="H23675" s="48">
        <v>24679</v>
      </c>
      <c r="I23675" s="48">
        <v>-823</v>
      </c>
      <c r="T23675" s="48">
        <v>-635</v>
      </c>
      <c r="AD23675" s="48">
        <v>-635</v>
      </c>
      <c r="AJ23675" s="49">
        <v>-537</v>
      </c>
      <c r="AK23675" s="49">
        <v>-188</v>
      </c>
    </row>
    <row r="23676" spans="1:37">
      <c r="A23676" s="37" t="s">
        <v>41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23345</v>
      </c>
      <c r="G23676" s="48">
        <v>25384</v>
      </c>
      <c r="H23676" s="48">
        <v>24068</v>
      </c>
      <c r="I23676" s="48">
        <v>-786</v>
      </c>
      <c r="T23676" s="48">
        <v>-600</v>
      </c>
      <c r="AD23676" s="48">
        <v>-600</v>
      </c>
      <c r="AJ23676" s="49">
        <v>-530</v>
      </c>
      <c r="AK23676" s="49">
        <v>-186</v>
      </c>
    </row>
    <row r="23677" spans="1:37">
      <c r="A23677" s="37" t="s">
        <v>41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22665</v>
      </c>
      <c r="G23677" s="48">
        <v>24660</v>
      </c>
      <c r="H23677" s="48">
        <v>23544</v>
      </c>
      <c r="I23677" s="48">
        <v>-592</v>
      </c>
      <c r="T23677" s="48">
        <v>-433</v>
      </c>
      <c r="AD23677" s="48">
        <v>-433</v>
      </c>
      <c r="AJ23677" s="49">
        <v>-524</v>
      </c>
      <c r="AK23677" s="49">
        <v>-159</v>
      </c>
    </row>
    <row r="23678" spans="1:37">
      <c r="A23678" s="37" t="s">
        <v>41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21994</v>
      </c>
      <c r="G23678" s="48">
        <v>23974</v>
      </c>
      <c r="H23678" s="48">
        <v>22802</v>
      </c>
      <c r="I23678" s="48">
        <v>-614</v>
      </c>
      <c r="T23678" s="48">
        <v>-449</v>
      </c>
      <c r="AD23678" s="48">
        <v>-449</v>
      </c>
      <c r="AJ23678" s="49">
        <v>-558</v>
      </c>
      <c r="AK23678" s="49">
        <v>-165</v>
      </c>
    </row>
    <row r="23679" spans="1:37">
      <c r="A23679" s="37" t="s">
        <v>41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21895</v>
      </c>
      <c r="G23679" s="48">
        <v>23391</v>
      </c>
      <c r="H23679" s="48">
        <v>22397</v>
      </c>
      <c r="I23679" s="48">
        <v>-432</v>
      </c>
      <c r="T23679" s="48">
        <v>-260</v>
      </c>
      <c r="AD23679" s="48">
        <v>-260</v>
      </c>
      <c r="AJ23679" s="49">
        <v>-562</v>
      </c>
      <c r="AK23679" s="49">
        <v>-172</v>
      </c>
    </row>
    <row r="23680" spans="1:37">
      <c r="A23680" s="37" t="s">
        <v>41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21549</v>
      </c>
      <c r="G23680" s="48">
        <v>23012</v>
      </c>
      <c r="H23680" s="48">
        <v>22055</v>
      </c>
      <c r="I23680" s="48">
        <v>-389</v>
      </c>
      <c r="T23680" s="48">
        <v>-260</v>
      </c>
      <c r="AD23680" s="48">
        <v>-260</v>
      </c>
      <c r="AJ23680" s="49">
        <v>-568</v>
      </c>
      <c r="AK23680" s="49">
        <v>-129</v>
      </c>
    </row>
    <row r="23681" spans="1:37">
      <c r="A23681" s="37" t="s">
        <v>41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21710</v>
      </c>
      <c r="G23681" s="48">
        <v>23157</v>
      </c>
      <c r="H23681" s="48">
        <v>22001</v>
      </c>
      <c r="I23681" s="48">
        <v>-603</v>
      </c>
      <c r="T23681" s="48">
        <v>-291</v>
      </c>
      <c r="AD23681" s="48">
        <v>-291</v>
      </c>
      <c r="AJ23681" s="49">
        <v>-553</v>
      </c>
      <c r="AK23681" s="49">
        <v>-312</v>
      </c>
    </row>
    <row r="23682" spans="1:37">
      <c r="A23682" s="37" t="s">
        <v>41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21888</v>
      </c>
      <c r="G23682" s="48">
        <v>23302</v>
      </c>
      <c r="H23682" s="48">
        <v>22320</v>
      </c>
      <c r="I23682" s="48">
        <v>-432</v>
      </c>
      <c r="T23682" s="48">
        <v>-292</v>
      </c>
      <c r="AD23682" s="48">
        <v>-292</v>
      </c>
      <c r="AJ23682" s="49">
        <v>-550</v>
      </c>
      <c r="AK23682" s="49">
        <v>-140</v>
      </c>
    </row>
    <row r="23683" spans="1:37">
      <c r="A23683" s="37" t="s">
        <v>41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22037</v>
      </c>
      <c r="G23683" s="48">
        <v>23576</v>
      </c>
      <c r="H23683" s="48">
        <v>22440</v>
      </c>
      <c r="I23683" s="48">
        <v>-583</v>
      </c>
      <c r="T23683" s="48">
        <v>-427</v>
      </c>
      <c r="AD23683" s="48">
        <v>-427</v>
      </c>
      <c r="AJ23683" s="49">
        <v>-553</v>
      </c>
      <c r="AK23683" s="49">
        <v>-156</v>
      </c>
    </row>
    <row r="23684" spans="1:37">
      <c r="A23684" s="37" t="s">
        <v>41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22768</v>
      </c>
      <c r="G23684" s="48">
        <v>23748</v>
      </c>
      <c r="H23684" s="48">
        <v>22461</v>
      </c>
      <c r="I23684" s="48">
        <v>-716</v>
      </c>
      <c r="T23684" s="48">
        <v>-555</v>
      </c>
      <c r="AD23684" s="48">
        <v>-555</v>
      </c>
      <c r="AJ23684" s="49">
        <v>-571</v>
      </c>
      <c r="AK23684" s="49">
        <v>-161</v>
      </c>
    </row>
    <row r="23685" spans="1:37">
      <c r="A23685" s="37" t="s">
        <v>41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23410</v>
      </c>
      <c r="G23685" s="48">
        <v>24620</v>
      </c>
      <c r="H23685" s="48">
        <v>23278</v>
      </c>
      <c r="I23685" s="48">
        <v>-771</v>
      </c>
      <c r="T23685" s="48">
        <v>-606</v>
      </c>
      <c r="AD23685" s="48">
        <v>-606</v>
      </c>
      <c r="AJ23685" s="49">
        <v>-571</v>
      </c>
      <c r="AK23685" s="49">
        <v>-165</v>
      </c>
    </row>
    <row r="23686" spans="1:37">
      <c r="A23686" s="37" t="s">
        <v>41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23090</v>
      </c>
      <c r="G23686" s="48">
        <v>25616</v>
      </c>
      <c r="H23686" s="48">
        <v>24341</v>
      </c>
      <c r="I23686" s="48">
        <v>-677</v>
      </c>
      <c r="T23686" s="48">
        <v>-529</v>
      </c>
      <c r="AD23686" s="48">
        <v>-529</v>
      </c>
      <c r="AJ23686" s="49">
        <v>-598</v>
      </c>
      <c r="AK23686" s="49">
        <v>-148</v>
      </c>
    </row>
    <row r="23687" spans="1:37">
      <c r="A23687" s="37" t="s">
        <v>41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21622</v>
      </c>
      <c r="G23687" s="48">
        <v>24496</v>
      </c>
      <c r="H23687" s="48">
        <v>23427</v>
      </c>
      <c r="I23687" s="48">
        <v>-463</v>
      </c>
      <c r="T23687" s="48">
        <v>-335</v>
      </c>
      <c r="AD23687" s="48">
        <v>-335</v>
      </c>
      <c r="AJ23687" s="49">
        <v>-606</v>
      </c>
      <c r="AK23687" s="49">
        <v>-128</v>
      </c>
    </row>
    <row r="23688" spans="1:37">
      <c r="A23688" s="37" t="s">
        <v>41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19765</v>
      </c>
      <c r="G23688" s="48">
        <v>22645</v>
      </c>
      <c r="H23688" s="48">
        <v>21561</v>
      </c>
      <c r="I23688" s="48">
        <v>-466</v>
      </c>
      <c r="T23688" s="48">
        <v>-336</v>
      </c>
      <c r="AD23688" s="48">
        <v>-336</v>
      </c>
      <c r="AJ23688" s="49">
        <v>-618</v>
      </c>
      <c r="AK23688" s="49">
        <v>-130</v>
      </c>
    </row>
    <row r="23689" spans="1:37">
      <c r="A23689" s="37" t="s">
        <v>41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17879</v>
      </c>
      <c r="G23689" s="48">
        <v>15596</v>
      </c>
      <c r="H23689" s="48">
        <v>19927</v>
      </c>
      <c r="I23689" s="48">
        <v>-324</v>
      </c>
      <c r="T23689" s="48">
        <v>-205</v>
      </c>
      <c r="AD23689" s="48">
        <v>-205</v>
      </c>
      <c r="AJ23689" s="49">
        <v>4655</v>
      </c>
      <c r="AK23689" s="49">
        <v>-119</v>
      </c>
    </row>
    <row r="23690" spans="1:37">
      <c r="A23690" s="37" t="s">
        <v>41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17275</v>
      </c>
      <c r="G23690" s="48">
        <v>18969</v>
      </c>
      <c r="H23690" s="48">
        <v>18364</v>
      </c>
      <c r="I23690" s="48">
        <v>-48</v>
      </c>
      <c r="T23690" s="48">
        <v>55</v>
      </c>
      <c r="AD23690" s="48">
        <v>55</v>
      </c>
      <c r="AJ23690" s="49">
        <v>-557</v>
      </c>
      <c r="AK23690" s="49">
        <v>-103</v>
      </c>
    </row>
    <row r="23691" spans="1:37">
      <c r="A23691" s="37" t="s">
        <v>41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16631</v>
      </c>
      <c r="G23691" s="48">
        <v>18217</v>
      </c>
      <c r="H23691" s="48">
        <v>17735</v>
      </c>
      <c r="I23691" s="48">
        <v>52</v>
      </c>
      <c r="T23691" s="48">
        <v>160</v>
      </c>
      <c r="AD23691" s="48">
        <v>160</v>
      </c>
      <c r="AJ23691" s="49">
        <v>-534</v>
      </c>
      <c r="AK23691" s="49">
        <v>-108</v>
      </c>
    </row>
    <row r="23692" spans="1:37">
      <c r="A23692" s="37" t="s">
        <v>41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16424</v>
      </c>
      <c r="G23692" s="48">
        <v>18007</v>
      </c>
      <c r="H23692" s="48">
        <v>17537</v>
      </c>
      <c r="I23692" s="48">
        <v>63</v>
      </c>
      <c r="T23692" s="48">
        <v>165</v>
      </c>
      <c r="AD23692" s="48">
        <v>165</v>
      </c>
      <c r="AJ23692" s="49">
        <v>-533</v>
      </c>
      <c r="AK23692" s="49">
        <v>-102</v>
      </c>
    </row>
    <row r="23693" spans="1:37">
      <c r="A23693" s="37" t="s">
        <v>41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16745</v>
      </c>
      <c r="G23693" s="48">
        <v>18325</v>
      </c>
      <c r="H23693" s="48">
        <v>17811</v>
      </c>
      <c r="I23693" s="48">
        <v>25</v>
      </c>
      <c r="T23693" s="48">
        <v>141</v>
      </c>
      <c r="AD23693" s="48">
        <v>141</v>
      </c>
      <c r="AJ23693" s="49">
        <v>-539</v>
      </c>
      <c r="AK23693" s="49">
        <v>-116</v>
      </c>
    </row>
    <row r="23694" spans="1:37">
      <c r="A23694" s="37" t="s">
        <v>41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17751</v>
      </c>
      <c r="G23694" s="48">
        <v>19114</v>
      </c>
      <c r="H23694" s="48">
        <v>18537</v>
      </c>
      <c r="I23694" s="48">
        <v>-51</v>
      </c>
      <c r="T23694" s="48">
        <v>68</v>
      </c>
      <c r="AD23694" s="48">
        <v>68</v>
      </c>
      <c r="AJ23694" s="49">
        <v>-526</v>
      </c>
      <c r="AK23694" s="49">
        <v>-119</v>
      </c>
    </row>
    <row r="23695" spans="1:37">
      <c r="A23695" s="37" t="s">
        <v>41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20198</v>
      </c>
      <c r="G23695" s="48">
        <v>21134</v>
      </c>
      <c r="H23695" s="48">
        <v>20507</v>
      </c>
      <c r="I23695" s="48">
        <v>-115</v>
      </c>
      <c r="T23695" s="48">
        <v>20</v>
      </c>
      <c r="AD23695" s="48">
        <v>20</v>
      </c>
      <c r="AJ23695" s="49">
        <v>-512</v>
      </c>
      <c r="AK23695" s="49">
        <v>-135</v>
      </c>
    </row>
    <row r="23696" spans="1:37">
      <c r="A23696" s="37" t="s">
        <v>41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23357</v>
      </c>
      <c r="G23696" s="48">
        <v>24503</v>
      </c>
      <c r="H23696" s="48">
        <v>23616</v>
      </c>
      <c r="I23696" s="48">
        <v>-348</v>
      </c>
      <c r="T23696" s="48">
        <v>-205</v>
      </c>
      <c r="AD23696" s="48">
        <v>-205</v>
      </c>
      <c r="AJ23696" s="49">
        <v>-539</v>
      </c>
      <c r="AK23696" s="49">
        <v>-143</v>
      </c>
    </row>
    <row r="23697" spans="1:37">
      <c r="A23697" s="37" t="s">
        <v>41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24731</v>
      </c>
      <c r="G23697" s="48">
        <v>26696</v>
      </c>
      <c r="H23697" s="48">
        <v>25941</v>
      </c>
      <c r="I23697" s="48">
        <v>-361</v>
      </c>
      <c r="T23697" s="48">
        <v>-208</v>
      </c>
      <c r="AD23697" s="48">
        <v>-208</v>
      </c>
      <c r="AJ23697" s="49">
        <v>-394</v>
      </c>
      <c r="AK23697" s="49">
        <v>-153</v>
      </c>
    </row>
    <row r="23698" spans="1:37">
      <c r="A23698" s="37" t="s">
        <v>41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24955</v>
      </c>
      <c r="G23698" s="48">
        <v>26906</v>
      </c>
      <c r="H23698" s="48">
        <v>26155</v>
      </c>
      <c r="I23698" s="48">
        <v>-366</v>
      </c>
      <c r="T23698" s="48">
        <v>-220</v>
      </c>
      <c r="AD23698" s="48">
        <v>-220</v>
      </c>
      <c r="AJ23698" s="49">
        <v>-385</v>
      </c>
      <c r="AK23698" s="49">
        <v>-146</v>
      </c>
    </row>
    <row r="23699" spans="1:37">
      <c r="A23699" s="37" t="s">
        <v>41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24525</v>
      </c>
      <c r="G23699" s="48">
        <v>26117</v>
      </c>
      <c r="H23699" s="48">
        <v>25473</v>
      </c>
      <c r="I23699" s="48">
        <v>-252</v>
      </c>
      <c r="T23699" s="48">
        <v>-98</v>
      </c>
      <c r="AD23699" s="48">
        <v>-98</v>
      </c>
      <c r="AJ23699" s="49">
        <v>-392</v>
      </c>
      <c r="AK23699" s="49">
        <v>-154</v>
      </c>
    </row>
    <row r="23700" spans="1:37">
      <c r="A23700" s="37" t="s">
        <v>41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23643</v>
      </c>
      <c r="G23700" s="48">
        <v>25417</v>
      </c>
      <c r="H23700" s="48">
        <v>24594</v>
      </c>
      <c r="I23700" s="48">
        <v>-394</v>
      </c>
      <c r="T23700" s="48">
        <v>-239</v>
      </c>
      <c r="AD23700" s="48">
        <v>-239</v>
      </c>
      <c r="AJ23700" s="49">
        <v>-429</v>
      </c>
      <c r="AK23700" s="49">
        <v>-155</v>
      </c>
    </row>
    <row r="23701" spans="1:37">
      <c r="A23701" s="37" t="s">
        <v>41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22873</v>
      </c>
      <c r="G23701" s="48">
        <v>24604</v>
      </c>
      <c r="H23701" s="48">
        <v>23934</v>
      </c>
      <c r="I23701" s="48">
        <v>-229</v>
      </c>
      <c r="T23701" s="48">
        <v>-87</v>
      </c>
      <c r="AD23701" s="48">
        <v>-87</v>
      </c>
      <c r="AJ23701" s="49">
        <v>-441</v>
      </c>
      <c r="AK23701" s="49">
        <v>-142</v>
      </c>
    </row>
    <row r="23702" spans="1:37">
      <c r="A23702" s="37" t="s">
        <v>41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22227</v>
      </c>
      <c r="G23702" s="48">
        <v>24060</v>
      </c>
      <c r="H23702" s="48">
        <v>23283</v>
      </c>
      <c r="I23702" s="48">
        <v>-221</v>
      </c>
      <c r="T23702" s="48">
        <v>-95</v>
      </c>
      <c r="AD23702" s="48">
        <v>-95</v>
      </c>
      <c r="AJ23702" s="49">
        <v>-556</v>
      </c>
      <c r="AK23702" s="49">
        <v>-126</v>
      </c>
    </row>
    <row r="23703" spans="1:37">
      <c r="A23703" s="37" t="s">
        <v>41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21788</v>
      </c>
      <c r="G23703" s="48">
        <v>23475</v>
      </c>
      <c r="H23703" s="48">
        <v>22836</v>
      </c>
      <c r="I23703" s="48">
        <v>-90</v>
      </c>
      <c r="T23703" s="48">
        <v>36</v>
      </c>
      <c r="AD23703" s="48">
        <v>36</v>
      </c>
      <c r="AJ23703" s="49">
        <v>-549</v>
      </c>
      <c r="AK23703" s="49">
        <v>-126</v>
      </c>
    </row>
    <row r="23704" spans="1:37">
      <c r="A23704" s="37" t="s">
        <v>41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21488</v>
      </c>
      <c r="G23704" s="48">
        <v>23138</v>
      </c>
      <c r="H23704" s="48">
        <v>22549</v>
      </c>
      <c r="I23704" s="48">
        <v>-72</v>
      </c>
      <c r="T23704" s="48">
        <v>46</v>
      </c>
      <c r="AD23704" s="48">
        <v>46</v>
      </c>
      <c r="AJ23704" s="49">
        <v>-517</v>
      </c>
      <c r="AK23704" s="49">
        <v>-118</v>
      </c>
    </row>
    <row r="23705" spans="1:37">
      <c r="A23705" s="37" t="s">
        <v>41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21640</v>
      </c>
      <c r="G23705" s="48">
        <v>22993</v>
      </c>
      <c r="H23705" s="48">
        <v>22372</v>
      </c>
      <c r="I23705" s="48">
        <v>-86</v>
      </c>
      <c r="T23705" s="48">
        <v>31</v>
      </c>
      <c r="AD23705" s="48">
        <v>31</v>
      </c>
      <c r="AJ23705" s="49">
        <v>-535</v>
      </c>
      <c r="AK23705" s="49">
        <v>-117</v>
      </c>
    </row>
    <row r="23706" spans="1:37">
      <c r="A23706" s="37" t="s">
        <v>41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21908</v>
      </c>
      <c r="G23706" s="48">
        <v>23092</v>
      </c>
      <c r="H23706" s="48">
        <v>22419</v>
      </c>
      <c r="I23706" s="48">
        <v>-112</v>
      </c>
      <c r="T23706" s="48">
        <v>14</v>
      </c>
      <c r="AD23706" s="48">
        <v>14</v>
      </c>
      <c r="AJ23706" s="49">
        <v>-561</v>
      </c>
      <c r="AK23706" s="49">
        <v>-126</v>
      </c>
    </row>
    <row r="23707" spans="1:37">
      <c r="A23707" s="37" t="s">
        <v>41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22084</v>
      </c>
      <c r="G23707" s="48">
        <v>23345</v>
      </c>
      <c r="H23707" s="48">
        <v>22494</v>
      </c>
      <c r="I23707" s="48">
        <v>-278</v>
      </c>
      <c r="T23707" s="48">
        <v>-145</v>
      </c>
      <c r="AD23707" s="48">
        <v>-145</v>
      </c>
      <c r="AJ23707" s="49">
        <v>-573</v>
      </c>
      <c r="AK23707" s="49">
        <v>-133</v>
      </c>
    </row>
    <row r="23708" spans="1:37">
      <c r="A23708" s="37" t="s">
        <v>41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22601</v>
      </c>
      <c r="G23708" s="48">
        <v>23514</v>
      </c>
      <c r="H23708" s="48">
        <v>22552</v>
      </c>
      <c r="I23708" s="48">
        <v>-390</v>
      </c>
      <c r="T23708" s="48">
        <v>-250</v>
      </c>
      <c r="AD23708" s="48">
        <v>-250</v>
      </c>
      <c r="AJ23708" s="49">
        <v>-572</v>
      </c>
      <c r="AK23708" s="49">
        <v>-140</v>
      </c>
    </row>
    <row r="23709" spans="1:37">
      <c r="A23709" s="37" t="s">
        <v>41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23549</v>
      </c>
      <c r="G23709" s="48">
        <v>24334</v>
      </c>
      <c r="H23709" s="48">
        <v>23344</v>
      </c>
      <c r="I23709" s="48">
        <v>-430</v>
      </c>
      <c r="T23709" s="48">
        <v>-292</v>
      </c>
      <c r="AD23709" s="48">
        <v>-292</v>
      </c>
      <c r="AJ23709" s="49">
        <v>-560</v>
      </c>
      <c r="AK23709" s="49">
        <v>-138</v>
      </c>
    </row>
    <row r="23710" spans="1:37">
      <c r="A23710" s="37" t="s">
        <v>41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23336</v>
      </c>
      <c r="G23710" s="48">
        <v>25429</v>
      </c>
      <c r="H23710" s="48">
        <v>24451</v>
      </c>
      <c r="I23710" s="48">
        <v>-398</v>
      </c>
      <c r="T23710" s="48">
        <v>-260</v>
      </c>
      <c r="AD23710" s="48">
        <v>-260</v>
      </c>
      <c r="AJ23710" s="49">
        <v>-580</v>
      </c>
      <c r="AK23710" s="49">
        <v>-138</v>
      </c>
    </row>
    <row r="23711" spans="1:37">
      <c r="A23711" s="37" t="s">
        <v>41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21980</v>
      </c>
      <c r="G23711" s="48">
        <v>24415</v>
      </c>
      <c r="H23711" s="48">
        <v>23548</v>
      </c>
      <c r="I23711" s="48">
        <v>-279</v>
      </c>
      <c r="T23711" s="48">
        <v>-151</v>
      </c>
      <c r="AD23711" s="48">
        <v>-151</v>
      </c>
      <c r="AJ23711" s="49">
        <v>-588</v>
      </c>
      <c r="AK23711" s="49">
        <v>-128</v>
      </c>
    </row>
    <row r="23712" spans="1:37">
      <c r="A23712" s="37" t="s">
        <v>41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20176</v>
      </c>
      <c r="G23712" s="48">
        <v>22672</v>
      </c>
      <c r="H23712" s="48">
        <v>21792</v>
      </c>
      <c r="I23712" s="48">
        <v>-297</v>
      </c>
      <c r="T23712" s="48">
        <v>-173</v>
      </c>
      <c r="AD23712" s="48">
        <v>-173</v>
      </c>
      <c r="AJ23712" s="49">
        <v>-583</v>
      </c>
      <c r="AK23712" s="49">
        <v>-124</v>
      </c>
    </row>
    <row r="23713" spans="1:37">
      <c r="A23713" s="37" t="s">
        <v>41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18349</v>
      </c>
      <c r="G23713" s="48">
        <v>20638</v>
      </c>
      <c r="H23713" s="48">
        <v>20082</v>
      </c>
      <c r="I23713" s="48">
        <v>-48</v>
      </c>
      <c r="T23713" s="48">
        <v>74</v>
      </c>
      <c r="AD23713" s="48">
        <v>74</v>
      </c>
      <c r="AJ23713" s="49">
        <v>-508</v>
      </c>
      <c r="AK23713" s="49">
        <v>-122</v>
      </c>
    </row>
    <row r="23714" spans="1:37">
      <c r="A23714" s="37" t="s">
        <v>41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17497</v>
      </c>
      <c r="G23714" s="48">
        <v>19327</v>
      </c>
      <c r="H23714" s="48">
        <v>18547</v>
      </c>
      <c r="I23714" s="48">
        <v>-236</v>
      </c>
      <c r="T23714" s="48">
        <v>-110</v>
      </c>
      <c r="AD23714" s="48">
        <v>-110</v>
      </c>
      <c r="AJ23714" s="49">
        <v>-544</v>
      </c>
      <c r="AK23714" s="49">
        <v>-126</v>
      </c>
    </row>
    <row r="23715" spans="1:37">
      <c r="A23715" s="37" t="s">
        <v>41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17126</v>
      </c>
      <c r="G23715" s="48">
        <v>18763</v>
      </c>
      <c r="H23715" s="48">
        <v>18035</v>
      </c>
      <c r="I23715" s="48">
        <v>-187</v>
      </c>
      <c r="T23715" s="48">
        <v>-63</v>
      </c>
      <c r="AD23715" s="48">
        <v>-63</v>
      </c>
      <c r="AJ23715" s="49">
        <v>-541</v>
      </c>
      <c r="AK23715" s="49">
        <v>-124</v>
      </c>
    </row>
    <row r="23716" spans="1:37">
      <c r="A23716" s="37" t="s">
        <v>41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17078</v>
      </c>
      <c r="G23716" s="48">
        <v>18798</v>
      </c>
      <c r="H23716" s="48">
        <v>18166</v>
      </c>
      <c r="I23716" s="48">
        <v>-100</v>
      </c>
      <c r="T23716" s="48">
        <v>23</v>
      </c>
      <c r="AD23716" s="48">
        <v>23</v>
      </c>
      <c r="AJ23716" s="49">
        <v>-532</v>
      </c>
      <c r="AK23716" s="49">
        <v>-123</v>
      </c>
    </row>
    <row r="23717" spans="1:37">
      <c r="A23717" s="37" t="s">
        <v>41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17587</v>
      </c>
      <c r="G23717" s="48">
        <v>19232</v>
      </c>
      <c r="H23717" s="48">
        <v>18647</v>
      </c>
      <c r="I23717" s="48">
        <v>-65</v>
      </c>
      <c r="T23717" s="48">
        <v>55</v>
      </c>
      <c r="AD23717" s="48">
        <v>55</v>
      </c>
      <c r="AJ23717" s="49">
        <v>-520</v>
      </c>
      <c r="AK23717" s="49">
        <v>-120</v>
      </c>
    </row>
    <row r="23718" spans="1:37">
      <c r="A23718" s="37" t="s">
        <v>41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18835</v>
      </c>
      <c r="G23718" s="48">
        <v>20276</v>
      </c>
      <c r="H23718" s="48">
        <v>19602</v>
      </c>
      <c r="I23718" s="48">
        <v>-144</v>
      </c>
      <c r="T23718" s="48">
        <v>-4</v>
      </c>
      <c r="AD23718" s="48">
        <v>-4</v>
      </c>
      <c r="AJ23718" s="49">
        <v>-530</v>
      </c>
      <c r="AK23718" s="49">
        <v>-140</v>
      </c>
    </row>
    <row r="23719" spans="1:37">
      <c r="A23719" s="37" t="s">
        <v>41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21502</v>
      </c>
      <c r="G23719" s="48">
        <v>22618</v>
      </c>
      <c r="H23719" s="48">
        <v>21725</v>
      </c>
      <c r="I23719" s="48">
        <v>-328</v>
      </c>
      <c r="T23719" s="48">
        <v>-177</v>
      </c>
      <c r="AD23719" s="48">
        <v>-177</v>
      </c>
      <c r="AJ23719" s="49">
        <v>-565</v>
      </c>
      <c r="AK23719" s="49">
        <v>-151</v>
      </c>
    </row>
    <row r="23720" spans="1:37">
      <c r="A23720" s="37" t="s">
        <v>41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24833</v>
      </c>
      <c r="G23720" s="48">
        <v>26366</v>
      </c>
      <c r="H23720" s="48">
        <v>25306</v>
      </c>
      <c r="I23720" s="48">
        <v>-481</v>
      </c>
      <c r="T23720" s="48">
        <v>-314</v>
      </c>
      <c r="AD23720" s="48">
        <v>-314</v>
      </c>
      <c r="AJ23720" s="49">
        <v>-579</v>
      </c>
      <c r="AK23720" s="49">
        <v>-167</v>
      </c>
    </row>
    <row r="23721" spans="1:37">
      <c r="A23721" s="37" t="s">
        <v>41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26211</v>
      </c>
      <c r="G23721" s="48">
        <v>28898</v>
      </c>
      <c r="H23721" s="48">
        <v>27613</v>
      </c>
      <c r="I23721" s="48">
        <v>-789</v>
      </c>
      <c r="T23721" s="48">
        <v>-604</v>
      </c>
      <c r="AD23721" s="48">
        <v>-604</v>
      </c>
      <c r="AJ23721" s="49">
        <v>-496</v>
      </c>
      <c r="AK23721" s="49">
        <v>-185</v>
      </c>
    </row>
    <row r="23722" spans="1:37">
      <c r="A23722" s="37" t="s">
        <v>41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26363</v>
      </c>
      <c r="G23722" s="48">
        <v>29088</v>
      </c>
      <c r="H23722" s="48">
        <v>27858</v>
      </c>
      <c r="I23722" s="48">
        <v>-805</v>
      </c>
      <c r="T23722" s="48">
        <v>-612</v>
      </c>
      <c r="AD23722" s="48">
        <v>-612</v>
      </c>
      <c r="AJ23722" s="49">
        <v>-425</v>
      </c>
      <c r="AK23722" s="49">
        <v>-193</v>
      </c>
    </row>
    <row r="23723" spans="1:37">
      <c r="A23723" s="37" t="s">
        <v>41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25395</v>
      </c>
      <c r="G23723" s="48">
        <v>27782</v>
      </c>
      <c r="H23723" s="48">
        <v>26778</v>
      </c>
      <c r="I23723" s="48">
        <v>-652</v>
      </c>
      <c r="T23723" s="48">
        <v>-485</v>
      </c>
      <c r="AD23723" s="48">
        <v>-485</v>
      </c>
      <c r="AJ23723" s="49">
        <v>-352</v>
      </c>
      <c r="AK23723" s="49">
        <v>-167</v>
      </c>
    </row>
    <row r="23724" spans="1:37">
      <c r="A23724" s="37" t="s">
        <v>41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24359</v>
      </c>
      <c r="G23724" s="48">
        <v>26321</v>
      </c>
      <c r="H23724" s="48">
        <v>25418</v>
      </c>
      <c r="I23724" s="48">
        <v>-597</v>
      </c>
      <c r="T23724" s="48">
        <v>-430</v>
      </c>
      <c r="AD23724" s="48">
        <v>-430</v>
      </c>
      <c r="AJ23724" s="49">
        <v>-306</v>
      </c>
      <c r="AK23724" s="49">
        <v>-167</v>
      </c>
    </row>
    <row r="23725" spans="1:37">
      <c r="A23725" s="37" t="s">
        <v>41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23154</v>
      </c>
      <c r="G23725" s="48">
        <v>25048</v>
      </c>
      <c r="H23725" s="48">
        <v>24158</v>
      </c>
      <c r="I23725" s="48">
        <v>-449</v>
      </c>
      <c r="T23725" s="48">
        <v>-297</v>
      </c>
      <c r="AD23725" s="48">
        <v>-297</v>
      </c>
      <c r="AJ23725" s="49">
        <v>-441</v>
      </c>
      <c r="AK23725" s="49">
        <v>-152</v>
      </c>
    </row>
    <row r="23726" spans="1:37">
      <c r="A23726" s="37" t="s">
        <v>41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22318</v>
      </c>
      <c r="G23726" s="48">
        <v>23984</v>
      </c>
      <c r="H23726" s="48">
        <v>23043</v>
      </c>
      <c r="I23726" s="48">
        <v>-407</v>
      </c>
      <c r="T23726" s="48">
        <v>-273</v>
      </c>
      <c r="AD23726" s="48">
        <v>-273</v>
      </c>
      <c r="AJ23726" s="49">
        <v>-534</v>
      </c>
      <c r="AK23726" s="49">
        <v>-134</v>
      </c>
    </row>
    <row r="23727" spans="1:37">
      <c r="A23727" s="37" t="s">
        <v>41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21808</v>
      </c>
      <c r="G23727" s="48">
        <v>23243</v>
      </c>
      <c r="H23727" s="48">
        <v>22474</v>
      </c>
      <c r="I23727" s="48">
        <v>-240</v>
      </c>
      <c r="T23727" s="48">
        <v>-113</v>
      </c>
      <c r="AD23727" s="48">
        <v>-113</v>
      </c>
      <c r="AJ23727" s="49">
        <v>-529</v>
      </c>
      <c r="AK23727" s="49">
        <v>-127</v>
      </c>
    </row>
    <row r="23728" spans="1:37">
      <c r="A23728" s="37" t="s">
        <v>41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21529</v>
      </c>
      <c r="G23728" s="48">
        <v>22874</v>
      </c>
      <c r="H23728" s="48">
        <v>22082</v>
      </c>
      <c r="I23728" s="48">
        <v>-244</v>
      </c>
      <c r="T23728" s="48">
        <v>-125</v>
      </c>
      <c r="AD23728" s="48">
        <v>-125</v>
      </c>
      <c r="AJ23728" s="49">
        <v>-548</v>
      </c>
      <c r="AK23728" s="49">
        <v>-119</v>
      </c>
    </row>
    <row r="23729" spans="1:37">
      <c r="A23729" s="37" t="s">
        <v>41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21595</v>
      </c>
      <c r="G23729" s="48">
        <v>22847</v>
      </c>
      <c r="H23729" s="48">
        <v>21986</v>
      </c>
      <c r="I23729" s="48">
        <v>-309</v>
      </c>
      <c r="T23729" s="48">
        <v>-196</v>
      </c>
      <c r="AD23729" s="48">
        <v>-196</v>
      </c>
      <c r="AJ23729" s="49">
        <v>-552</v>
      </c>
      <c r="AK23729" s="49">
        <v>-113</v>
      </c>
    </row>
    <row r="23730" spans="1:37">
      <c r="A23730" s="37" t="s">
        <v>41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21888</v>
      </c>
      <c r="G23730" s="48">
        <v>23133</v>
      </c>
      <c r="H23730" s="48">
        <v>22257</v>
      </c>
      <c r="I23730" s="48">
        <v>-328</v>
      </c>
      <c r="T23730" s="48">
        <v>-199</v>
      </c>
      <c r="AD23730" s="48">
        <v>-199</v>
      </c>
      <c r="AJ23730" s="49">
        <v>-548</v>
      </c>
      <c r="AK23730" s="49">
        <v>-129</v>
      </c>
    </row>
    <row r="23731" spans="1:37">
      <c r="A23731" s="37" t="s">
        <v>41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22004</v>
      </c>
      <c r="G23731" s="48">
        <v>23448</v>
      </c>
      <c r="H23731" s="48">
        <v>22469</v>
      </c>
      <c r="I23731" s="48">
        <v>-428</v>
      </c>
      <c r="T23731" s="48">
        <v>-290</v>
      </c>
      <c r="AD23731" s="48">
        <v>-290</v>
      </c>
      <c r="AJ23731" s="49">
        <v>-551</v>
      </c>
      <c r="AK23731" s="49">
        <v>-138</v>
      </c>
    </row>
    <row r="23732" spans="1:37">
      <c r="A23732" s="37" t="s">
        <v>41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22256</v>
      </c>
      <c r="G23732" s="48">
        <v>23475</v>
      </c>
      <c r="H23732" s="48">
        <v>22323</v>
      </c>
      <c r="I23732" s="48">
        <v>-603</v>
      </c>
      <c r="T23732" s="48">
        <v>-463</v>
      </c>
      <c r="AD23732" s="48">
        <v>-463</v>
      </c>
      <c r="AJ23732" s="49">
        <v>-549</v>
      </c>
      <c r="AK23732" s="49">
        <v>-140</v>
      </c>
    </row>
    <row r="23733" spans="1:37">
      <c r="A23733" s="37" t="s">
        <v>41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23313</v>
      </c>
      <c r="G23733" s="48">
        <v>23986</v>
      </c>
      <c r="H23733" s="48">
        <v>22819</v>
      </c>
      <c r="I23733" s="48">
        <v>-612</v>
      </c>
      <c r="T23733" s="48">
        <v>-457</v>
      </c>
      <c r="AD23733" s="48">
        <v>-457</v>
      </c>
      <c r="AJ23733" s="49">
        <v>-555</v>
      </c>
      <c r="AK23733" s="49">
        <v>-155</v>
      </c>
    </row>
    <row r="23734" spans="1:37">
      <c r="A23734" s="37" t="s">
        <v>41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23129</v>
      </c>
      <c r="G23734" s="48">
        <v>24849</v>
      </c>
      <c r="H23734" s="48">
        <v>23717</v>
      </c>
      <c r="I23734" s="48">
        <v>-571</v>
      </c>
      <c r="T23734" s="48">
        <v>-433</v>
      </c>
      <c r="AD23734" s="48">
        <v>-433</v>
      </c>
      <c r="AJ23734" s="49">
        <v>-561</v>
      </c>
      <c r="AK23734" s="49">
        <v>-138</v>
      </c>
    </row>
    <row r="23735" spans="1:37">
      <c r="A23735" s="37" t="s">
        <v>41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21747</v>
      </c>
      <c r="G23735" s="48">
        <v>23822</v>
      </c>
      <c r="H23735" s="48">
        <v>22781</v>
      </c>
      <c r="I23735" s="48">
        <v>-461</v>
      </c>
      <c r="T23735" s="48">
        <v>-321</v>
      </c>
      <c r="AD23735" s="48">
        <v>-321</v>
      </c>
      <c r="AJ23735" s="49">
        <v>-580</v>
      </c>
      <c r="AK23735" s="49">
        <v>-140</v>
      </c>
    </row>
    <row r="23736" spans="1:37">
      <c r="A23736" s="37" t="s">
        <v>41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19889</v>
      </c>
      <c r="G23736" s="48">
        <v>22151</v>
      </c>
      <c r="H23736" s="48">
        <v>21177</v>
      </c>
      <c r="I23736" s="48">
        <v>-401</v>
      </c>
      <c r="T23736" s="48">
        <v>-272</v>
      </c>
      <c r="AD23736" s="48">
        <v>-272</v>
      </c>
      <c r="AJ23736" s="49">
        <v>-573</v>
      </c>
      <c r="AK23736" s="49">
        <v>-129</v>
      </c>
    </row>
    <row r="23737" spans="1:37">
      <c r="A23737" s="37" t="s">
        <v>41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18162</v>
      </c>
      <c r="G23737" s="48">
        <v>20632</v>
      </c>
      <c r="H23737" s="48">
        <v>19522</v>
      </c>
      <c r="I23737" s="48">
        <v>-197</v>
      </c>
      <c r="T23737" s="48">
        <v>-80</v>
      </c>
      <c r="AD23737" s="48">
        <v>-80</v>
      </c>
      <c r="AJ23737" s="49">
        <v>-913</v>
      </c>
      <c r="AK23737" s="49">
        <v>-117</v>
      </c>
    </row>
    <row r="23738" spans="1:37">
      <c r="A23738" s="37" t="s">
        <v>41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17082</v>
      </c>
      <c r="G23738" s="48">
        <v>18954</v>
      </c>
      <c r="H23738" s="48">
        <v>18187</v>
      </c>
      <c r="I23738" s="48">
        <v>-222</v>
      </c>
      <c r="T23738" s="48">
        <v>-105</v>
      </c>
      <c r="AD23738" s="48">
        <v>-105</v>
      </c>
      <c r="AJ23738" s="49">
        <v>-545</v>
      </c>
      <c r="AK23738" s="49">
        <v>-117</v>
      </c>
    </row>
    <row r="23739" spans="1:37">
      <c r="A23739" s="37" t="s">
        <v>41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16673</v>
      </c>
      <c r="G23739" s="48">
        <v>18399</v>
      </c>
      <c r="H23739" s="48">
        <v>17589</v>
      </c>
      <c r="I23739" s="48">
        <v>-271</v>
      </c>
      <c r="T23739" s="48">
        <v>-152</v>
      </c>
      <c r="AD23739" s="48">
        <v>-152</v>
      </c>
      <c r="AJ23739" s="49">
        <v>-539</v>
      </c>
      <c r="AK23739" s="49">
        <v>-119</v>
      </c>
    </row>
    <row r="23740" spans="1:37">
      <c r="A23740" s="37" t="s">
        <v>41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16825</v>
      </c>
      <c r="G23740" s="48">
        <v>18416</v>
      </c>
      <c r="H23740" s="48">
        <v>17589</v>
      </c>
      <c r="I23740" s="48">
        <v>-294</v>
      </c>
      <c r="T23740" s="48">
        <v>-168</v>
      </c>
      <c r="AD23740" s="48">
        <v>-168</v>
      </c>
      <c r="AJ23740" s="49">
        <v>-533</v>
      </c>
      <c r="AK23740" s="49">
        <v>-126</v>
      </c>
    </row>
    <row r="23741" spans="1:37">
      <c r="A23741" s="37" t="s">
        <v>41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17192</v>
      </c>
      <c r="G23741" s="48">
        <v>18841</v>
      </c>
      <c r="H23741" s="48">
        <v>18014</v>
      </c>
      <c r="I23741" s="48">
        <v>-283</v>
      </c>
      <c r="T23741" s="48">
        <v>-159</v>
      </c>
      <c r="AD23741" s="48">
        <v>-159</v>
      </c>
      <c r="AJ23741" s="49">
        <v>-544</v>
      </c>
      <c r="AK23741" s="49">
        <v>-124</v>
      </c>
    </row>
    <row r="23742" spans="1:37">
      <c r="A23742" s="37" t="s">
        <v>41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18210</v>
      </c>
      <c r="G23742" s="48">
        <v>19846</v>
      </c>
      <c r="H23742" s="48">
        <v>18976</v>
      </c>
      <c r="I23742" s="48">
        <v>-309</v>
      </c>
      <c r="T23742" s="48">
        <v>-173</v>
      </c>
      <c r="AD23742" s="48">
        <v>-173</v>
      </c>
      <c r="AJ23742" s="49">
        <v>-561</v>
      </c>
      <c r="AK23742" s="49">
        <v>-136</v>
      </c>
    </row>
    <row r="23743" spans="1:37">
      <c r="A23743" s="37" t="s">
        <v>41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20654</v>
      </c>
      <c r="G23743" s="48">
        <v>22012</v>
      </c>
      <c r="H23743" s="48">
        <v>20941</v>
      </c>
      <c r="I23743" s="48">
        <v>-492</v>
      </c>
      <c r="T23743" s="48">
        <v>-351</v>
      </c>
      <c r="AD23743" s="48">
        <v>-351</v>
      </c>
      <c r="AJ23743" s="49">
        <v>-579</v>
      </c>
      <c r="AK23743" s="49">
        <v>-141</v>
      </c>
    </row>
    <row r="23744" spans="1:37">
      <c r="A23744" s="37" t="s">
        <v>41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24066</v>
      </c>
      <c r="G23744" s="48">
        <v>25365</v>
      </c>
      <c r="H23744" s="48">
        <v>24181</v>
      </c>
      <c r="I23744" s="48">
        <v>-723</v>
      </c>
      <c r="T23744" s="48">
        <v>-556</v>
      </c>
      <c r="AD23744" s="48">
        <v>-556</v>
      </c>
      <c r="AJ23744" s="49">
        <v>-461</v>
      </c>
      <c r="AK23744" s="49">
        <v>-167</v>
      </c>
    </row>
    <row r="23745" spans="1:37">
      <c r="A23745" s="37" t="s">
        <v>41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25637</v>
      </c>
      <c r="G23745" s="48">
        <v>27855</v>
      </c>
      <c r="H23745" s="48">
        <v>26571</v>
      </c>
      <c r="I23745" s="48">
        <v>-874</v>
      </c>
      <c r="T23745" s="48">
        <v>-689</v>
      </c>
      <c r="AD23745" s="48">
        <v>-689</v>
      </c>
      <c r="AJ23745" s="49">
        <v>-410</v>
      </c>
      <c r="AK23745" s="49">
        <v>-185</v>
      </c>
    </row>
    <row r="23746" spans="1:37">
      <c r="A23746" s="37" t="s">
        <v>41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25633</v>
      </c>
      <c r="G23746" s="48">
        <v>28343</v>
      </c>
      <c r="H23746" s="48">
        <v>26992</v>
      </c>
      <c r="I23746" s="48">
        <v>-903</v>
      </c>
      <c r="T23746" s="48">
        <v>-721</v>
      </c>
      <c r="AD23746" s="48">
        <v>-721</v>
      </c>
      <c r="AJ23746" s="49">
        <v>-448</v>
      </c>
      <c r="AK23746" s="49">
        <v>-182</v>
      </c>
    </row>
    <row r="23747" spans="1:37">
      <c r="A23747" s="37" t="s">
        <v>41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24672</v>
      </c>
      <c r="G23747" s="48">
        <v>27207</v>
      </c>
      <c r="H23747" s="48">
        <v>25924</v>
      </c>
      <c r="I23747" s="48">
        <v>-895</v>
      </c>
      <c r="T23747" s="48">
        <v>-707</v>
      </c>
      <c r="AD23747" s="48">
        <v>-707</v>
      </c>
      <c r="AJ23747" s="49">
        <v>-388</v>
      </c>
      <c r="AK23747" s="49">
        <v>-188</v>
      </c>
    </row>
    <row r="23748" spans="1:37">
      <c r="A23748" s="37" t="s">
        <v>41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23423</v>
      </c>
      <c r="G23748" s="48">
        <v>25912</v>
      </c>
      <c r="H23748" s="48">
        <v>24492</v>
      </c>
      <c r="I23748" s="48">
        <v>-869</v>
      </c>
      <c r="T23748" s="48">
        <v>-683</v>
      </c>
      <c r="AD23748" s="48">
        <v>-683</v>
      </c>
      <c r="AJ23748" s="49">
        <v>-551</v>
      </c>
      <c r="AK23748" s="49">
        <v>-186</v>
      </c>
    </row>
    <row r="23749" spans="1:37">
      <c r="A23749" s="37" t="s">
        <v>41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22522</v>
      </c>
      <c r="G23749" s="48">
        <v>24767</v>
      </c>
      <c r="H23749" s="48">
        <v>23588</v>
      </c>
      <c r="I23749" s="48">
        <v>-607</v>
      </c>
      <c r="T23749" s="48">
        <v>-450</v>
      </c>
      <c r="AD23749" s="48">
        <v>-450</v>
      </c>
      <c r="AJ23749" s="49">
        <v>-572</v>
      </c>
      <c r="AK23749" s="49">
        <v>-157</v>
      </c>
    </row>
    <row r="23750" spans="1:37">
      <c r="A23750" s="37" t="s">
        <v>41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21951</v>
      </c>
      <c r="G23750" s="48">
        <v>24038</v>
      </c>
      <c r="H23750" s="48">
        <v>22763</v>
      </c>
      <c r="I23750" s="48">
        <v>-715</v>
      </c>
      <c r="T23750" s="48">
        <v>-555</v>
      </c>
      <c r="AD23750" s="48">
        <v>-555</v>
      </c>
      <c r="AJ23750" s="49">
        <v>-560</v>
      </c>
      <c r="AK23750" s="49">
        <v>-160</v>
      </c>
    </row>
    <row r="23751" spans="1:37">
      <c r="A23751" s="37" t="s">
        <v>41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21797</v>
      </c>
      <c r="G23751" s="48">
        <v>23746</v>
      </c>
      <c r="H23751" s="48">
        <v>22657</v>
      </c>
      <c r="I23751" s="48">
        <v>-512</v>
      </c>
      <c r="T23751" s="48">
        <v>-365</v>
      </c>
      <c r="AD23751" s="48">
        <v>-365</v>
      </c>
      <c r="AJ23751" s="49">
        <v>-577</v>
      </c>
      <c r="AK23751" s="49">
        <v>-147</v>
      </c>
    </row>
    <row r="23752" spans="1:37">
      <c r="A23752" s="37" t="s">
        <v>41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21944</v>
      </c>
      <c r="G23752" s="48">
        <v>23733</v>
      </c>
      <c r="H23752" s="48">
        <v>22665</v>
      </c>
      <c r="I23752" s="48">
        <v>-485</v>
      </c>
      <c r="T23752" s="48">
        <v>-340</v>
      </c>
      <c r="AD23752" s="48">
        <v>-340</v>
      </c>
      <c r="AJ23752" s="49">
        <v>-583</v>
      </c>
      <c r="AK23752" s="49">
        <v>-145</v>
      </c>
    </row>
    <row r="23753" spans="1:37">
      <c r="A23753" s="37" t="s">
        <v>41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22101</v>
      </c>
      <c r="G23753" s="48">
        <v>24054</v>
      </c>
      <c r="H23753" s="48">
        <v>22951</v>
      </c>
      <c r="I23753" s="48">
        <v>-518</v>
      </c>
      <c r="T23753" s="48">
        <v>-371</v>
      </c>
      <c r="AD23753" s="48">
        <v>-371</v>
      </c>
      <c r="AJ23753" s="49">
        <v>-585</v>
      </c>
      <c r="AK23753" s="49">
        <v>-147</v>
      </c>
    </row>
    <row r="23754" spans="1:37">
      <c r="A23754" s="37" t="s">
        <v>41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22284</v>
      </c>
      <c r="G23754" s="48">
        <v>24508</v>
      </c>
      <c r="H23754" s="48">
        <v>23449</v>
      </c>
      <c r="I23754" s="48">
        <v>-463</v>
      </c>
      <c r="T23754" s="48">
        <v>-315</v>
      </c>
      <c r="AD23754" s="48">
        <v>-315</v>
      </c>
      <c r="AJ23754" s="49">
        <v>-596</v>
      </c>
      <c r="AK23754" s="49">
        <v>-148</v>
      </c>
    </row>
    <row r="23755" spans="1:37">
      <c r="A23755" s="37" t="s">
        <v>41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22225</v>
      </c>
      <c r="G23755" s="48">
        <v>24669</v>
      </c>
      <c r="H23755" s="48">
        <v>23425</v>
      </c>
      <c r="I23755" s="48">
        <v>-643</v>
      </c>
      <c r="T23755" s="48">
        <v>-490</v>
      </c>
      <c r="AD23755" s="48">
        <v>-490</v>
      </c>
      <c r="AJ23755" s="49">
        <v>-601</v>
      </c>
      <c r="AK23755" s="49">
        <v>-153</v>
      </c>
    </row>
    <row r="23756" spans="1:37">
      <c r="A23756" s="37" t="s">
        <v>41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22084</v>
      </c>
      <c r="G23756" s="48">
        <v>24251</v>
      </c>
      <c r="H23756" s="48">
        <v>22972</v>
      </c>
      <c r="I23756" s="48">
        <v>-694</v>
      </c>
      <c r="T23756" s="48">
        <v>-540</v>
      </c>
      <c r="AD23756" s="48">
        <v>-540</v>
      </c>
      <c r="AJ23756" s="49">
        <v>-585</v>
      </c>
      <c r="AK23756" s="49">
        <v>-154</v>
      </c>
    </row>
    <row r="23757" spans="1:37">
      <c r="A23757" s="37" t="s">
        <v>41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22517</v>
      </c>
      <c r="G23757" s="48">
        <v>24025</v>
      </c>
      <c r="H23757" s="48">
        <v>22816</v>
      </c>
      <c r="I23757" s="48">
        <v>-642</v>
      </c>
      <c r="T23757" s="48">
        <v>-492</v>
      </c>
      <c r="AD23757" s="48">
        <v>-492</v>
      </c>
      <c r="AJ23757" s="49">
        <v>-567</v>
      </c>
      <c r="AK23757" s="49">
        <v>-150</v>
      </c>
    </row>
    <row r="23758" spans="1:37">
      <c r="A23758" s="37" t="s">
        <v>41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21880</v>
      </c>
      <c r="G23758" s="48">
        <v>24275</v>
      </c>
      <c r="H23758" s="48">
        <v>22987</v>
      </c>
      <c r="I23758" s="48">
        <v>-689</v>
      </c>
      <c r="T23758" s="48">
        <v>-533</v>
      </c>
      <c r="AD23758" s="48">
        <v>-533</v>
      </c>
      <c r="AJ23758" s="49">
        <v>-599</v>
      </c>
      <c r="AK23758" s="49">
        <v>-156</v>
      </c>
    </row>
    <row r="23759" spans="1:37">
      <c r="A23759" s="37" t="s">
        <v>41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20481</v>
      </c>
      <c r="G23759" s="48">
        <v>23009</v>
      </c>
      <c r="H23759" s="48">
        <v>21872</v>
      </c>
      <c r="I23759" s="48">
        <v>-527</v>
      </c>
      <c r="T23759" s="48">
        <v>-393</v>
      </c>
      <c r="AD23759" s="48">
        <v>-393</v>
      </c>
      <c r="AJ23759" s="49">
        <v>-610</v>
      </c>
      <c r="AK23759" s="49">
        <v>-134</v>
      </c>
    </row>
    <row r="23760" spans="1:37">
      <c r="A23760" s="37" t="s">
        <v>41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19069</v>
      </c>
      <c r="G23760" s="48">
        <v>21410</v>
      </c>
      <c r="H23760" s="48">
        <v>20262</v>
      </c>
      <c r="I23760" s="48">
        <v>-531</v>
      </c>
      <c r="T23760" s="48">
        <v>-397</v>
      </c>
      <c r="AD23760" s="48">
        <v>-397</v>
      </c>
      <c r="AJ23760" s="49">
        <v>-617</v>
      </c>
      <c r="AK23760" s="49">
        <v>-134</v>
      </c>
    </row>
    <row r="23761" spans="1:37">
      <c r="A23761" s="37" t="s">
        <v>41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17358</v>
      </c>
      <c r="G23761" s="48">
        <v>19604</v>
      </c>
      <c r="H23761" s="48">
        <v>18680</v>
      </c>
      <c r="I23761" s="48">
        <v>-311</v>
      </c>
      <c r="T23761" s="48">
        <v>-184</v>
      </c>
      <c r="AD23761" s="48">
        <v>-184</v>
      </c>
      <c r="AJ23761" s="49">
        <v>-613</v>
      </c>
      <c r="AK23761" s="49">
        <v>-127</v>
      </c>
    </row>
    <row r="23762" spans="1:37">
      <c r="A23762" s="37" t="s">
        <v>41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16020</v>
      </c>
      <c r="G23762" s="48">
        <v>17817</v>
      </c>
      <c r="H23762" s="48">
        <v>16994</v>
      </c>
      <c r="I23762" s="48">
        <v>-229</v>
      </c>
      <c r="T23762" s="48">
        <v>-132</v>
      </c>
      <c r="AD23762" s="48">
        <v>-132</v>
      </c>
      <c r="AJ23762" s="49">
        <v>-594</v>
      </c>
      <c r="AK23762" s="49">
        <v>-97</v>
      </c>
    </row>
    <row r="23763" spans="1:37">
      <c r="A23763" s="37" t="s">
        <v>41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15406</v>
      </c>
      <c r="G23763" s="48">
        <v>16687</v>
      </c>
      <c r="H23763" s="48">
        <v>16022</v>
      </c>
      <c r="I23763" s="48">
        <v>-98</v>
      </c>
      <c r="T23763" s="48">
        <v>-11</v>
      </c>
      <c r="AD23763" s="48">
        <v>-11</v>
      </c>
      <c r="AJ23763" s="49">
        <v>-567</v>
      </c>
      <c r="AK23763" s="49">
        <v>-87</v>
      </c>
    </row>
    <row r="23764" spans="1:37">
      <c r="A23764" s="37" t="s">
        <v>41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14985</v>
      </c>
      <c r="G23764" s="48">
        <v>16158</v>
      </c>
      <c r="H23764" s="48">
        <v>15542</v>
      </c>
      <c r="I23764" s="48">
        <v>-58</v>
      </c>
      <c r="T23764" s="48">
        <v>21</v>
      </c>
      <c r="AD23764" s="48">
        <v>21</v>
      </c>
      <c r="AJ23764" s="49">
        <v>-558</v>
      </c>
      <c r="AK23764" s="49">
        <v>-79</v>
      </c>
    </row>
    <row r="23765" spans="1:37">
      <c r="A23765" s="37" t="s">
        <v>41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14934</v>
      </c>
      <c r="G23765" s="48">
        <v>15997</v>
      </c>
      <c r="H23765" s="48">
        <v>15404</v>
      </c>
      <c r="I23765" s="48">
        <v>-42</v>
      </c>
      <c r="T23765" s="48">
        <v>39</v>
      </c>
      <c r="AD23765" s="48">
        <v>39</v>
      </c>
      <c r="AJ23765" s="49">
        <v>-551</v>
      </c>
      <c r="AK23765" s="49">
        <v>-81</v>
      </c>
    </row>
    <row r="23766" spans="1:37">
      <c r="A23766" s="37" t="s">
        <v>41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15148</v>
      </c>
      <c r="G23766" s="48">
        <v>16271</v>
      </c>
      <c r="H23766" s="48">
        <v>15724</v>
      </c>
      <c r="I23766" s="48">
        <v>-8</v>
      </c>
      <c r="T23766" s="48">
        <v>72</v>
      </c>
      <c r="AD23766" s="48">
        <v>72</v>
      </c>
      <c r="AJ23766" s="49">
        <v>-539</v>
      </c>
      <c r="AK23766" s="49">
        <v>-80</v>
      </c>
    </row>
    <row r="23767" spans="1:37">
      <c r="A23767" s="37" t="s">
        <v>41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16067</v>
      </c>
      <c r="G23767" s="48">
        <v>17035</v>
      </c>
      <c r="H23767" s="48">
        <v>16374</v>
      </c>
      <c r="I23767" s="48">
        <v>-133</v>
      </c>
      <c r="T23767" s="48">
        <v>-44</v>
      </c>
      <c r="AD23767" s="48">
        <v>-44</v>
      </c>
      <c r="AJ23767" s="49">
        <v>-528</v>
      </c>
      <c r="AK23767" s="49">
        <v>-89</v>
      </c>
    </row>
    <row r="23768" spans="1:37">
      <c r="A23768" s="37" t="s">
        <v>41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17467</v>
      </c>
      <c r="G23768" s="48">
        <v>18426</v>
      </c>
      <c r="H23768" s="48">
        <v>17728</v>
      </c>
      <c r="I23768" s="48">
        <v>-157</v>
      </c>
      <c r="T23768" s="48">
        <v>-66</v>
      </c>
      <c r="AD23768" s="48">
        <v>-66</v>
      </c>
      <c r="AJ23768" s="49">
        <v>-541</v>
      </c>
      <c r="AK23768" s="49">
        <v>-91</v>
      </c>
    </row>
    <row r="23769" spans="1:37">
      <c r="A23769" s="37" t="s">
        <v>41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19250</v>
      </c>
      <c r="G23769" s="48">
        <v>20233</v>
      </c>
      <c r="H23769" s="48">
        <v>19519</v>
      </c>
      <c r="I23769" s="48">
        <v>-149</v>
      </c>
      <c r="T23769" s="48">
        <v>-45</v>
      </c>
      <c r="AD23769" s="48">
        <v>-45</v>
      </c>
      <c r="AJ23769" s="49">
        <v>-565</v>
      </c>
      <c r="AK23769" s="49">
        <v>-104</v>
      </c>
    </row>
    <row r="23770" spans="1:37">
      <c r="A23770" s="37" t="s">
        <v>41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20324</v>
      </c>
      <c r="G23770" s="48">
        <v>22025</v>
      </c>
      <c r="H23770" s="48">
        <v>21270</v>
      </c>
      <c r="I23770" s="48">
        <v>-159</v>
      </c>
      <c r="T23770" s="48">
        <v>-38</v>
      </c>
      <c r="AD23770" s="48">
        <v>-38</v>
      </c>
      <c r="AJ23770" s="49">
        <v>-596</v>
      </c>
      <c r="AK23770" s="49">
        <v>-121</v>
      </c>
    </row>
    <row r="23771" spans="1:37">
      <c r="A23771" s="37" t="s">
        <v>41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21108</v>
      </c>
      <c r="G23771" s="48">
        <v>22874</v>
      </c>
      <c r="H23771" s="48">
        <v>22098</v>
      </c>
      <c r="I23771" s="48">
        <v>-176</v>
      </c>
      <c r="T23771" s="48">
        <v>-55</v>
      </c>
      <c r="AD23771" s="48">
        <v>-55</v>
      </c>
      <c r="AJ23771" s="49">
        <v>-600</v>
      </c>
      <c r="AK23771" s="49">
        <v>-121</v>
      </c>
    </row>
    <row r="23772" spans="1:37">
      <c r="A23772" s="37" t="s">
        <v>41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21521</v>
      </c>
      <c r="G23772" s="48">
        <v>23302</v>
      </c>
      <c r="H23772" s="48">
        <v>22459</v>
      </c>
      <c r="I23772" s="48">
        <v>-250</v>
      </c>
      <c r="T23772" s="48">
        <v>-126</v>
      </c>
      <c r="AD23772" s="48">
        <v>-126</v>
      </c>
      <c r="AJ23772" s="49">
        <v>-593</v>
      </c>
      <c r="AK23772" s="49">
        <v>-124</v>
      </c>
    </row>
    <row r="23773" spans="1:37">
      <c r="A23773" s="37" t="s">
        <v>41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21635</v>
      </c>
      <c r="G23773" s="48">
        <v>23517</v>
      </c>
      <c r="H23773" s="48">
        <v>22548</v>
      </c>
      <c r="I23773" s="48">
        <v>-403</v>
      </c>
      <c r="T23773" s="48">
        <v>-274</v>
      </c>
      <c r="AD23773" s="48">
        <v>-274</v>
      </c>
      <c r="AJ23773" s="49">
        <v>-566</v>
      </c>
      <c r="AK23773" s="49">
        <v>-129</v>
      </c>
    </row>
    <row r="23774" spans="1:37">
      <c r="A23774" s="37" t="s">
        <v>41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21892</v>
      </c>
      <c r="G23774" s="48">
        <v>23771</v>
      </c>
      <c r="H23774" s="48">
        <v>22731</v>
      </c>
      <c r="I23774" s="48">
        <v>-475</v>
      </c>
      <c r="T23774" s="48">
        <v>-345</v>
      </c>
      <c r="AD23774" s="48">
        <v>-345</v>
      </c>
      <c r="AJ23774" s="49">
        <v>-565</v>
      </c>
      <c r="AK23774" s="49">
        <v>-130</v>
      </c>
    </row>
    <row r="23775" spans="1:37">
      <c r="A23775" s="37" t="s">
        <v>41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22076</v>
      </c>
      <c r="G23775" s="48">
        <v>24113</v>
      </c>
      <c r="H23775" s="48">
        <v>23079</v>
      </c>
      <c r="I23775" s="48">
        <v>-466</v>
      </c>
      <c r="T23775" s="48">
        <v>-339</v>
      </c>
      <c r="AD23775" s="48">
        <v>-339</v>
      </c>
      <c r="AJ23775" s="49">
        <v>-568</v>
      </c>
      <c r="AK23775" s="49">
        <v>-127</v>
      </c>
    </row>
    <row r="23776" spans="1:37">
      <c r="A23776" s="37" t="s">
        <v>41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22406</v>
      </c>
      <c r="G23776" s="48">
        <v>24581</v>
      </c>
      <c r="H23776" s="48">
        <v>23494</v>
      </c>
      <c r="I23776" s="48">
        <v>-531</v>
      </c>
      <c r="T23776" s="48">
        <v>-399</v>
      </c>
      <c r="AD23776" s="48">
        <v>-399</v>
      </c>
      <c r="AJ23776" s="49">
        <v>-556</v>
      </c>
      <c r="AK23776" s="49">
        <v>-132</v>
      </c>
    </row>
    <row r="23777" spans="1:37">
      <c r="A23777" s="37" t="s">
        <v>41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23188</v>
      </c>
      <c r="G23777" s="48">
        <v>25207</v>
      </c>
      <c r="H23777" s="48">
        <v>24112</v>
      </c>
      <c r="I23777" s="48">
        <v>-528</v>
      </c>
      <c r="T23777" s="48">
        <v>-388</v>
      </c>
      <c r="AD23777" s="48">
        <v>-388</v>
      </c>
      <c r="AJ23777" s="49">
        <v>-567</v>
      </c>
      <c r="AK23777" s="49">
        <v>-140</v>
      </c>
    </row>
    <row r="23778" spans="1:37">
      <c r="A23778" s="37" t="s">
        <v>41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23377</v>
      </c>
      <c r="G23778" s="48">
        <v>25836</v>
      </c>
      <c r="H23778" s="48">
        <v>24675</v>
      </c>
      <c r="I23778" s="48">
        <v>-587</v>
      </c>
      <c r="T23778" s="48">
        <v>-444</v>
      </c>
      <c r="AD23778" s="48">
        <v>-444</v>
      </c>
      <c r="AJ23778" s="49">
        <v>-574</v>
      </c>
      <c r="AK23778" s="49">
        <v>-143</v>
      </c>
    </row>
    <row r="23779" spans="1:37">
      <c r="A23779" s="37" t="s">
        <v>41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23627</v>
      </c>
      <c r="G23779" s="48">
        <v>26042</v>
      </c>
      <c r="H23779" s="48">
        <v>24871</v>
      </c>
      <c r="I23779" s="48">
        <v>-584</v>
      </c>
      <c r="T23779" s="48">
        <v>-437</v>
      </c>
      <c r="AD23779" s="48">
        <v>-437</v>
      </c>
      <c r="AJ23779" s="49">
        <v>-587</v>
      </c>
      <c r="AK23779" s="49">
        <v>-147</v>
      </c>
    </row>
    <row r="23780" spans="1:37">
      <c r="A23780" s="37" t="s">
        <v>41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23323</v>
      </c>
      <c r="G23780" s="48">
        <v>25812</v>
      </c>
      <c r="H23780" s="48">
        <v>24686</v>
      </c>
      <c r="I23780" s="48">
        <v>-528</v>
      </c>
      <c r="T23780" s="48">
        <v>-384</v>
      </c>
      <c r="AD23780" s="48">
        <v>-384</v>
      </c>
      <c r="AJ23780" s="49">
        <v>-598</v>
      </c>
      <c r="AK23780" s="49">
        <v>-144</v>
      </c>
    </row>
    <row r="23781" spans="1:37">
      <c r="A23781" s="37" t="s">
        <v>41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23124</v>
      </c>
      <c r="G23781" s="48">
        <v>24563</v>
      </c>
      <c r="H23781" s="48">
        <v>23537</v>
      </c>
      <c r="I23781" s="48">
        <v>-489</v>
      </c>
      <c r="T23781" s="48">
        <v>-356</v>
      </c>
      <c r="AD23781" s="48">
        <v>-356</v>
      </c>
      <c r="AJ23781" s="49">
        <v>-537</v>
      </c>
      <c r="AK23781" s="49">
        <v>-133</v>
      </c>
    </row>
    <row r="23782" spans="1:37">
      <c r="A23782" s="37" t="s">
        <v>41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22323</v>
      </c>
      <c r="G23782" s="48">
        <v>24607</v>
      </c>
      <c r="H23782" s="48">
        <v>23566</v>
      </c>
      <c r="I23782" s="48">
        <v>-511</v>
      </c>
      <c r="T23782" s="48">
        <v>-372</v>
      </c>
      <c r="AD23782" s="48">
        <v>-372</v>
      </c>
      <c r="AJ23782" s="49">
        <v>-530</v>
      </c>
      <c r="AK23782" s="49">
        <v>-139</v>
      </c>
    </row>
    <row r="23783" spans="1:37">
      <c r="A23783" s="37" t="s">
        <v>41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20861</v>
      </c>
      <c r="G23783" s="48">
        <v>23361</v>
      </c>
      <c r="H23783" s="48">
        <v>22428</v>
      </c>
      <c r="I23783" s="48">
        <v>-357</v>
      </c>
      <c r="T23783" s="48">
        <v>-222</v>
      </c>
      <c r="AD23783" s="48">
        <v>-222</v>
      </c>
      <c r="AJ23783" s="49">
        <v>-576</v>
      </c>
      <c r="AK23783" s="49">
        <v>-135</v>
      </c>
    </row>
    <row r="23784" spans="1:37">
      <c r="A23784" s="37" t="s">
        <v>41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19184</v>
      </c>
      <c r="G23784" s="48">
        <v>21677</v>
      </c>
      <c r="H23784" s="48">
        <v>20651</v>
      </c>
      <c r="I23784" s="48">
        <v>-411</v>
      </c>
      <c r="T23784" s="48">
        <v>-287</v>
      </c>
      <c r="AD23784" s="48">
        <v>-287</v>
      </c>
      <c r="AJ23784" s="49">
        <v>-615</v>
      </c>
      <c r="AK23784" s="49">
        <v>-124</v>
      </c>
    </row>
    <row r="23785" spans="1:37">
      <c r="A23785" s="37" t="s">
        <v>41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17150</v>
      </c>
      <c r="G23785" s="48">
        <v>19874</v>
      </c>
      <c r="H23785" s="48">
        <v>19078</v>
      </c>
      <c r="I23785" s="48">
        <v>-294</v>
      </c>
      <c r="T23785" s="48">
        <v>-38</v>
      </c>
      <c r="AD23785" s="48">
        <v>-38</v>
      </c>
      <c r="AJ23785" s="49">
        <v>-502</v>
      </c>
      <c r="AK23785" s="49">
        <v>-256</v>
      </c>
    </row>
    <row r="23786" spans="1:37">
      <c r="A23786" s="37" t="s">
        <v>41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15829</v>
      </c>
      <c r="G23786" s="48">
        <v>17869</v>
      </c>
      <c r="H23786" s="48">
        <v>17220</v>
      </c>
      <c r="I23786" s="48">
        <v>-93</v>
      </c>
      <c r="T23786" s="48">
        <v>0</v>
      </c>
      <c r="AD23786" s="48">
        <v>0</v>
      </c>
      <c r="AJ23786" s="49">
        <v>-556</v>
      </c>
      <c r="AK23786" s="49">
        <v>-93</v>
      </c>
    </row>
    <row r="23787" spans="1:37">
      <c r="A23787" s="37" t="s">
        <v>41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14905</v>
      </c>
      <c r="G23787" s="48">
        <v>16485</v>
      </c>
      <c r="H23787" s="48">
        <v>15929</v>
      </c>
      <c r="I23787" s="48">
        <v>-29</v>
      </c>
      <c r="T23787" s="48">
        <v>64</v>
      </c>
      <c r="AD23787" s="48">
        <v>64</v>
      </c>
      <c r="AJ23787" s="49">
        <v>-527</v>
      </c>
      <c r="AK23787" s="49">
        <v>-93</v>
      </c>
    </row>
    <row r="23788" spans="1:37">
      <c r="A23788" s="37" t="s">
        <v>41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14533</v>
      </c>
      <c r="G23788" s="48">
        <v>15629</v>
      </c>
      <c r="H23788" s="48">
        <v>15061</v>
      </c>
      <c r="I23788" s="48">
        <v>-60</v>
      </c>
      <c r="T23788" s="48">
        <v>30</v>
      </c>
      <c r="AD23788" s="48">
        <v>30</v>
      </c>
      <c r="AJ23788" s="49">
        <v>-508</v>
      </c>
      <c r="AK23788" s="49">
        <v>-90</v>
      </c>
    </row>
    <row r="23789" spans="1:37">
      <c r="A23789" s="37" t="s">
        <v>41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14174</v>
      </c>
      <c r="G23789" s="48">
        <v>15218</v>
      </c>
      <c r="H23789" s="48">
        <v>14674</v>
      </c>
      <c r="I23789" s="48">
        <v>-56</v>
      </c>
      <c r="T23789" s="48">
        <v>32</v>
      </c>
      <c r="AD23789" s="48">
        <v>32</v>
      </c>
      <c r="AJ23789" s="49">
        <v>-488</v>
      </c>
      <c r="AK23789" s="49">
        <v>-88</v>
      </c>
    </row>
    <row r="23790" spans="1:37">
      <c r="A23790" s="37" t="s">
        <v>41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14062</v>
      </c>
      <c r="G23790" s="48">
        <v>15184</v>
      </c>
      <c r="H23790" s="48">
        <v>14644</v>
      </c>
      <c r="I23790" s="48">
        <v>-57</v>
      </c>
      <c r="T23790" s="48">
        <v>32</v>
      </c>
      <c r="AD23790" s="48">
        <v>32</v>
      </c>
      <c r="AJ23790" s="49">
        <v>-483</v>
      </c>
      <c r="AK23790" s="49">
        <v>-89</v>
      </c>
    </row>
    <row r="23791" spans="1:37">
      <c r="A23791" s="37" t="s">
        <v>41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14404</v>
      </c>
      <c r="G23791" s="48">
        <v>15453</v>
      </c>
      <c r="H23791" s="48">
        <v>14889</v>
      </c>
      <c r="I23791" s="48">
        <v>-69</v>
      </c>
      <c r="T23791" s="48">
        <v>23</v>
      </c>
      <c r="AD23791" s="48">
        <v>23</v>
      </c>
      <c r="AJ23791" s="49">
        <v>-495</v>
      </c>
      <c r="AK23791" s="49">
        <v>-92</v>
      </c>
    </row>
    <row r="23792" spans="1:37">
      <c r="A23792" s="37" t="s">
        <v>41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15230</v>
      </c>
      <c r="G23792" s="48">
        <v>16244</v>
      </c>
      <c r="H23792" s="48">
        <v>15645</v>
      </c>
      <c r="I23792" s="48">
        <v>-88</v>
      </c>
      <c r="T23792" s="48">
        <v>5</v>
      </c>
      <c r="AD23792" s="48">
        <v>5</v>
      </c>
      <c r="AJ23792" s="49">
        <v>-511</v>
      </c>
      <c r="AK23792" s="49">
        <v>-93</v>
      </c>
    </row>
    <row r="23793" spans="1:37">
      <c r="A23793" s="37" t="s">
        <v>41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16570</v>
      </c>
      <c r="G23793" s="48">
        <v>17333</v>
      </c>
      <c r="H23793" s="48">
        <v>16663</v>
      </c>
      <c r="I23793" s="48">
        <v>-123</v>
      </c>
      <c r="T23793" s="48">
        <v>-17</v>
      </c>
      <c r="AD23793" s="48">
        <v>-17</v>
      </c>
      <c r="AJ23793" s="49">
        <v>-547</v>
      </c>
      <c r="AK23793" s="49">
        <v>-106</v>
      </c>
    </row>
    <row r="23794" spans="1:37">
      <c r="A23794" s="37" t="s">
        <v>41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18208</v>
      </c>
      <c r="G23794" s="48">
        <v>19197</v>
      </c>
      <c r="H23794" s="48">
        <v>18525</v>
      </c>
      <c r="I23794" s="48">
        <v>-106</v>
      </c>
      <c r="T23794" s="48">
        <v>1</v>
      </c>
      <c r="AD23794" s="48">
        <v>1</v>
      </c>
      <c r="AJ23794" s="49">
        <v>-566</v>
      </c>
      <c r="AK23794" s="49">
        <v>-107</v>
      </c>
    </row>
    <row r="23795" spans="1:37">
      <c r="A23795" s="37" t="s">
        <v>41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19914</v>
      </c>
      <c r="G23795" s="48">
        <v>21186</v>
      </c>
      <c r="H23795" s="48">
        <v>20335</v>
      </c>
      <c r="I23795" s="48">
        <v>-289</v>
      </c>
      <c r="T23795" s="48">
        <v>-167</v>
      </c>
      <c r="AD23795" s="48">
        <v>-167</v>
      </c>
      <c r="AJ23795" s="49">
        <v>-562</v>
      </c>
      <c r="AK23795" s="49">
        <v>-122</v>
      </c>
    </row>
    <row r="23796" spans="1:37">
      <c r="A23796" s="37" t="s">
        <v>41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21215</v>
      </c>
      <c r="G23796" s="48">
        <v>22663</v>
      </c>
      <c r="H23796" s="48">
        <v>21726</v>
      </c>
      <c r="I23796" s="48">
        <v>-384</v>
      </c>
      <c r="T23796" s="48">
        <v>-248</v>
      </c>
      <c r="AD23796" s="48">
        <v>-248</v>
      </c>
      <c r="AJ23796" s="49">
        <v>-553</v>
      </c>
      <c r="AK23796" s="49">
        <v>-136</v>
      </c>
    </row>
    <row r="23797" spans="1:37">
      <c r="A23797" s="37" t="s">
        <v>41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22268</v>
      </c>
      <c r="G23797" s="48">
        <v>23813</v>
      </c>
      <c r="H23797" s="48">
        <v>22721</v>
      </c>
      <c r="I23797" s="48">
        <v>-539</v>
      </c>
      <c r="T23797" s="48">
        <v>-398</v>
      </c>
      <c r="AD23797" s="48">
        <v>-398</v>
      </c>
      <c r="AJ23797" s="49">
        <v>-553</v>
      </c>
      <c r="AK23797" s="49">
        <v>-141</v>
      </c>
    </row>
    <row r="23798" spans="1:37">
      <c r="A23798" s="37" t="s">
        <v>41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23193</v>
      </c>
      <c r="G23798" s="48">
        <v>24962</v>
      </c>
      <c r="H23798" s="48">
        <v>23795</v>
      </c>
      <c r="I23798" s="48">
        <v>-621</v>
      </c>
      <c r="T23798" s="48">
        <v>-479</v>
      </c>
      <c r="AD23798" s="48">
        <v>-479</v>
      </c>
      <c r="AJ23798" s="49">
        <v>-546</v>
      </c>
      <c r="AK23798" s="49">
        <v>-142</v>
      </c>
    </row>
    <row r="23799" spans="1:37">
      <c r="A23799" s="37" t="s">
        <v>41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24135</v>
      </c>
      <c r="G23799" s="48">
        <v>26094</v>
      </c>
      <c r="H23799" s="48">
        <v>24908</v>
      </c>
      <c r="I23799" s="48">
        <v>-641</v>
      </c>
      <c r="T23799" s="48">
        <v>-488</v>
      </c>
      <c r="AD23799" s="48">
        <v>-488</v>
      </c>
      <c r="AJ23799" s="49">
        <v>-545</v>
      </c>
      <c r="AK23799" s="49">
        <v>-153</v>
      </c>
    </row>
    <row r="23800" spans="1:37">
      <c r="A23800" s="37" t="s">
        <v>41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25211</v>
      </c>
      <c r="G23800" s="48">
        <v>27343</v>
      </c>
      <c r="H23800" s="48">
        <v>26116</v>
      </c>
      <c r="I23800" s="48">
        <v>-667</v>
      </c>
      <c r="T23800" s="48">
        <v>-508</v>
      </c>
      <c r="AD23800" s="48">
        <v>-508</v>
      </c>
      <c r="AJ23800" s="49">
        <v>-560</v>
      </c>
      <c r="AK23800" s="49">
        <v>-159</v>
      </c>
    </row>
    <row r="23801" spans="1:37">
      <c r="A23801" s="37" t="s">
        <v>41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26170</v>
      </c>
      <c r="G23801" s="48">
        <v>28438</v>
      </c>
      <c r="H23801" s="48">
        <v>27208</v>
      </c>
      <c r="I23801" s="48">
        <v>-742</v>
      </c>
      <c r="T23801" s="48">
        <v>-574</v>
      </c>
      <c r="AD23801" s="48">
        <v>-574</v>
      </c>
      <c r="AJ23801" s="49">
        <v>-488</v>
      </c>
      <c r="AK23801" s="49">
        <v>-168</v>
      </c>
    </row>
    <row r="23802" spans="1:37">
      <c r="A23802" s="37" t="s">
        <v>41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26416</v>
      </c>
      <c r="G23802" s="48">
        <v>29257</v>
      </c>
      <c r="H23802" s="48">
        <v>28097</v>
      </c>
      <c r="I23802" s="48">
        <v>-748</v>
      </c>
      <c r="T23802" s="48">
        <v>-574</v>
      </c>
      <c r="AD23802" s="48">
        <v>-574</v>
      </c>
      <c r="AJ23802" s="49">
        <v>-412</v>
      </c>
      <c r="AK23802" s="49">
        <v>-174</v>
      </c>
    </row>
    <row r="23803" spans="1:37">
      <c r="A23803" s="37" t="s">
        <v>41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26425</v>
      </c>
      <c r="G23803" s="48">
        <v>29840</v>
      </c>
      <c r="H23803" s="48">
        <v>28467</v>
      </c>
      <c r="I23803" s="48">
        <v>-946</v>
      </c>
      <c r="T23803" s="48">
        <v>-762</v>
      </c>
      <c r="AD23803" s="48">
        <v>-762</v>
      </c>
      <c r="AJ23803" s="49">
        <v>-427</v>
      </c>
      <c r="AK23803" s="49">
        <v>-184</v>
      </c>
    </row>
    <row r="23804" spans="1:37">
      <c r="A23804" s="37" t="s">
        <v>41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25954</v>
      </c>
      <c r="G23804" s="48">
        <v>29430</v>
      </c>
      <c r="H23804" s="48">
        <v>28150</v>
      </c>
      <c r="I23804" s="48">
        <v>-855</v>
      </c>
      <c r="T23804" s="48">
        <v>-679</v>
      </c>
      <c r="AD23804" s="48">
        <v>-679</v>
      </c>
      <c r="AJ23804" s="49">
        <v>-425</v>
      </c>
      <c r="AK23804" s="49">
        <v>-176</v>
      </c>
    </row>
    <row r="23805" spans="1:37">
      <c r="A23805" s="37" t="s">
        <v>41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25657</v>
      </c>
      <c r="G23805" s="48">
        <v>28567</v>
      </c>
      <c r="H23805" s="48">
        <v>27289</v>
      </c>
      <c r="I23805" s="48">
        <v>-895</v>
      </c>
      <c r="T23805" s="48">
        <v>-713</v>
      </c>
      <c r="AD23805" s="48">
        <v>-713</v>
      </c>
      <c r="AJ23805" s="49">
        <v>-383</v>
      </c>
      <c r="AK23805" s="49">
        <v>-182</v>
      </c>
    </row>
    <row r="23806" spans="1:37">
      <c r="A23806" s="37" t="s">
        <v>41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24771</v>
      </c>
      <c r="G23806" s="48">
        <v>28404</v>
      </c>
      <c r="H23806" s="48">
        <v>27253</v>
      </c>
      <c r="I23806" s="48">
        <v>-784</v>
      </c>
      <c r="T23806" s="48">
        <v>-613</v>
      </c>
      <c r="AD23806" s="48">
        <v>-613</v>
      </c>
      <c r="AJ23806" s="49">
        <v>-367</v>
      </c>
      <c r="AK23806" s="49">
        <v>-171</v>
      </c>
    </row>
    <row r="23807" spans="1:37">
      <c r="A23807" s="37" t="s">
        <v>41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22911</v>
      </c>
      <c r="G23807" s="48">
        <v>26600</v>
      </c>
      <c r="H23807" s="48">
        <v>25598</v>
      </c>
      <c r="I23807" s="48">
        <v>-607</v>
      </c>
      <c r="T23807" s="48">
        <v>-456</v>
      </c>
      <c r="AD23807" s="48">
        <v>-456</v>
      </c>
      <c r="AJ23807" s="49">
        <v>-395</v>
      </c>
      <c r="AK23807" s="49">
        <v>-151</v>
      </c>
    </row>
    <row r="23808" spans="1:37">
      <c r="A23808" s="37" t="s">
        <v>41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20492</v>
      </c>
      <c r="G23808" s="48">
        <v>24257</v>
      </c>
      <c r="H23808" s="48">
        <v>23370</v>
      </c>
      <c r="I23808" s="48">
        <v>-498</v>
      </c>
      <c r="T23808" s="48">
        <v>-362</v>
      </c>
      <c r="AD23808" s="48">
        <v>-362</v>
      </c>
      <c r="AJ23808" s="49">
        <v>-389</v>
      </c>
      <c r="AK23808" s="49">
        <v>-136</v>
      </c>
    </row>
    <row r="23809" spans="1:37">
      <c r="A23809" s="37" t="s">
        <v>41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18149</v>
      </c>
      <c r="G23809" s="48">
        <v>21418</v>
      </c>
      <c r="H23809" s="48">
        <v>20869</v>
      </c>
      <c r="I23809" s="48">
        <v>-156</v>
      </c>
      <c r="T23809" s="48">
        <v>-51</v>
      </c>
      <c r="AD23809" s="48">
        <v>-51</v>
      </c>
      <c r="AJ23809" s="49">
        <v>-393</v>
      </c>
      <c r="AK23809" s="49">
        <v>-105</v>
      </c>
    </row>
    <row r="23810" spans="1:37">
      <c r="A23810" s="37" t="s">
        <v>41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16472</v>
      </c>
      <c r="G23810" s="48">
        <v>19065</v>
      </c>
      <c r="H23810" s="48">
        <v>18491</v>
      </c>
      <c r="I23810" s="48">
        <v>-112</v>
      </c>
      <c r="T23810" s="48">
        <v>-8</v>
      </c>
      <c r="AD23810" s="48">
        <v>-8</v>
      </c>
      <c r="AJ23810" s="49">
        <v>-462</v>
      </c>
      <c r="AK23810" s="49">
        <v>-104</v>
      </c>
    </row>
    <row r="23811" spans="1:37">
      <c r="A23811" s="37" t="s">
        <v>41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15468</v>
      </c>
      <c r="G23811" s="48">
        <v>17431</v>
      </c>
      <c r="H23811" s="48">
        <v>16902</v>
      </c>
      <c r="I23811" s="48">
        <v>-74</v>
      </c>
      <c r="T23811" s="48">
        <v>25</v>
      </c>
      <c r="AD23811" s="48">
        <v>25</v>
      </c>
      <c r="AJ23811" s="49">
        <v>-455</v>
      </c>
      <c r="AK23811" s="49">
        <v>-99</v>
      </c>
    </row>
    <row r="23812" spans="1:37">
      <c r="A23812" s="37" t="s">
        <v>41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15242</v>
      </c>
      <c r="G23812" s="48">
        <v>16465</v>
      </c>
      <c r="H23812" s="48">
        <v>15949</v>
      </c>
      <c r="I23812" s="48">
        <v>-70</v>
      </c>
      <c r="T23812" s="48">
        <v>27</v>
      </c>
      <c r="AD23812" s="48">
        <v>27</v>
      </c>
      <c r="AJ23812" s="49">
        <v>-446</v>
      </c>
      <c r="AK23812" s="49">
        <v>-97</v>
      </c>
    </row>
    <row r="23813" spans="1:37">
      <c r="A23813" s="37" t="s">
        <v>41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14903</v>
      </c>
      <c r="G23813" s="48">
        <v>15966</v>
      </c>
      <c r="H23813" s="48">
        <v>15413</v>
      </c>
      <c r="I23813" s="48">
        <v>-127</v>
      </c>
      <c r="T23813" s="48">
        <v>-30</v>
      </c>
      <c r="AD23813" s="48">
        <v>-30</v>
      </c>
      <c r="AJ23813" s="49">
        <v>-426</v>
      </c>
      <c r="AK23813" s="49">
        <v>-97</v>
      </c>
    </row>
    <row r="23814" spans="1:37">
      <c r="A23814" s="37" t="s">
        <v>41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15242</v>
      </c>
      <c r="G23814" s="48">
        <v>16088</v>
      </c>
      <c r="H23814" s="48">
        <v>15551</v>
      </c>
      <c r="I23814" s="48">
        <v>-119</v>
      </c>
      <c r="T23814" s="48">
        <v>-18</v>
      </c>
      <c r="AD23814" s="48">
        <v>-18</v>
      </c>
      <c r="AJ23814" s="49">
        <v>-418</v>
      </c>
      <c r="AK23814" s="49">
        <v>-101</v>
      </c>
    </row>
    <row r="23815" spans="1:37">
      <c r="A23815" s="37" t="s">
        <v>41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16747</v>
      </c>
      <c r="G23815" s="48">
        <v>17334</v>
      </c>
      <c r="H23815" s="48">
        <v>16669</v>
      </c>
      <c r="I23815" s="48">
        <v>-234</v>
      </c>
      <c r="T23815" s="48">
        <v>-121</v>
      </c>
      <c r="AD23815" s="48">
        <v>-121</v>
      </c>
      <c r="AJ23815" s="49">
        <v>-431</v>
      </c>
      <c r="AK23815" s="49">
        <v>-113</v>
      </c>
    </row>
    <row r="23816" spans="1:37">
      <c r="A23816" s="37" t="s">
        <v>41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19033</v>
      </c>
      <c r="G23816" s="48">
        <v>19609</v>
      </c>
      <c r="H23816" s="48">
        <v>18913</v>
      </c>
      <c r="I23816" s="48">
        <v>-275</v>
      </c>
      <c r="T23816" s="48">
        <v>-164</v>
      </c>
      <c r="AD23816" s="48">
        <v>-164</v>
      </c>
      <c r="AJ23816" s="49">
        <v>-421</v>
      </c>
      <c r="AK23816" s="49">
        <v>-111</v>
      </c>
    </row>
    <row r="23817" spans="1:37">
      <c r="A23817" s="37" t="s">
        <v>41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19899</v>
      </c>
      <c r="G23817" s="48">
        <v>21103</v>
      </c>
      <c r="H23817" s="48">
        <v>20289</v>
      </c>
      <c r="I23817" s="48">
        <v>-389</v>
      </c>
      <c r="T23817" s="48">
        <v>-262</v>
      </c>
      <c r="AD23817" s="48">
        <v>-262</v>
      </c>
      <c r="AJ23817" s="49">
        <v>-425</v>
      </c>
      <c r="AK23817" s="49">
        <v>-127</v>
      </c>
    </row>
    <row r="23818" spans="1:37">
      <c r="A23818" s="37" t="s">
        <v>41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20603</v>
      </c>
      <c r="G23818" s="48">
        <v>21996</v>
      </c>
      <c r="H23818" s="48">
        <v>21228</v>
      </c>
      <c r="I23818" s="48">
        <v>-351</v>
      </c>
      <c r="T23818" s="48">
        <v>-218</v>
      </c>
      <c r="AD23818" s="48">
        <v>-218</v>
      </c>
      <c r="AJ23818" s="49">
        <v>-417</v>
      </c>
      <c r="AK23818" s="49">
        <v>-133</v>
      </c>
    </row>
    <row r="23819" spans="1:37">
      <c r="A23819" s="37" t="s">
        <v>41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22234</v>
      </c>
      <c r="G23819" s="48">
        <v>23524</v>
      </c>
      <c r="H23819" s="48">
        <v>22612</v>
      </c>
      <c r="I23819" s="48">
        <v>-464</v>
      </c>
      <c r="T23819" s="48">
        <v>-326</v>
      </c>
      <c r="AD23819" s="48">
        <v>-326</v>
      </c>
      <c r="AJ23819" s="49">
        <v>-448</v>
      </c>
      <c r="AK23819" s="49">
        <v>-138</v>
      </c>
    </row>
    <row r="23820" spans="1:37">
      <c r="A23820" s="37" t="s">
        <v>41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23864</v>
      </c>
      <c r="G23820" s="48">
        <v>25072</v>
      </c>
      <c r="H23820" s="48">
        <v>24024</v>
      </c>
      <c r="I23820" s="48">
        <v>-541</v>
      </c>
      <c r="T23820" s="48">
        <v>-387</v>
      </c>
      <c r="AD23820" s="48">
        <v>-387</v>
      </c>
      <c r="AJ23820" s="49">
        <v>-507</v>
      </c>
      <c r="AK23820" s="49">
        <v>-154</v>
      </c>
    </row>
    <row r="23821" spans="1:37">
      <c r="A23821" s="37" t="s">
        <v>41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25258</v>
      </c>
      <c r="G23821" s="48">
        <v>26265</v>
      </c>
      <c r="H23821" s="48">
        <v>25037</v>
      </c>
      <c r="I23821" s="48">
        <v>-703</v>
      </c>
      <c r="T23821" s="48">
        <v>-543</v>
      </c>
      <c r="AD23821" s="48">
        <v>-543</v>
      </c>
      <c r="AJ23821" s="49">
        <v>-525</v>
      </c>
      <c r="AK23821" s="49">
        <v>-160</v>
      </c>
    </row>
    <row r="23822" spans="1:37">
      <c r="A23822" s="37" t="s">
        <v>41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26208</v>
      </c>
      <c r="G23822" s="48">
        <v>27395</v>
      </c>
      <c r="H23822" s="48">
        <v>25938</v>
      </c>
      <c r="I23822" s="48">
        <v>-929</v>
      </c>
      <c r="T23822" s="48">
        <v>-745</v>
      </c>
      <c r="AD23822" s="48">
        <v>-745</v>
      </c>
      <c r="AJ23822" s="49">
        <v>-528</v>
      </c>
      <c r="AK23822" s="49">
        <v>-184</v>
      </c>
    </row>
    <row r="23823" spans="1:37">
      <c r="A23823" s="37" t="s">
        <v>41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27223</v>
      </c>
      <c r="G23823" s="48">
        <v>28599</v>
      </c>
      <c r="H23823" s="48">
        <v>27170</v>
      </c>
      <c r="I23823" s="48">
        <v>-915</v>
      </c>
      <c r="T23823" s="48">
        <v>-736</v>
      </c>
      <c r="AD23823" s="48">
        <v>-736</v>
      </c>
      <c r="AJ23823" s="49">
        <v>-514</v>
      </c>
      <c r="AK23823" s="49">
        <v>-179</v>
      </c>
    </row>
    <row r="23824" spans="1:37">
      <c r="A23824" s="37" t="s">
        <v>41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28262</v>
      </c>
      <c r="G23824" s="48">
        <v>29539</v>
      </c>
      <c r="H23824" s="48">
        <v>28016</v>
      </c>
      <c r="I23824" s="48">
        <v>-1003</v>
      </c>
      <c r="T23824" s="48">
        <v>-813</v>
      </c>
      <c r="AD23824" s="48">
        <v>-813</v>
      </c>
      <c r="AJ23824" s="49">
        <v>-520</v>
      </c>
      <c r="AK23824" s="49">
        <v>-190</v>
      </c>
    </row>
    <row r="23825" spans="1:37">
      <c r="A23825" s="37" t="s">
        <v>41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29208</v>
      </c>
      <c r="G23825" s="48">
        <v>30284</v>
      </c>
      <c r="H23825" s="48">
        <v>28787</v>
      </c>
      <c r="I23825" s="48">
        <v>-979</v>
      </c>
      <c r="T23825" s="48">
        <v>-798</v>
      </c>
      <c r="AD23825" s="48">
        <v>-798</v>
      </c>
      <c r="AJ23825" s="49">
        <v>-518</v>
      </c>
      <c r="AK23825" s="49">
        <v>-181</v>
      </c>
    </row>
    <row r="23826" spans="1:37">
      <c r="A23826" s="37" t="s">
        <v>41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29650</v>
      </c>
      <c r="G23826" s="48">
        <v>30840</v>
      </c>
      <c r="H23826" s="48">
        <v>29196</v>
      </c>
      <c r="I23826" s="48">
        <v>-1125</v>
      </c>
      <c r="T23826" s="48">
        <v>-935</v>
      </c>
      <c r="AD23826" s="48">
        <v>-935</v>
      </c>
      <c r="AJ23826" s="49">
        <v>-519</v>
      </c>
      <c r="AK23826" s="49">
        <v>-190</v>
      </c>
    </row>
    <row r="23827" spans="1:37">
      <c r="A23827" s="37" t="s">
        <v>41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29624</v>
      </c>
      <c r="G23827" s="48">
        <v>31177</v>
      </c>
      <c r="H23827" s="48">
        <v>29538</v>
      </c>
      <c r="I23827" s="48">
        <v>-1131</v>
      </c>
      <c r="T23827" s="48">
        <v>-942</v>
      </c>
      <c r="AD23827" s="48">
        <v>-942</v>
      </c>
      <c r="AJ23827" s="49">
        <v>-508</v>
      </c>
      <c r="AK23827" s="49">
        <v>-189</v>
      </c>
    </row>
    <row r="23828" spans="1:37">
      <c r="A23828" s="37" t="s">
        <v>41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29272</v>
      </c>
      <c r="G23828" s="48">
        <v>30729</v>
      </c>
      <c r="H23828" s="48">
        <v>29262</v>
      </c>
      <c r="I23828" s="48">
        <v>-969</v>
      </c>
      <c r="T23828" s="48">
        <v>-791</v>
      </c>
      <c r="AD23828" s="48">
        <v>-791</v>
      </c>
      <c r="AJ23828" s="49">
        <v>-498</v>
      </c>
      <c r="AK23828" s="49">
        <v>-178</v>
      </c>
    </row>
    <row r="23829" spans="1:37">
      <c r="A23829" s="37" t="s">
        <v>41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29135</v>
      </c>
      <c r="G23829" s="48">
        <v>30051</v>
      </c>
      <c r="H23829" s="48">
        <v>28633</v>
      </c>
      <c r="I23829" s="48">
        <v>-923</v>
      </c>
      <c r="T23829" s="48">
        <v>-747</v>
      </c>
      <c r="AD23829" s="48">
        <v>-747</v>
      </c>
      <c r="AJ23829" s="49">
        <v>-495</v>
      </c>
      <c r="AK23829" s="49">
        <v>-176</v>
      </c>
    </row>
    <row r="23830" spans="1:37">
      <c r="A23830" s="37" t="s">
        <v>41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28034</v>
      </c>
      <c r="G23830" s="48">
        <v>29727</v>
      </c>
      <c r="H23830" s="48">
        <v>28336</v>
      </c>
      <c r="I23830" s="48">
        <v>-896</v>
      </c>
      <c r="T23830" s="48">
        <v>-723</v>
      </c>
      <c r="AD23830" s="48">
        <v>-723</v>
      </c>
      <c r="AJ23830" s="49">
        <v>-495</v>
      </c>
      <c r="AK23830" s="49">
        <v>-173</v>
      </c>
    </row>
    <row r="23831" spans="1:37">
      <c r="A23831" s="37" t="s">
        <v>41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25693</v>
      </c>
      <c r="G23831" s="48">
        <v>27761</v>
      </c>
      <c r="H23831" s="48">
        <v>26471</v>
      </c>
      <c r="I23831" s="48">
        <v>-789</v>
      </c>
      <c r="T23831" s="48">
        <v>-638</v>
      </c>
      <c r="AD23831" s="48">
        <v>-638</v>
      </c>
      <c r="AJ23831" s="49">
        <v>-501</v>
      </c>
      <c r="AK23831" s="49">
        <v>-151</v>
      </c>
    </row>
    <row r="23832" spans="1:37">
      <c r="A23832" s="37" t="s">
        <v>41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22859</v>
      </c>
      <c r="G23832" s="48">
        <v>25160</v>
      </c>
      <c r="H23832" s="48">
        <v>23937</v>
      </c>
      <c r="I23832" s="48">
        <v>-750</v>
      </c>
      <c r="T23832" s="48">
        <v>-609</v>
      </c>
      <c r="AD23832" s="48">
        <v>-609</v>
      </c>
      <c r="AJ23832" s="49">
        <v>-473</v>
      </c>
      <c r="AK23832" s="49">
        <v>-141</v>
      </c>
    </row>
    <row r="23833" spans="1:37">
      <c r="A23833" s="37" t="s">
        <v>41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20036</v>
      </c>
      <c r="G23833" s="48">
        <v>22285</v>
      </c>
      <c r="H23833" s="48">
        <v>21358</v>
      </c>
      <c r="I23833" s="48">
        <v>-466</v>
      </c>
      <c r="T23833" s="48">
        <v>-341</v>
      </c>
      <c r="AD23833" s="48">
        <v>-341</v>
      </c>
      <c r="AJ23833" s="49">
        <v>-461</v>
      </c>
      <c r="AK23833" s="49">
        <v>-125</v>
      </c>
    </row>
    <row r="23834" spans="1:37">
      <c r="A23834" s="37" t="s">
        <v>41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17856</v>
      </c>
      <c r="G23834" s="48">
        <v>19797</v>
      </c>
      <c r="H23834" s="48">
        <v>19076</v>
      </c>
      <c r="I23834" s="48">
        <v>-271</v>
      </c>
      <c r="T23834" s="48">
        <v>-168</v>
      </c>
      <c r="AD23834" s="48">
        <v>-168</v>
      </c>
      <c r="AJ23834" s="49">
        <v>-450</v>
      </c>
      <c r="AK23834" s="49">
        <v>-103</v>
      </c>
    </row>
    <row r="23835" spans="1:37">
      <c r="A23835" s="37" t="s">
        <v>41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16701</v>
      </c>
      <c r="G23835" s="48">
        <v>18164</v>
      </c>
      <c r="H23835" s="48">
        <v>17407</v>
      </c>
      <c r="I23835" s="48">
        <v>-299</v>
      </c>
      <c r="T23835" s="48">
        <v>-199</v>
      </c>
      <c r="AD23835" s="48">
        <v>-199</v>
      </c>
      <c r="AJ23835" s="49">
        <v>-458</v>
      </c>
      <c r="AK23835" s="49">
        <v>-100</v>
      </c>
    </row>
    <row r="23836" spans="1:37">
      <c r="A23836" s="37" t="s">
        <v>41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16124</v>
      </c>
      <c r="G23836" s="48">
        <v>17319</v>
      </c>
      <c r="H23836" s="48">
        <v>16638</v>
      </c>
      <c r="I23836" s="48">
        <v>-211</v>
      </c>
      <c r="T23836" s="48">
        <v>-119</v>
      </c>
      <c r="AD23836" s="48">
        <v>-119</v>
      </c>
      <c r="AJ23836" s="49">
        <v>-470</v>
      </c>
      <c r="AK23836" s="49">
        <v>-92</v>
      </c>
    </row>
    <row r="23837" spans="1:37">
      <c r="A23837" s="37" t="s">
        <v>41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15863</v>
      </c>
      <c r="G23837" s="48">
        <v>16926</v>
      </c>
      <c r="H23837" s="48">
        <v>16244</v>
      </c>
      <c r="I23837" s="48">
        <v>-226</v>
      </c>
      <c r="T23837" s="48">
        <v>-133</v>
      </c>
      <c r="AD23837" s="48">
        <v>-133</v>
      </c>
      <c r="AJ23837" s="49">
        <v>-456</v>
      </c>
      <c r="AK23837" s="49">
        <v>-93</v>
      </c>
    </row>
    <row r="23838" spans="1:37">
      <c r="A23838" s="37" t="s">
        <v>41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16168</v>
      </c>
      <c r="G23838" s="48">
        <v>17151</v>
      </c>
      <c r="H23838" s="48">
        <v>16417</v>
      </c>
      <c r="I23838" s="48">
        <v>-293</v>
      </c>
      <c r="T23838" s="48">
        <v>-193</v>
      </c>
      <c r="AD23838" s="48">
        <v>-193</v>
      </c>
      <c r="AJ23838" s="49">
        <v>-441</v>
      </c>
      <c r="AK23838" s="49">
        <v>-100</v>
      </c>
    </row>
    <row r="23839" spans="1:37">
      <c r="A23839" s="37" t="s">
        <v>41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17863</v>
      </c>
      <c r="G23839" s="48">
        <v>18543</v>
      </c>
      <c r="H23839" s="48">
        <v>17731</v>
      </c>
      <c r="I23839" s="48">
        <v>-388</v>
      </c>
      <c r="T23839" s="48">
        <v>-277</v>
      </c>
      <c r="AD23839" s="48">
        <v>-277</v>
      </c>
      <c r="AJ23839" s="49">
        <v>-424</v>
      </c>
      <c r="AK23839" s="49">
        <v>-111</v>
      </c>
    </row>
    <row r="23840" spans="1:37">
      <c r="A23840" s="37" t="s">
        <v>41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20311</v>
      </c>
      <c r="G23840" s="48">
        <v>21040</v>
      </c>
      <c r="H23840" s="48">
        <v>20080</v>
      </c>
      <c r="I23840" s="48">
        <v>-535</v>
      </c>
      <c r="T23840" s="48">
        <v>-411</v>
      </c>
      <c r="AD23840" s="48">
        <v>-411</v>
      </c>
      <c r="AJ23840" s="49">
        <v>-425</v>
      </c>
      <c r="AK23840" s="49">
        <v>-124</v>
      </c>
    </row>
    <row r="23841" spans="1:37">
      <c r="A23841" s="37" t="s">
        <v>41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21120</v>
      </c>
      <c r="G23841" s="48">
        <v>22663</v>
      </c>
      <c r="H23841" s="48">
        <v>21721</v>
      </c>
      <c r="I23841" s="48">
        <v>-502</v>
      </c>
      <c r="T23841" s="48">
        <v>-372</v>
      </c>
      <c r="AD23841" s="48">
        <v>-372</v>
      </c>
      <c r="AJ23841" s="49">
        <v>-440</v>
      </c>
      <c r="AK23841" s="49">
        <v>-130</v>
      </c>
    </row>
    <row r="23842" spans="1:37">
      <c r="A23842" s="37" t="s">
        <v>41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22012</v>
      </c>
      <c r="G23842" s="48">
        <v>23601</v>
      </c>
      <c r="H23842" s="48">
        <v>22636</v>
      </c>
      <c r="I23842" s="48">
        <v>-531</v>
      </c>
      <c r="T23842" s="48">
        <v>-397</v>
      </c>
      <c r="AD23842" s="48">
        <v>-397</v>
      </c>
      <c r="AJ23842" s="49">
        <v>-434</v>
      </c>
      <c r="AK23842" s="49">
        <v>-134</v>
      </c>
    </row>
    <row r="23843" spans="1:37">
      <c r="A23843" s="37" t="s">
        <v>41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23891</v>
      </c>
      <c r="G23843" s="48">
        <v>25270</v>
      </c>
      <c r="H23843" s="48">
        <v>24038</v>
      </c>
      <c r="I23843" s="48">
        <v>-776</v>
      </c>
      <c r="T23843" s="48">
        <v>-623</v>
      </c>
      <c r="AD23843" s="48">
        <v>-623</v>
      </c>
      <c r="AJ23843" s="49">
        <v>-456</v>
      </c>
      <c r="AK23843" s="49">
        <v>-153</v>
      </c>
    </row>
    <row r="23844" spans="1:37">
      <c r="A23844" s="37" t="s">
        <v>41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25731</v>
      </c>
      <c r="G23844" s="48">
        <v>27083</v>
      </c>
      <c r="H23844" s="48">
        <v>25791</v>
      </c>
      <c r="I23844" s="48">
        <v>-877</v>
      </c>
      <c r="T23844" s="48">
        <v>-725</v>
      </c>
      <c r="AD23844" s="48">
        <v>-725</v>
      </c>
      <c r="AJ23844" s="49">
        <v>-415</v>
      </c>
      <c r="AK23844" s="49">
        <v>-152</v>
      </c>
    </row>
    <row r="23845" spans="1:37">
      <c r="A23845" s="37" t="s">
        <v>41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27086</v>
      </c>
      <c r="G23845" s="48">
        <v>28533</v>
      </c>
      <c r="H23845" s="48">
        <v>27319</v>
      </c>
      <c r="I23845" s="48">
        <v>-797</v>
      </c>
      <c r="T23845" s="48">
        <v>-634</v>
      </c>
      <c r="AD23845" s="48">
        <v>-634</v>
      </c>
      <c r="AJ23845" s="49">
        <v>-417</v>
      </c>
      <c r="AK23845" s="49">
        <v>-163</v>
      </c>
    </row>
    <row r="23846" spans="1:37">
      <c r="A23846" s="37" t="s">
        <v>41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28102</v>
      </c>
      <c r="G23846" s="48">
        <v>29590</v>
      </c>
      <c r="H23846" s="48">
        <v>28243</v>
      </c>
      <c r="I23846" s="48">
        <v>-894</v>
      </c>
      <c r="T23846" s="48">
        <v>-732</v>
      </c>
      <c r="AD23846" s="48">
        <v>-732</v>
      </c>
      <c r="AJ23846" s="49">
        <v>-453</v>
      </c>
      <c r="AK23846" s="49">
        <v>-162</v>
      </c>
    </row>
    <row r="23847" spans="1:37">
      <c r="A23847" s="37" t="s">
        <v>41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29000</v>
      </c>
      <c r="G23847" s="48">
        <v>30486</v>
      </c>
      <c r="H23847" s="48">
        <v>29061</v>
      </c>
      <c r="I23847" s="48">
        <v>-951</v>
      </c>
      <c r="T23847" s="48">
        <v>-787</v>
      </c>
      <c r="AD23847" s="48">
        <v>-787</v>
      </c>
      <c r="AJ23847" s="49">
        <v>-474</v>
      </c>
      <c r="AK23847" s="49">
        <v>-164</v>
      </c>
    </row>
    <row r="23848" spans="1:37">
      <c r="A23848" s="37" t="s">
        <v>41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29812</v>
      </c>
      <c r="G23848" s="48">
        <v>30933</v>
      </c>
      <c r="H23848" s="48">
        <v>29488</v>
      </c>
      <c r="I23848" s="48">
        <v>-957</v>
      </c>
      <c r="T23848" s="48">
        <v>-799</v>
      </c>
      <c r="AD23848" s="48">
        <v>-799</v>
      </c>
      <c r="AJ23848" s="49">
        <v>-488</v>
      </c>
      <c r="AK23848" s="49">
        <v>-158</v>
      </c>
    </row>
    <row r="23849" spans="1:37">
      <c r="A23849" s="37" t="s">
        <v>41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30024</v>
      </c>
      <c r="G23849" s="48">
        <v>30963</v>
      </c>
      <c r="H23849" s="48">
        <v>29519</v>
      </c>
      <c r="I23849" s="48">
        <v>-937</v>
      </c>
      <c r="T23849" s="48">
        <v>-779</v>
      </c>
      <c r="AD23849" s="48">
        <v>-779</v>
      </c>
      <c r="AJ23849" s="49">
        <v>-507</v>
      </c>
      <c r="AK23849" s="49">
        <v>-158</v>
      </c>
    </row>
    <row r="23850" spans="1:37">
      <c r="A23850" s="37" t="s">
        <v>41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30159</v>
      </c>
      <c r="G23850" s="48">
        <v>30915</v>
      </c>
      <c r="H23850" s="48">
        <v>29573</v>
      </c>
      <c r="I23850" s="48">
        <v>-817</v>
      </c>
      <c r="T23850" s="48">
        <v>-665</v>
      </c>
      <c r="AD23850" s="48">
        <v>-665</v>
      </c>
      <c r="AJ23850" s="49">
        <v>-525</v>
      </c>
      <c r="AK23850" s="49">
        <v>-152</v>
      </c>
    </row>
    <row r="23851" spans="1:37">
      <c r="A23851" s="37" t="s">
        <v>41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29553</v>
      </c>
      <c r="G23851" s="48">
        <v>30795</v>
      </c>
      <c r="H23851" s="48">
        <v>29531</v>
      </c>
      <c r="I23851" s="48">
        <v>-755</v>
      </c>
      <c r="T23851" s="48">
        <v>-603</v>
      </c>
      <c r="AD23851" s="48">
        <v>-603</v>
      </c>
      <c r="AJ23851" s="49">
        <v>-509</v>
      </c>
      <c r="AK23851" s="49">
        <v>-152</v>
      </c>
    </row>
    <row r="23852" spans="1:37">
      <c r="A23852" s="37" t="s">
        <v>41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28722</v>
      </c>
      <c r="G23852" s="48">
        <v>29968</v>
      </c>
      <c r="H23852" s="48">
        <v>28671</v>
      </c>
      <c r="I23852" s="48">
        <v>-846</v>
      </c>
      <c r="T23852" s="48">
        <v>-687</v>
      </c>
      <c r="AD23852" s="48">
        <v>-687</v>
      </c>
      <c r="AJ23852" s="49">
        <v>-451</v>
      </c>
      <c r="AK23852" s="49">
        <v>-159</v>
      </c>
    </row>
    <row r="23853" spans="1:37">
      <c r="A23853" s="37" t="s">
        <v>41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28641</v>
      </c>
      <c r="G23853" s="48">
        <v>29074</v>
      </c>
      <c r="H23853" s="48">
        <v>27937</v>
      </c>
      <c r="I23853" s="48">
        <v>-702</v>
      </c>
      <c r="T23853" s="48">
        <v>-555</v>
      </c>
      <c r="AD23853" s="48">
        <v>-555</v>
      </c>
      <c r="AJ23853" s="49">
        <v>-435</v>
      </c>
      <c r="AK23853" s="49">
        <v>-147</v>
      </c>
    </row>
    <row r="23854" spans="1:37">
      <c r="A23854" s="37" t="s">
        <v>41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27631</v>
      </c>
      <c r="G23854" s="48">
        <v>28763</v>
      </c>
      <c r="H23854" s="48">
        <v>27585</v>
      </c>
      <c r="I23854" s="48">
        <v>-737</v>
      </c>
      <c r="T23854" s="48">
        <v>-589</v>
      </c>
      <c r="AD23854" s="48">
        <v>-589</v>
      </c>
      <c r="AJ23854" s="49">
        <v>-441</v>
      </c>
      <c r="AK23854" s="49">
        <v>-148</v>
      </c>
    </row>
    <row r="23855" spans="1:37">
      <c r="A23855" s="37" t="s">
        <v>41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25356</v>
      </c>
      <c r="G23855" s="48">
        <v>26971</v>
      </c>
      <c r="H23855" s="48">
        <v>25778</v>
      </c>
      <c r="I23855" s="48">
        <v>-681</v>
      </c>
      <c r="T23855" s="48">
        <v>-537</v>
      </c>
      <c r="AD23855" s="48">
        <v>-537</v>
      </c>
      <c r="AJ23855" s="49">
        <v>-512</v>
      </c>
      <c r="AK23855" s="49">
        <v>-144</v>
      </c>
    </row>
    <row r="23856" spans="1:37">
      <c r="A23856" s="37" t="s">
        <v>41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22633</v>
      </c>
      <c r="G23856" s="48">
        <v>24628</v>
      </c>
      <c r="H23856" s="48">
        <v>23426</v>
      </c>
      <c r="I23856" s="48">
        <v>-626</v>
      </c>
      <c r="T23856" s="48">
        <v>-482</v>
      </c>
      <c r="AD23856" s="48">
        <v>-482</v>
      </c>
      <c r="AJ23856" s="49">
        <v>-576</v>
      </c>
      <c r="AK23856" s="49">
        <v>-144</v>
      </c>
    </row>
    <row r="23857" spans="1:37">
      <c r="A23857" s="37" t="s">
        <v>41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19850</v>
      </c>
      <c r="G23857" s="48">
        <v>21806</v>
      </c>
      <c r="H23857" s="48">
        <v>20945</v>
      </c>
      <c r="I23857" s="48">
        <v>-345</v>
      </c>
      <c r="T23857" s="48">
        <v>-236</v>
      </c>
      <c r="AD23857" s="48">
        <v>-236</v>
      </c>
      <c r="AJ23857" s="49">
        <v>-516</v>
      </c>
      <c r="AK23857" s="49">
        <v>-109</v>
      </c>
    </row>
    <row r="23858" spans="1:37">
      <c r="A23858" s="37" t="s">
        <v>41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17489</v>
      </c>
      <c r="G23858" s="48">
        <v>19426</v>
      </c>
      <c r="H23858" s="48">
        <v>18814</v>
      </c>
      <c r="I23858" s="48">
        <v>-86</v>
      </c>
      <c r="T23858" s="48">
        <v>4</v>
      </c>
      <c r="AD23858" s="48">
        <v>4</v>
      </c>
      <c r="AJ23858" s="49">
        <v>-526</v>
      </c>
      <c r="AK23858" s="49">
        <v>-90</v>
      </c>
    </row>
    <row r="23859" spans="1:37">
      <c r="A23859" s="37" t="s">
        <v>41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16378</v>
      </c>
      <c r="G23859" s="48">
        <v>17942</v>
      </c>
      <c r="H23859" s="48">
        <v>17429</v>
      </c>
      <c r="I23859" s="48">
        <v>-14</v>
      </c>
      <c r="T23859" s="48">
        <v>77</v>
      </c>
      <c r="AD23859" s="48">
        <v>77</v>
      </c>
      <c r="AJ23859" s="49">
        <v>-499</v>
      </c>
      <c r="AK23859" s="49">
        <v>-91</v>
      </c>
    </row>
    <row r="23860" spans="1:37">
      <c r="A23860" s="37" t="s">
        <v>41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15953</v>
      </c>
      <c r="G23860" s="48">
        <v>17035</v>
      </c>
      <c r="H23860" s="48">
        <v>16598</v>
      </c>
      <c r="I23860" s="48">
        <v>30</v>
      </c>
      <c r="T23860" s="48">
        <v>110</v>
      </c>
      <c r="AD23860" s="48">
        <v>110</v>
      </c>
      <c r="AJ23860" s="49">
        <v>-467</v>
      </c>
      <c r="AK23860" s="49">
        <v>-80</v>
      </c>
    </row>
    <row r="23861" spans="1:37">
      <c r="A23861" s="37" t="s">
        <v>41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15590</v>
      </c>
      <c r="G23861" s="48">
        <v>16579</v>
      </c>
      <c r="H23861" s="48">
        <v>16125</v>
      </c>
      <c r="I23861" s="48">
        <v>-9</v>
      </c>
      <c r="T23861" s="48">
        <v>73</v>
      </c>
      <c r="AD23861" s="48">
        <v>73</v>
      </c>
      <c r="AJ23861" s="49">
        <v>-445</v>
      </c>
      <c r="AK23861" s="49">
        <v>-82</v>
      </c>
    </row>
    <row r="23862" spans="1:37">
      <c r="A23862" s="37" t="s">
        <v>41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15972</v>
      </c>
      <c r="G23862" s="48">
        <v>16720</v>
      </c>
      <c r="H23862" s="48">
        <v>16209</v>
      </c>
      <c r="I23862" s="48">
        <v>-52</v>
      </c>
      <c r="T23862" s="48">
        <v>34</v>
      </c>
      <c r="AD23862" s="48">
        <v>34</v>
      </c>
      <c r="AJ23862" s="49">
        <v>-459</v>
      </c>
      <c r="AK23862" s="49">
        <v>-86</v>
      </c>
    </row>
    <row r="23863" spans="1:37">
      <c r="A23863" s="37" t="s">
        <v>41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17588</v>
      </c>
      <c r="G23863" s="48">
        <v>18007</v>
      </c>
      <c r="H23863" s="48">
        <v>17425</v>
      </c>
      <c r="I23863" s="48">
        <v>-96</v>
      </c>
      <c r="T23863" s="48">
        <v>-1</v>
      </c>
      <c r="AD23863" s="48">
        <v>-1</v>
      </c>
      <c r="AJ23863" s="49">
        <v>-486</v>
      </c>
      <c r="AK23863" s="49">
        <v>-95</v>
      </c>
    </row>
    <row r="23864" spans="1:37">
      <c r="A23864" s="37" t="s">
        <v>41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19689</v>
      </c>
      <c r="G23864" s="48">
        <v>20476</v>
      </c>
      <c r="H23864" s="48">
        <v>19803</v>
      </c>
      <c r="I23864" s="48">
        <v>-145</v>
      </c>
      <c r="T23864" s="48">
        <v>-45</v>
      </c>
      <c r="AD23864" s="48">
        <v>-45</v>
      </c>
      <c r="AJ23864" s="49">
        <v>-528</v>
      </c>
      <c r="AK23864" s="49">
        <v>-100</v>
      </c>
    </row>
    <row r="23865" spans="1:37">
      <c r="A23865" s="37" t="s">
        <v>41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20529</v>
      </c>
      <c r="G23865" s="48">
        <v>21940</v>
      </c>
      <c r="H23865" s="48">
        <v>21120</v>
      </c>
      <c r="I23865" s="48">
        <v>-246</v>
      </c>
      <c r="T23865" s="48">
        <v>-132</v>
      </c>
      <c r="AD23865" s="48">
        <v>-132</v>
      </c>
      <c r="AJ23865" s="49">
        <v>-574</v>
      </c>
      <c r="AK23865" s="49">
        <v>-114</v>
      </c>
    </row>
    <row r="23866" spans="1:37">
      <c r="A23866" s="37" t="s">
        <v>41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21490</v>
      </c>
      <c r="G23866" s="48">
        <v>22531</v>
      </c>
      <c r="H23866" s="48">
        <v>21729</v>
      </c>
      <c r="I23866" s="48">
        <v>-218</v>
      </c>
      <c r="T23866" s="48">
        <v>-100</v>
      </c>
      <c r="AD23866" s="48">
        <v>-100</v>
      </c>
      <c r="AJ23866" s="49">
        <v>-584</v>
      </c>
      <c r="AK23866" s="49">
        <v>-118</v>
      </c>
    </row>
    <row r="23867" spans="1:37">
      <c r="A23867" s="37" t="s">
        <v>41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22493</v>
      </c>
      <c r="G23867" s="48">
        <v>23409</v>
      </c>
      <c r="H23867" s="48">
        <v>22563</v>
      </c>
      <c r="I23867" s="48">
        <v>-263</v>
      </c>
      <c r="T23867" s="48">
        <v>-139</v>
      </c>
      <c r="AD23867" s="48">
        <v>-139</v>
      </c>
      <c r="AJ23867" s="49">
        <v>-583</v>
      </c>
      <c r="AK23867" s="49">
        <v>-124</v>
      </c>
    </row>
    <row r="23868" spans="1:37">
      <c r="A23868" s="37" t="s">
        <v>41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23275</v>
      </c>
      <c r="G23868" s="48">
        <v>24187</v>
      </c>
      <c r="H23868" s="48">
        <v>23384</v>
      </c>
      <c r="I23868" s="48">
        <v>-215</v>
      </c>
      <c r="T23868" s="48">
        <v>-89</v>
      </c>
      <c r="AD23868" s="48">
        <v>-89</v>
      </c>
      <c r="AJ23868" s="49">
        <v>-588</v>
      </c>
      <c r="AK23868" s="49">
        <v>-126</v>
      </c>
    </row>
    <row r="23869" spans="1:37">
      <c r="A23869" s="37" t="s">
        <v>41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23645</v>
      </c>
      <c r="G23869" s="48">
        <v>24506</v>
      </c>
      <c r="H23869" s="48">
        <v>23824</v>
      </c>
      <c r="I23869" s="48">
        <v>-126</v>
      </c>
      <c r="T23869" s="48">
        <v>-9</v>
      </c>
      <c r="AD23869" s="48">
        <v>-9</v>
      </c>
      <c r="AJ23869" s="49">
        <v>-556</v>
      </c>
      <c r="AK23869" s="49">
        <v>-117</v>
      </c>
    </row>
    <row r="23870" spans="1:37">
      <c r="A23870" s="37" t="s">
        <v>41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24219</v>
      </c>
      <c r="G23870" s="48">
        <v>24626</v>
      </c>
      <c r="H23870" s="48">
        <v>23899</v>
      </c>
      <c r="I23870" s="48">
        <v>-186</v>
      </c>
      <c r="T23870" s="48">
        <v>-70</v>
      </c>
      <c r="AD23870" s="48">
        <v>-70</v>
      </c>
      <c r="AJ23870" s="49">
        <v>-541</v>
      </c>
      <c r="AK23870" s="49">
        <v>-116</v>
      </c>
    </row>
    <row r="23871" spans="1:37">
      <c r="A23871" s="37" t="s">
        <v>41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24502</v>
      </c>
      <c r="G23871" s="48">
        <v>24713</v>
      </c>
      <c r="H23871" s="48">
        <v>23878</v>
      </c>
      <c r="I23871" s="48">
        <v>-288</v>
      </c>
      <c r="T23871" s="48">
        <v>-162</v>
      </c>
      <c r="AD23871" s="48">
        <v>-162</v>
      </c>
      <c r="AJ23871" s="49">
        <v>-547</v>
      </c>
      <c r="AK23871" s="49">
        <v>-126</v>
      </c>
    </row>
    <row r="23872" spans="1:37">
      <c r="A23872" s="37" t="s">
        <v>41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24886</v>
      </c>
      <c r="G23872" s="48">
        <v>24793</v>
      </c>
      <c r="H23872" s="48">
        <v>23888</v>
      </c>
      <c r="I23872" s="48">
        <v>-370</v>
      </c>
      <c r="T23872" s="48">
        <v>-243</v>
      </c>
      <c r="AD23872" s="48">
        <v>-243</v>
      </c>
      <c r="AJ23872" s="49">
        <v>-535</v>
      </c>
      <c r="AK23872" s="49">
        <v>-127</v>
      </c>
    </row>
    <row r="23873" spans="1:37">
      <c r="A23873" s="37" t="s">
        <v>41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25150</v>
      </c>
      <c r="G23873" s="48">
        <v>25102</v>
      </c>
      <c r="H23873" s="48">
        <v>24078</v>
      </c>
      <c r="I23873" s="48">
        <v>-535</v>
      </c>
      <c r="T23873" s="48">
        <v>-401</v>
      </c>
      <c r="AD23873" s="48">
        <v>-401</v>
      </c>
      <c r="AJ23873" s="49">
        <v>-489</v>
      </c>
      <c r="AK23873" s="49">
        <v>-134</v>
      </c>
    </row>
    <row r="23874" spans="1:37">
      <c r="A23874" s="37" t="s">
        <v>41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25308</v>
      </c>
      <c r="G23874" s="48">
        <v>25399</v>
      </c>
      <c r="H23874" s="48">
        <v>24361</v>
      </c>
      <c r="I23874" s="48">
        <v>-550</v>
      </c>
      <c r="T23874" s="48">
        <v>-400</v>
      </c>
      <c r="AD23874" s="48">
        <v>-400</v>
      </c>
      <c r="AJ23874" s="49">
        <v>-488</v>
      </c>
      <c r="AK23874" s="49">
        <v>-150</v>
      </c>
    </row>
    <row r="23875" spans="1:37">
      <c r="A23875" s="37" t="s">
        <v>41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25409</v>
      </c>
      <c r="G23875" s="48">
        <v>25510</v>
      </c>
      <c r="H23875" s="48">
        <v>24440</v>
      </c>
      <c r="I23875" s="48">
        <v>-583</v>
      </c>
      <c r="T23875" s="48">
        <v>-429</v>
      </c>
      <c r="AD23875" s="48">
        <v>-429</v>
      </c>
      <c r="AJ23875" s="49">
        <v>-487</v>
      </c>
      <c r="AK23875" s="49">
        <v>-154</v>
      </c>
    </row>
    <row r="23876" spans="1:37">
      <c r="A23876" s="37" t="s">
        <v>41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24818</v>
      </c>
      <c r="G23876" s="48">
        <v>25088</v>
      </c>
      <c r="H23876" s="48">
        <v>24057</v>
      </c>
      <c r="I23876" s="48">
        <v>-551</v>
      </c>
      <c r="T23876" s="48">
        <v>-397</v>
      </c>
      <c r="AD23876" s="48">
        <v>-397</v>
      </c>
      <c r="AJ23876" s="49">
        <v>-480</v>
      </c>
      <c r="AK23876" s="49">
        <v>-154</v>
      </c>
    </row>
    <row r="23877" spans="1:37">
      <c r="A23877" s="37" t="s">
        <v>41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24870</v>
      </c>
      <c r="G23877" s="48">
        <v>25020</v>
      </c>
      <c r="H23877" s="48">
        <v>23948</v>
      </c>
      <c r="I23877" s="48">
        <v>-599</v>
      </c>
      <c r="T23877" s="48">
        <v>-413</v>
      </c>
      <c r="AD23877" s="48">
        <v>-413</v>
      </c>
      <c r="AJ23877" s="49">
        <v>-473</v>
      </c>
      <c r="AK23877" s="49">
        <v>-186</v>
      </c>
    </row>
    <row r="23878" spans="1:37">
      <c r="A23878" s="37" t="s">
        <v>41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24062</v>
      </c>
      <c r="G23878" s="48">
        <v>25380</v>
      </c>
      <c r="H23878" s="48">
        <v>24849</v>
      </c>
      <c r="I23878" s="48">
        <v>-585</v>
      </c>
      <c r="T23878" s="48">
        <v>-411</v>
      </c>
      <c r="AD23878" s="48">
        <v>-411</v>
      </c>
      <c r="AJ23878" s="49">
        <v>54</v>
      </c>
      <c r="AK23878" s="49">
        <v>-174</v>
      </c>
    </row>
    <row r="23879" spans="1:37">
      <c r="A23879" s="37" t="s">
        <v>41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22270</v>
      </c>
      <c r="G23879" s="48">
        <v>24021</v>
      </c>
      <c r="H23879" s="48">
        <v>22999</v>
      </c>
      <c r="I23879" s="48">
        <v>-516</v>
      </c>
      <c r="T23879" s="48">
        <v>-344</v>
      </c>
      <c r="AD23879" s="48">
        <v>-344</v>
      </c>
      <c r="AJ23879" s="49">
        <v>-506</v>
      </c>
      <c r="AK23879" s="49">
        <v>-172</v>
      </c>
    </row>
    <row r="23880" spans="1:37">
      <c r="A23880" s="37" t="s">
        <v>41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20134</v>
      </c>
      <c r="G23880" s="48">
        <v>21956</v>
      </c>
      <c r="H23880" s="48">
        <v>20926</v>
      </c>
      <c r="I23880" s="48">
        <v>-465</v>
      </c>
      <c r="T23880" s="48">
        <v>-298</v>
      </c>
      <c r="AD23880" s="48">
        <v>-298</v>
      </c>
      <c r="AJ23880" s="49">
        <v>-565</v>
      </c>
      <c r="AK23880" s="49">
        <v>-167</v>
      </c>
    </row>
    <row r="23881" spans="1:37">
      <c r="A23881" s="37" t="s">
        <v>41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17953</v>
      </c>
      <c r="G23881" s="48">
        <v>19522</v>
      </c>
      <c r="H23881" s="48">
        <v>18668</v>
      </c>
      <c r="I23881" s="48">
        <v>-333</v>
      </c>
      <c r="T23881" s="48">
        <v>-156</v>
      </c>
      <c r="AD23881" s="48">
        <v>-156</v>
      </c>
      <c r="AJ23881" s="49">
        <v>-521</v>
      </c>
      <c r="AK23881" s="49">
        <v>-177</v>
      </c>
    </row>
    <row r="23882" spans="1:37">
      <c r="A23882" s="37" t="s">
        <v>41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16335</v>
      </c>
      <c r="G23882" s="48">
        <v>17756</v>
      </c>
      <c r="H23882" s="48">
        <v>17202</v>
      </c>
      <c r="I23882" s="48">
        <v>-58</v>
      </c>
      <c r="T23882" s="48">
        <v>40</v>
      </c>
      <c r="AD23882" s="48">
        <v>40</v>
      </c>
      <c r="AJ23882" s="49">
        <v>-496</v>
      </c>
      <c r="AK23882" s="49">
        <v>-98</v>
      </c>
    </row>
    <row r="23883" spans="1:37">
      <c r="A23883" s="37" t="s">
        <v>41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15519</v>
      </c>
      <c r="G23883" s="48">
        <v>16704</v>
      </c>
      <c r="H23883" s="48">
        <v>16175</v>
      </c>
      <c r="I23883" s="48">
        <v>-55</v>
      </c>
      <c r="T23883" s="48">
        <v>42</v>
      </c>
      <c r="AD23883" s="48">
        <v>42</v>
      </c>
      <c r="AJ23883" s="49">
        <v>-474</v>
      </c>
      <c r="AK23883" s="49">
        <v>-97</v>
      </c>
    </row>
    <row r="23884" spans="1:37">
      <c r="A23884" s="37" t="s">
        <v>41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15006</v>
      </c>
      <c r="G23884" s="48">
        <v>16246</v>
      </c>
      <c r="H23884" s="48">
        <v>15732</v>
      </c>
      <c r="I23884" s="48">
        <v>-50</v>
      </c>
      <c r="T23884" s="48">
        <v>44</v>
      </c>
      <c r="AD23884" s="48">
        <v>44</v>
      </c>
      <c r="AJ23884" s="49">
        <v>-464</v>
      </c>
      <c r="AK23884" s="49">
        <v>-94</v>
      </c>
    </row>
    <row r="23885" spans="1:37">
      <c r="A23885" s="37" t="s">
        <v>41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15143</v>
      </c>
      <c r="G23885" s="48">
        <v>16183</v>
      </c>
      <c r="H23885" s="48">
        <v>15681</v>
      </c>
      <c r="I23885" s="48">
        <v>-44</v>
      </c>
      <c r="T23885" s="48">
        <v>49</v>
      </c>
      <c r="AD23885" s="48">
        <v>49</v>
      </c>
      <c r="AJ23885" s="49">
        <v>-458</v>
      </c>
      <c r="AK23885" s="49">
        <v>-93</v>
      </c>
    </row>
    <row r="23886" spans="1:37">
      <c r="A23886" s="37" t="s">
        <v>41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15905</v>
      </c>
      <c r="G23886" s="48">
        <v>16688</v>
      </c>
      <c r="H23886" s="48">
        <v>16075</v>
      </c>
      <c r="I23886" s="48">
        <v>-160</v>
      </c>
      <c r="T23886" s="48">
        <v>-47</v>
      </c>
      <c r="AD23886" s="48">
        <v>-47</v>
      </c>
      <c r="AJ23886" s="49">
        <v>-453</v>
      </c>
      <c r="AK23886" s="49">
        <v>-113</v>
      </c>
    </row>
    <row r="23887" spans="1:37">
      <c r="A23887" s="37" t="s">
        <v>41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17901</v>
      </c>
      <c r="G23887" s="48">
        <v>18506</v>
      </c>
      <c r="H23887" s="48">
        <v>17645</v>
      </c>
      <c r="I23887" s="48">
        <v>-437</v>
      </c>
      <c r="T23887" s="48">
        <v>-301</v>
      </c>
      <c r="AD23887" s="48">
        <v>-301</v>
      </c>
      <c r="AJ23887" s="49">
        <v>-424</v>
      </c>
      <c r="AK23887" s="49">
        <v>-136</v>
      </c>
    </row>
    <row r="23888" spans="1:37">
      <c r="A23888" s="37" t="s">
        <v>41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20712</v>
      </c>
      <c r="G23888" s="48">
        <v>21647</v>
      </c>
      <c r="H23888" s="48">
        <v>20639</v>
      </c>
      <c r="I23888" s="48">
        <v>-518</v>
      </c>
      <c r="T23888" s="48">
        <v>-375</v>
      </c>
      <c r="AD23888" s="48">
        <v>-375</v>
      </c>
      <c r="AJ23888" s="49">
        <v>-490</v>
      </c>
      <c r="AK23888" s="49">
        <v>-143</v>
      </c>
    </row>
    <row r="23889" spans="1:37">
      <c r="A23889" s="37" t="s">
        <v>41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21924</v>
      </c>
      <c r="G23889" s="48">
        <v>23744</v>
      </c>
      <c r="H23889" s="48">
        <v>22638</v>
      </c>
      <c r="I23889" s="48">
        <v>-638</v>
      </c>
      <c r="T23889" s="48">
        <v>-474</v>
      </c>
      <c r="AD23889" s="48">
        <v>-474</v>
      </c>
      <c r="AJ23889" s="49">
        <v>-468</v>
      </c>
      <c r="AK23889" s="49">
        <v>-164</v>
      </c>
    </row>
    <row r="23890" spans="1:37">
      <c r="A23890" s="37" t="s">
        <v>41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22795</v>
      </c>
      <c r="G23890" s="48">
        <v>24279</v>
      </c>
      <c r="H23890" s="48">
        <v>23142</v>
      </c>
      <c r="I23890" s="48">
        <v>-648</v>
      </c>
      <c r="T23890" s="48">
        <v>-478</v>
      </c>
      <c r="AD23890" s="48">
        <v>-478</v>
      </c>
      <c r="AJ23890" s="49">
        <v>-489</v>
      </c>
      <c r="AK23890" s="49">
        <v>-170</v>
      </c>
    </row>
    <row r="23891" spans="1:37">
      <c r="A23891" s="37" t="s">
        <v>41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23045</v>
      </c>
      <c r="G23891" s="48">
        <v>24449</v>
      </c>
      <c r="H23891" s="48">
        <v>23417</v>
      </c>
      <c r="I23891" s="48">
        <v>-549</v>
      </c>
      <c r="T23891" s="48">
        <v>-387</v>
      </c>
      <c r="AD23891" s="48">
        <v>-387</v>
      </c>
      <c r="AJ23891" s="49">
        <v>-483</v>
      </c>
      <c r="AK23891" s="49">
        <v>-162</v>
      </c>
    </row>
    <row r="23892" spans="1:37">
      <c r="A23892" s="37" t="s">
        <v>41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22948</v>
      </c>
      <c r="G23892" s="48">
        <v>24344</v>
      </c>
      <c r="H23892" s="48">
        <v>23352</v>
      </c>
      <c r="I23892" s="48">
        <v>-517</v>
      </c>
      <c r="T23892" s="48">
        <v>-361</v>
      </c>
      <c r="AD23892" s="48">
        <v>-361</v>
      </c>
      <c r="AJ23892" s="49">
        <v>-475</v>
      </c>
      <c r="AK23892" s="49">
        <v>-156</v>
      </c>
    </row>
    <row r="23893" spans="1:37">
      <c r="A23893" s="37" t="s">
        <v>41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22560</v>
      </c>
      <c r="G23893" s="48">
        <v>22798</v>
      </c>
      <c r="H23893" s="48">
        <v>21813</v>
      </c>
      <c r="I23893" s="48">
        <v>-527</v>
      </c>
      <c r="T23893" s="48">
        <v>-376</v>
      </c>
      <c r="AD23893" s="48">
        <v>-376</v>
      </c>
      <c r="AJ23893" s="49">
        <v>-458</v>
      </c>
      <c r="AK23893" s="49">
        <v>-151</v>
      </c>
    </row>
    <row r="23894" spans="1:37">
      <c r="A23894" s="37" t="s">
        <v>41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22200</v>
      </c>
      <c r="G23894" s="48">
        <v>23401</v>
      </c>
      <c r="H23894" s="48">
        <v>22527</v>
      </c>
      <c r="I23894" s="48">
        <v>-398</v>
      </c>
      <c r="T23894" s="48">
        <v>-260</v>
      </c>
      <c r="AD23894" s="48">
        <v>-260</v>
      </c>
      <c r="AJ23894" s="49">
        <v>-476</v>
      </c>
      <c r="AK23894" s="49">
        <v>-138</v>
      </c>
    </row>
    <row r="23895" spans="1:37">
      <c r="A23895" s="37" t="s">
        <v>41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22016</v>
      </c>
      <c r="G23895" s="48">
        <v>23005</v>
      </c>
      <c r="H23895" s="48">
        <v>22161</v>
      </c>
      <c r="I23895" s="48">
        <v>-367</v>
      </c>
      <c r="T23895" s="48">
        <v>-227</v>
      </c>
      <c r="AD23895" s="48">
        <v>-227</v>
      </c>
      <c r="AJ23895" s="49">
        <v>-477</v>
      </c>
      <c r="AK23895" s="49">
        <v>-140</v>
      </c>
    </row>
    <row r="23896" spans="1:37">
      <c r="A23896" s="37" t="s">
        <v>41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21895</v>
      </c>
      <c r="G23896" s="48">
        <v>22770</v>
      </c>
      <c r="H23896" s="48">
        <v>21897</v>
      </c>
      <c r="I23896" s="48">
        <v>-376</v>
      </c>
      <c r="T23896" s="48">
        <v>-247</v>
      </c>
      <c r="AD23896" s="48">
        <v>-247</v>
      </c>
      <c r="AJ23896" s="49">
        <v>-497</v>
      </c>
      <c r="AK23896" s="49">
        <v>-129</v>
      </c>
    </row>
    <row r="23897" spans="1:37">
      <c r="A23897" s="37" t="s">
        <v>41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22018</v>
      </c>
      <c r="G23897" s="48">
        <v>22805</v>
      </c>
      <c r="H23897" s="48">
        <v>21960</v>
      </c>
      <c r="I23897" s="48">
        <v>-329</v>
      </c>
      <c r="T23897" s="48">
        <v>-196</v>
      </c>
      <c r="AD23897" s="48">
        <v>-196</v>
      </c>
      <c r="AJ23897" s="49">
        <v>-516</v>
      </c>
      <c r="AK23897" s="49">
        <v>-133</v>
      </c>
    </row>
    <row r="23898" spans="1:37">
      <c r="A23898" s="37" t="s">
        <v>41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22248</v>
      </c>
      <c r="G23898" s="48">
        <v>23048</v>
      </c>
      <c r="H23898" s="48">
        <v>22168</v>
      </c>
      <c r="I23898" s="48">
        <v>-361</v>
      </c>
      <c r="T23898" s="48">
        <v>-231</v>
      </c>
      <c r="AD23898" s="48">
        <v>-231</v>
      </c>
      <c r="AJ23898" s="49">
        <v>-519</v>
      </c>
      <c r="AK23898" s="49">
        <v>-130</v>
      </c>
    </row>
    <row r="23899" spans="1:37">
      <c r="A23899" s="37" t="s">
        <v>41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22280</v>
      </c>
      <c r="G23899" s="48">
        <v>23222</v>
      </c>
      <c r="H23899" s="48">
        <v>22481</v>
      </c>
      <c r="I23899" s="48">
        <v>-238</v>
      </c>
      <c r="T23899" s="48">
        <v>-106</v>
      </c>
      <c r="AD23899" s="48">
        <v>-106</v>
      </c>
      <c r="AJ23899" s="49">
        <v>-503</v>
      </c>
      <c r="AK23899" s="49">
        <v>-132</v>
      </c>
    </row>
    <row r="23900" spans="1:37">
      <c r="A23900" s="37" t="s">
        <v>41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21978</v>
      </c>
      <c r="G23900" s="48">
        <v>23159</v>
      </c>
      <c r="H23900" s="48">
        <v>22330</v>
      </c>
      <c r="I23900" s="48">
        <v>-291</v>
      </c>
      <c r="T23900" s="48">
        <v>-159</v>
      </c>
      <c r="AD23900" s="48">
        <v>-159</v>
      </c>
      <c r="AJ23900" s="49">
        <v>-538</v>
      </c>
      <c r="AK23900" s="49">
        <v>-132</v>
      </c>
    </row>
    <row r="23901" spans="1:37">
      <c r="A23901" s="37" t="s">
        <v>41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22787</v>
      </c>
      <c r="G23901" s="48">
        <v>23512</v>
      </c>
      <c r="H23901" s="48">
        <v>22657</v>
      </c>
      <c r="I23901" s="48">
        <v>-301</v>
      </c>
      <c r="T23901" s="48">
        <v>-167</v>
      </c>
      <c r="AD23901" s="48">
        <v>-167</v>
      </c>
      <c r="AJ23901" s="49">
        <v>-554</v>
      </c>
      <c r="AK23901" s="49">
        <v>-134</v>
      </c>
    </row>
    <row r="23902" spans="1:37">
      <c r="A23902" s="37" t="s">
        <v>41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22900</v>
      </c>
      <c r="G23902" s="48">
        <v>24236</v>
      </c>
      <c r="H23902" s="48">
        <v>23323</v>
      </c>
      <c r="I23902" s="48">
        <v>-350</v>
      </c>
      <c r="T23902" s="48">
        <v>-214</v>
      </c>
      <c r="AD23902" s="48">
        <v>-214</v>
      </c>
      <c r="AJ23902" s="49">
        <v>-563</v>
      </c>
      <c r="AK23902" s="49">
        <v>-136</v>
      </c>
    </row>
    <row r="23903" spans="1:37">
      <c r="A23903" s="37" t="s">
        <v>41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21748</v>
      </c>
      <c r="G23903" s="48">
        <v>23312</v>
      </c>
      <c r="H23903" s="48">
        <v>22507</v>
      </c>
      <c r="I23903" s="48">
        <v>-214</v>
      </c>
      <c r="T23903" s="48">
        <v>-91</v>
      </c>
      <c r="AD23903" s="48">
        <v>-91</v>
      </c>
      <c r="AJ23903" s="49">
        <v>-591</v>
      </c>
      <c r="AK23903" s="49">
        <v>-123</v>
      </c>
    </row>
    <row r="23904" spans="1:37">
      <c r="A23904" s="37" t="s">
        <v>41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20044</v>
      </c>
      <c r="G23904" s="48">
        <v>21460</v>
      </c>
      <c r="H23904" s="48">
        <v>20664</v>
      </c>
      <c r="I23904" s="48">
        <v>-217</v>
      </c>
      <c r="T23904" s="48">
        <v>-96</v>
      </c>
      <c r="AD23904" s="48">
        <v>-96</v>
      </c>
      <c r="AJ23904" s="49">
        <v>-579</v>
      </c>
      <c r="AK23904" s="49">
        <v>-121</v>
      </c>
    </row>
    <row r="23905" spans="1:37">
      <c r="A23905" s="37" t="s">
        <v>41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18172</v>
      </c>
      <c r="G23905" s="48">
        <v>19509</v>
      </c>
      <c r="H23905" s="48">
        <v>18800</v>
      </c>
      <c r="I23905" s="48">
        <v>-161</v>
      </c>
      <c r="T23905" s="48">
        <v>-43</v>
      </c>
      <c r="AD23905" s="48">
        <v>-43</v>
      </c>
      <c r="AJ23905" s="49">
        <v>-548</v>
      </c>
      <c r="AK23905" s="49">
        <v>-118</v>
      </c>
    </row>
    <row r="23906" spans="1:37">
      <c r="A23906" s="37" t="s">
        <v>41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17085</v>
      </c>
      <c r="G23906" s="48">
        <v>18568</v>
      </c>
      <c r="H23906" s="48">
        <v>17867</v>
      </c>
      <c r="I23906" s="48">
        <v>-205</v>
      </c>
      <c r="T23906" s="48">
        <v>-92</v>
      </c>
      <c r="AD23906" s="48">
        <v>-92</v>
      </c>
      <c r="AJ23906" s="49">
        <v>-496</v>
      </c>
      <c r="AK23906" s="49">
        <v>-113</v>
      </c>
    </row>
    <row r="23907" spans="1:37">
      <c r="A23907" s="37" t="s">
        <v>41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16309</v>
      </c>
      <c r="G23907" s="48">
        <v>17815</v>
      </c>
      <c r="H23907" s="48">
        <v>17159</v>
      </c>
      <c r="I23907" s="48">
        <v>-168</v>
      </c>
      <c r="T23907" s="48">
        <v>-56</v>
      </c>
      <c r="AD23907" s="48">
        <v>-56</v>
      </c>
      <c r="AJ23907" s="49">
        <v>-488</v>
      </c>
      <c r="AK23907" s="49">
        <v>-112</v>
      </c>
    </row>
    <row r="23908" spans="1:37">
      <c r="A23908" s="37" t="s">
        <v>41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16047</v>
      </c>
      <c r="G23908" s="48">
        <v>17574</v>
      </c>
      <c r="H23908" s="48">
        <v>16882</v>
      </c>
      <c r="I23908" s="48">
        <v>-222</v>
      </c>
      <c r="T23908" s="48">
        <v>-104</v>
      </c>
      <c r="AD23908" s="48">
        <v>-104</v>
      </c>
      <c r="AJ23908" s="49">
        <v>-470</v>
      </c>
      <c r="AK23908" s="49">
        <v>-118</v>
      </c>
    </row>
    <row r="23909" spans="1:37">
      <c r="A23909" s="37" t="s">
        <v>41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16334</v>
      </c>
      <c r="G23909" s="48">
        <v>17576</v>
      </c>
      <c r="H23909" s="48">
        <v>16837</v>
      </c>
      <c r="I23909" s="48">
        <v>-263</v>
      </c>
      <c r="T23909" s="48">
        <v>-144</v>
      </c>
      <c r="AD23909" s="48">
        <v>-144</v>
      </c>
      <c r="AJ23909" s="49">
        <v>-476</v>
      </c>
      <c r="AK23909" s="49">
        <v>-119</v>
      </c>
    </row>
    <row r="23910" spans="1:37">
      <c r="A23910" s="37" t="s">
        <v>41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17296</v>
      </c>
      <c r="G23910" s="48">
        <v>18341</v>
      </c>
      <c r="H23910" s="48">
        <v>17513</v>
      </c>
      <c r="I23910" s="48">
        <v>-350</v>
      </c>
      <c r="T23910" s="48">
        <v>-223</v>
      </c>
      <c r="AD23910" s="48">
        <v>-223</v>
      </c>
      <c r="AJ23910" s="49">
        <v>-478</v>
      </c>
      <c r="AK23910" s="49">
        <v>-127</v>
      </c>
    </row>
    <row r="23911" spans="1:37">
      <c r="A23911" s="37" t="s">
        <v>41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19619</v>
      </c>
      <c r="G23911" s="48">
        <v>20386</v>
      </c>
      <c r="H23911" s="48">
        <v>19264</v>
      </c>
      <c r="I23911" s="48">
        <v>-601</v>
      </c>
      <c r="T23911" s="48">
        <v>-452</v>
      </c>
      <c r="AD23911" s="48">
        <v>-452</v>
      </c>
      <c r="AJ23911" s="49">
        <v>-521</v>
      </c>
      <c r="AK23911" s="49">
        <v>-149</v>
      </c>
    </row>
    <row r="23912" spans="1:37">
      <c r="A23912" s="37" t="s">
        <v>41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22722</v>
      </c>
      <c r="G23912" s="48">
        <v>23520</v>
      </c>
      <c r="H23912" s="48">
        <v>22174</v>
      </c>
      <c r="I23912" s="48">
        <v>-871</v>
      </c>
      <c r="T23912" s="48">
        <v>-691</v>
      </c>
      <c r="AD23912" s="48">
        <v>-691</v>
      </c>
      <c r="AJ23912" s="49">
        <v>-475</v>
      </c>
      <c r="AK23912" s="49">
        <v>-180</v>
      </c>
    </row>
    <row r="23913" spans="1:37">
      <c r="A23913" s="37" t="s">
        <v>41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23932</v>
      </c>
      <c r="G23913" s="48">
        <v>25781</v>
      </c>
      <c r="H23913" s="48">
        <v>24373</v>
      </c>
      <c r="I23913" s="48">
        <v>-998</v>
      </c>
      <c r="T23913" s="48">
        <v>-793</v>
      </c>
      <c r="AD23913" s="48">
        <v>-793</v>
      </c>
      <c r="AJ23913" s="49">
        <v>-410</v>
      </c>
      <c r="AK23913" s="49">
        <v>-205</v>
      </c>
    </row>
    <row r="23914" spans="1:37">
      <c r="A23914" s="37" t="s">
        <v>41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24375</v>
      </c>
      <c r="G23914" s="48">
        <v>26241</v>
      </c>
      <c r="H23914" s="48">
        <v>24897</v>
      </c>
      <c r="I23914" s="48">
        <v>-906</v>
      </c>
      <c r="T23914" s="48">
        <v>-717</v>
      </c>
      <c r="AD23914" s="48">
        <v>-717</v>
      </c>
      <c r="AJ23914" s="49">
        <v>-438</v>
      </c>
      <c r="AK23914" s="49">
        <v>-189</v>
      </c>
    </row>
    <row r="23915" spans="1:37">
      <c r="A23915" s="37" t="s">
        <v>41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23725</v>
      </c>
      <c r="G23915" s="48">
        <v>25729</v>
      </c>
      <c r="H23915" s="48">
        <v>24476</v>
      </c>
      <c r="I23915" s="48">
        <v>-799</v>
      </c>
      <c r="T23915" s="48">
        <v>-615</v>
      </c>
      <c r="AD23915" s="48">
        <v>-615</v>
      </c>
      <c r="AJ23915" s="49">
        <v>-454</v>
      </c>
      <c r="AK23915" s="49">
        <v>-184</v>
      </c>
    </row>
    <row r="23916" spans="1:37">
      <c r="A23916" s="37" t="s">
        <v>41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22759</v>
      </c>
      <c r="G23916" s="48">
        <v>24970</v>
      </c>
      <c r="H23916" s="48">
        <v>23795</v>
      </c>
      <c r="I23916" s="48">
        <v>-692</v>
      </c>
      <c r="T23916" s="48">
        <v>-522</v>
      </c>
      <c r="AD23916" s="48">
        <v>-522</v>
      </c>
      <c r="AJ23916" s="49">
        <v>-483</v>
      </c>
      <c r="AK23916" s="49">
        <v>-170</v>
      </c>
    </row>
    <row r="23917" spans="1:37">
      <c r="A23917" s="37" t="s">
        <v>41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22108</v>
      </c>
      <c r="G23917" s="48">
        <v>24188</v>
      </c>
      <c r="H23917" s="48">
        <v>22995</v>
      </c>
      <c r="I23917" s="48">
        <v>-726</v>
      </c>
      <c r="T23917" s="48">
        <v>-561</v>
      </c>
      <c r="AD23917" s="48">
        <v>-561</v>
      </c>
      <c r="AJ23917" s="49">
        <v>-467</v>
      </c>
      <c r="AK23917" s="49">
        <v>-165</v>
      </c>
    </row>
    <row r="23918" spans="1:37">
      <c r="A23918" s="37" t="s">
        <v>41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21746</v>
      </c>
      <c r="G23918" s="48">
        <v>23525</v>
      </c>
      <c r="H23918" s="48">
        <v>22370</v>
      </c>
      <c r="I23918" s="48">
        <v>-696</v>
      </c>
      <c r="T23918" s="48">
        <v>-544</v>
      </c>
      <c r="AD23918" s="48">
        <v>-544</v>
      </c>
      <c r="AJ23918" s="49">
        <v>-459</v>
      </c>
      <c r="AK23918" s="49">
        <v>-152</v>
      </c>
    </row>
    <row r="23919" spans="1:37">
      <c r="A23919" s="37" t="s">
        <v>41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21508</v>
      </c>
      <c r="G23919" s="48">
        <v>23094</v>
      </c>
      <c r="H23919" s="48">
        <v>22130</v>
      </c>
      <c r="I23919" s="48">
        <v>-506</v>
      </c>
      <c r="T23919" s="48">
        <v>-365</v>
      </c>
      <c r="AD23919" s="48">
        <v>-365</v>
      </c>
      <c r="AJ23919" s="49">
        <v>-458</v>
      </c>
      <c r="AK23919" s="49">
        <v>-141</v>
      </c>
    </row>
    <row r="23920" spans="1:37">
      <c r="A23920" s="37" t="s">
        <v>41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21535</v>
      </c>
      <c r="G23920" s="48">
        <v>22971</v>
      </c>
      <c r="H23920" s="48">
        <v>21908</v>
      </c>
      <c r="I23920" s="48">
        <v>-578</v>
      </c>
      <c r="T23920" s="48">
        <v>-433</v>
      </c>
      <c r="AD23920" s="48">
        <v>-433</v>
      </c>
      <c r="AJ23920" s="49">
        <v>-485</v>
      </c>
      <c r="AK23920" s="49">
        <v>-145</v>
      </c>
    </row>
    <row r="23921" spans="1:37">
      <c r="A23921" s="37" t="s">
        <v>41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21683</v>
      </c>
      <c r="G23921" s="48">
        <v>22957</v>
      </c>
      <c r="H23921" s="48">
        <v>22050</v>
      </c>
      <c r="I23921" s="48">
        <v>-577</v>
      </c>
      <c r="T23921" s="48">
        <v>-432</v>
      </c>
      <c r="AD23921" s="48">
        <v>-432</v>
      </c>
      <c r="AJ23921" s="49">
        <v>-330</v>
      </c>
      <c r="AK23921" s="49">
        <v>-145</v>
      </c>
    </row>
    <row r="23922" spans="1:37">
      <c r="A23922" s="37" t="s">
        <v>41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21845</v>
      </c>
      <c r="G23922" s="48">
        <v>23449</v>
      </c>
      <c r="H23922" s="48">
        <v>22382</v>
      </c>
      <c r="I23922" s="48">
        <v>-565</v>
      </c>
      <c r="T23922" s="48">
        <v>-426</v>
      </c>
      <c r="AD23922" s="48">
        <v>-426</v>
      </c>
      <c r="AJ23922" s="49">
        <v>-502</v>
      </c>
      <c r="AK23922" s="49">
        <v>-139</v>
      </c>
    </row>
    <row r="23923" spans="1:37">
      <c r="A23923" s="37" t="s">
        <v>41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21680</v>
      </c>
      <c r="G23923" s="48">
        <v>23614</v>
      </c>
      <c r="H23923" s="48">
        <v>22587</v>
      </c>
      <c r="I23923" s="48">
        <v>-528</v>
      </c>
      <c r="T23923" s="48">
        <v>-378</v>
      </c>
      <c r="AD23923" s="48">
        <v>-378</v>
      </c>
      <c r="AJ23923" s="49">
        <v>-499</v>
      </c>
      <c r="AK23923" s="49">
        <v>-150</v>
      </c>
    </row>
    <row r="23924" spans="1:37">
      <c r="A23924" s="37" t="s">
        <v>41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21368</v>
      </c>
      <c r="G23924" s="48">
        <v>23264</v>
      </c>
      <c r="H23924" s="48">
        <v>22226</v>
      </c>
      <c r="I23924" s="48">
        <v>-546</v>
      </c>
      <c r="T23924" s="48">
        <v>-401</v>
      </c>
      <c r="AD23924" s="48">
        <v>-401</v>
      </c>
      <c r="AJ23924" s="49">
        <v>-492</v>
      </c>
      <c r="AK23924" s="49">
        <v>-145</v>
      </c>
    </row>
    <row r="23925" spans="1:37">
      <c r="A23925" s="37" t="s">
        <v>41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21781</v>
      </c>
      <c r="G23925" s="48">
        <v>23157</v>
      </c>
      <c r="H23925" s="48">
        <v>22113</v>
      </c>
      <c r="I23925" s="48">
        <v>-557</v>
      </c>
      <c r="T23925" s="48">
        <v>-399</v>
      </c>
      <c r="AD23925" s="48">
        <v>-399</v>
      </c>
      <c r="AJ23925" s="49">
        <v>-487</v>
      </c>
      <c r="AK23925" s="49">
        <v>-158</v>
      </c>
    </row>
    <row r="23926" spans="1:37">
      <c r="A23926" s="37" t="s">
        <v>41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21569</v>
      </c>
      <c r="G23926" s="48">
        <v>23631</v>
      </c>
      <c r="H23926" s="48">
        <v>22575</v>
      </c>
      <c r="I23926" s="48">
        <v>-538</v>
      </c>
      <c r="T23926" s="48">
        <v>-388</v>
      </c>
      <c r="AD23926" s="48">
        <v>-388</v>
      </c>
      <c r="AJ23926" s="49">
        <v>-518</v>
      </c>
      <c r="AK23926" s="49">
        <v>-150</v>
      </c>
    </row>
    <row r="23927" spans="1:37">
      <c r="A23927" s="37" t="s">
        <v>41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20508</v>
      </c>
      <c r="G23927" s="48">
        <v>22596</v>
      </c>
      <c r="H23927" s="48">
        <v>21444</v>
      </c>
      <c r="I23927" s="48">
        <v>-589</v>
      </c>
      <c r="T23927" s="48">
        <v>-457</v>
      </c>
      <c r="AD23927" s="48">
        <v>-457</v>
      </c>
      <c r="AJ23927" s="49">
        <v>-563</v>
      </c>
      <c r="AK23927" s="49">
        <v>-132</v>
      </c>
    </row>
    <row r="23928" spans="1:37">
      <c r="A23928" s="37" t="s">
        <v>41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19122</v>
      </c>
      <c r="G23928" s="48">
        <v>21133</v>
      </c>
      <c r="H23928" s="48">
        <v>20102</v>
      </c>
      <c r="I23928" s="48">
        <v>-468</v>
      </c>
      <c r="T23928" s="48">
        <v>-326</v>
      </c>
      <c r="AD23928" s="48">
        <v>-326</v>
      </c>
      <c r="AJ23928" s="49">
        <v>-563</v>
      </c>
      <c r="AK23928" s="49">
        <v>-142</v>
      </c>
    </row>
    <row r="23929" spans="1:37">
      <c r="A23929" s="37" t="s">
        <v>41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17527</v>
      </c>
      <c r="G23929" s="48">
        <v>19335</v>
      </c>
      <c r="H23929" s="48">
        <v>18446</v>
      </c>
      <c r="I23929" s="48">
        <v>-340</v>
      </c>
      <c r="T23929" s="48">
        <v>-205</v>
      </c>
      <c r="AD23929" s="48">
        <v>-205</v>
      </c>
      <c r="AJ23929" s="49">
        <v>-549</v>
      </c>
      <c r="AK23929" s="49">
        <v>-135</v>
      </c>
    </row>
    <row r="23930" spans="1:37">
      <c r="A23930" s="37" t="s">
        <v>41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16164</v>
      </c>
      <c r="G23930" s="48">
        <v>17837</v>
      </c>
      <c r="H23930" s="48">
        <v>17023</v>
      </c>
      <c r="I23930" s="48">
        <v>-291</v>
      </c>
      <c r="T23930" s="48">
        <v>-167</v>
      </c>
      <c r="AD23930" s="48">
        <v>-167</v>
      </c>
      <c r="AJ23930" s="49">
        <v>-523</v>
      </c>
      <c r="AK23930" s="49">
        <v>-124</v>
      </c>
    </row>
    <row r="23931" spans="1:37">
      <c r="A23931" s="37" t="s">
        <v>41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15490</v>
      </c>
      <c r="G23931" s="48">
        <v>16906</v>
      </c>
      <c r="H23931" s="48">
        <v>16127</v>
      </c>
      <c r="I23931" s="48">
        <v>-259</v>
      </c>
      <c r="T23931" s="48">
        <v>-144</v>
      </c>
      <c r="AD23931" s="48">
        <v>-144</v>
      </c>
      <c r="AJ23931" s="49">
        <v>-520</v>
      </c>
      <c r="AK23931" s="49">
        <v>-115</v>
      </c>
    </row>
    <row r="23932" spans="1:37">
      <c r="A23932" s="37" t="s">
        <v>41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15015</v>
      </c>
      <c r="G23932" s="48">
        <v>16443</v>
      </c>
      <c r="H23932" s="48">
        <v>15691</v>
      </c>
      <c r="I23932" s="48">
        <v>-249</v>
      </c>
      <c r="T23932" s="48">
        <v>-135</v>
      </c>
      <c r="AD23932" s="48">
        <v>-135</v>
      </c>
      <c r="AJ23932" s="49">
        <v>-503</v>
      </c>
      <c r="AK23932" s="49">
        <v>-114</v>
      </c>
    </row>
    <row r="23933" spans="1:37">
      <c r="A23933" s="37" t="s">
        <v>41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15046</v>
      </c>
      <c r="G23933" s="48">
        <v>16374</v>
      </c>
      <c r="H23933" s="48">
        <v>15580</v>
      </c>
      <c r="I23933" s="48">
        <v>-294</v>
      </c>
      <c r="T23933" s="48">
        <v>-178</v>
      </c>
      <c r="AD23933" s="48">
        <v>-178</v>
      </c>
      <c r="AJ23933" s="49">
        <v>-500</v>
      </c>
      <c r="AK23933" s="49">
        <v>-116</v>
      </c>
    </row>
    <row r="23934" spans="1:37">
      <c r="A23934" s="37" t="s">
        <v>41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15332</v>
      </c>
      <c r="G23934" s="48">
        <v>16693</v>
      </c>
      <c r="H23934" s="48">
        <v>15887</v>
      </c>
      <c r="I23934" s="48">
        <v>-311</v>
      </c>
      <c r="T23934" s="48">
        <v>-183</v>
      </c>
      <c r="AD23934" s="48">
        <v>-183</v>
      </c>
      <c r="AJ23934" s="49">
        <v>-495</v>
      </c>
      <c r="AK23934" s="49">
        <v>-128</v>
      </c>
    </row>
    <row r="23935" spans="1:37">
      <c r="A23935" s="37" t="s">
        <v>41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16072</v>
      </c>
      <c r="G23935" s="48">
        <v>17569</v>
      </c>
      <c r="H23935" s="48">
        <v>16721</v>
      </c>
      <c r="I23935" s="48">
        <v>-339</v>
      </c>
      <c r="T23935" s="48">
        <v>-211</v>
      </c>
      <c r="AD23935" s="48">
        <v>-211</v>
      </c>
      <c r="AJ23935" s="49">
        <v>-509</v>
      </c>
      <c r="AK23935" s="49">
        <v>-128</v>
      </c>
    </row>
    <row r="23936" spans="1:37">
      <c r="A23936" s="37" t="s">
        <v>41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17375</v>
      </c>
      <c r="G23936" s="48">
        <v>19092</v>
      </c>
      <c r="H23936" s="48">
        <v>18080</v>
      </c>
      <c r="I23936" s="48">
        <v>-493</v>
      </c>
      <c r="T23936" s="48">
        <v>-354</v>
      </c>
      <c r="AD23936" s="48">
        <v>-354</v>
      </c>
      <c r="AJ23936" s="49">
        <v>-519</v>
      </c>
      <c r="AK23936" s="49">
        <v>-139</v>
      </c>
    </row>
    <row r="23937" spans="1:37">
      <c r="A23937" s="37" t="s">
        <v>41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19156</v>
      </c>
      <c r="G23937" s="48">
        <v>20909</v>
      </c>
      <c r="H23937" s="48">
        <v>19659</v>
      </c>
      <c r="I23937" s="48">
        <v>-688</v>
      </c>
      <c r="T23937" s="48">
        <v>-533</v>
      </c>
      <c r="AD23937" s="48">
        <v>-533</v>
      </c>
      <c r="AJ23937" s="49">
        <v>-562</v>
      </c>
      <c r="AK23937" s="49">
        <v>-155</v>
      </c>
    </row>
    <row r="23938" spans="1:37">
      <c r="A23938" s="37" t="s">
        <v>41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20617</v>
      </c>
      <c r="G23938" s="48">
        <v>22590</v>
      </c>
      <c r="H23938" s="48">
        <v>21130</v>
      </c>
      <c r="I23938" s="48">
        <v>-870</v>
      </c>
      <c r="T23938" s="48">
        <v>-706</v>
      </c>
      <c r="AD23938" s="48">
        <v>-706</v>
      </c>
      <c r="AJ23938" s="49">
        <v>-590</v>
      </c>
      <c r="AK23938" s="49">
        <v>-164</v>
      </c>
    </row>
    <row r="23939" spans="1:37">
      <c r="A23939" s="37" t="s">
        <v>41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21313</v>
      </c>
      <c r="G23939" s="48">
        <v>23204</v>
      </c>
      <c r="H23939" s="48">
        <v>21764</v>
      </c>
      <c r="I23939" s="48">
        <v>-852</v>
      </c>
      <c r="T23939" s="48">
        <v>-682</v>
      </c>
      <c r="AD23939" s="48">
        <v>-682</v>
      </c>
      <c r="AJ23939" s="49">
        <v>-588</v>
      </c>
      <c r="AK23939" s="49">
        <v>-170</v>
      </c>
    </row>
    <row r="23940" spans="1:37">
      <c r="A23940" s="37" t="s">
        <v>41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21493</v>
      </c>
      <c r="G23940" s="48">
        <v>23198</v>
      </c>
      <c r="H23940" s="48">
        <v>21766</v>
      </c>
      <c r="I23940" s="48">
        <v>-837</v>
      </c>
      <c r="T23940" s="48">
        <v>-677</v>
      </c>
      <c r="AD23940" s="48">
        <v>-677</v>
      </c>
      <c r="AJ23940" s="49">
        <v>-595</v>
      </c>
      <c r="AK23940" s="49">
        <v>-160</v>
      </c>
    </row>
    <row r="23941" spans="1:37">
      <c r="A23941" s="37" t="s">
        <v>41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21448</v>
      </c>
      <c r="G23941" s="48">
        <v>23043</v>
      </c>
      <c r="H23941" s="48">
        <v>21660</v>
      </c>
      <c r="I23941" s="48">
        <v>-806</v>
      </c>
      <c r="T23941" s="48">
        <v>-642</v>
      </c>
      <c r="AD23941" s="48">
        <v>-642</v>
      </c>
      <c r="AJ23941" s="49">
        <v>-577</v>
      </c>
      <c r="AK23941" s="49">
        <v>-164</v>
      </c>
    </row>
    <row r="23942" spans="1:37">
      <c r="A23942" s="37" t="s">
        <v>41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22003</v>
      </c>
      <c r="G23942" s="48">
        <v>22892</v>
      </c>
      <c r="H23942" s="48">
        <v>21550</v>
      </c>
      <c r="I23942" s="48">
        <v>-781</v>
      </c>
      <c r="T23942" s="48">
        <v>-633</v>
      </c>
      <c r="AD23942" s="48">
        <v>-633</v>
      </c>
      <c r="AJ23942" s="49">
        <v>-561</v>
      </c>
      <c r="AK23942" s="49">
        <v>-148</v>
      </c>
    </row>
    <row r="23943" spans="1:37">
      <c r="A23943" s="37" t="s">
        <v>41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22088</v>
      </c>
      <c r="G23943" s="48">
        <v>22950</v>
      </c>
      <c r="H23943" s="48">
        <v>21553</v>
      </c>
      <c r="I23943" s="48">
        <v>-828</v>
      </c>
      <c r="T23943" s="48">
        <v>-671</v>
      </c>
      <c r="AD23943" s="48">
        <v>-671</v>
      </c>
      <c r="AJ23943" s="49">
        <v>-569</v>
      </c>
      <c r="AK23943" s="49">
        <v>-157</v>
      </c>
    </row>
    <row r="23944" spans="1:37">
      <c r="A23944" s="37" t="s">
        <v>41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22270</v>
      </c>
      <c r="G23944" s="48">
        <v>23189</v>
      </c>
      <c r="H23944" s="48">
        <v>21775</v>
      </c>
      <c r="I23944" s="48">
        <v>-847</v>
      </c>
      <c r="T23944" s="48">
        <v>-689</v>
      </c>
      <c r="AD23944" s="48">
        <v>-689</v>
      </c>
      <c r="AJ23944" s="49">
        <v>-567</v>
      </c>
      <c r="AK23944" s="49">
        <v>-158</v>
      </c>
    </row>
    <row r="23945" spans="1:37">
      <c r="A23945" s="37" t="s">
        <v>41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22514</v>
      </c>
      <c r="G23945" s="48">
        <v>23773</v>
      </c>
      <c r="H23945" s="48">
        <v>22350</v>
      </c>
      <c r="I23945" s="48">
        <v>-848</v>
      </c>
      <c r="T23945" s="48">
        <v>-685</v>
      </c>
      <c r="AD23945" s="48">
        <v>-685</v>
      </c>
      <c r="AJ23945" s="49">
        <v>-575</v>
      </c>
      <c r="AK23945" s="49">
        <v>-163</v>
      </c>
    </row>
    <row r="23946" spans="1:37">
      <c r="A23946" s="37" t="s">
        <v>41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22856</v>
      </c>
      <c r="G23946" s="48">
        <v>24450</v>
      </c>
      <c r="H23946" s="48">
        <v>23050</v>
      </c>
      <c r="I23946" s="48">
        <v>-814</v>
      </c>
      <c r="T23946" s="48">
        <v>-656</v>
      </c>
      <c r="AD23946" s="48">
        <v>-656</v>
      </c>
      <c r="AJ23946" s="49">
        <v>-586</v>
      </c>
      <c r="AK23946" s="49">
        <v>-158</v>
      </c>
    </row>
    <row r="23947" spans="1:37">
      <c r="A23947" s="37" t="s">
        <v>41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22811</v>
      </c>
      <c r="G23947" s="48">
        <v>24775</v>
      </c>
      <c r="H23947" s="48">
        <v>23356</v>
      </c>
      <c r="I23947" s="48">
        <v>-830</v>
      </c>
      <c r="T23947" s="48">
        <v>-666</v>
      </c>
      <c r="AD23947" s="48">
        <v>-666</v>
      </c>
      <c r="AJ23947" s="49">
        <v>-589</v>
      </c>
      <c r="AK23947" s="49">
        <v>-164</v>
      </c>
    </row>
    <row r="23948" spans="1:37">
      <c r="A23948" s="37" t="s">
        <v>41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22448</v>
      </c>
      <c r="G23948" s="48">
        <v>24357</v>
      </c>
      <c r="H23948" s="48">
        <v>22917</v>
      </c>
      <c r="I23948" s="48">
        <v>-863</v>
      </c>
      <c r="T23948" s="48">
        <v>-696</v>
      </c>
      <c r="AD23948" s="48">
        <v>-696</v>
      </c>
      <c r="AJ23948" s="49">
        <v>-577</v>
      </c>
      <c r="AK23948" s="49">
        <v>-167</v>
      </c>
    </row>
    <row r="23949" spans="1:37">
      <c r="A23949" s="37" t="s">
        <v>41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22694</v>
      </c>
      <c r="G23949" s="48">
        <v>23792</v>
      </c>
      <c r="H23949" s="48">
        <v>22423</v>
      </c>
      <c r="I23949" s="48">
        <v>-795</v>
      </c>
      <c r="T23949" s="48">
        <v>-636</v>
      </c>
      <c r="AD23949" s="48">
        <v>-636</v>
      </c>
      <c r="AJ23949" s="49">
        <v>-574</v>
      </c>
      <c r="AK23949" s="49">
        <v>-159</v>
      </c>
    </row>
    <row r="23950" spans="1:37">
      <c r="A23950" s="37" t="s">
        <v>41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21864</v>
      </c>
      <c r="G23950" s="48">
        <v>23976</v>
      </c>
      <c r="H23950" s="48">
        <v>22686</v>
      </c>
      <c r="I23950" s="48">
        <v>-709</v>
      </c>
      <c r="T23950" s="48">
        <v>-556</v>
      </c>
      <c r="AD23950" s="48">
        <v>-556</v>
      </c>
      <c r="AJ23950" s="49">
        <v>-581</v>
      </c>
      <c r="AK23950" s="49">
        <v>-153</v>
      </c>
    </row>
    <row r="23951" spans="1:37">
      <c r="A23951" s="37" t="s">
        <v>41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20565</v>
      </c>
      <c r="G23951" s="48">
        <v>22752</v>
      </c>
      <c r="H23951" s="48">
        <v>21612</v>
      </c>
      <c r="I23951" s="48">
        <v>-559</v>
      </c>
      <c r="T23951" s="48">
        <v>-412</v>
      </c>
      <c r="AD23951" s="48">
        <v>-412</v>
      </c>
      <c r="AJ23951" s="49">
        <v>-581</v>
      </c>
      <c r="AK23951" s="49">
        <v>-147</v>
      </c>
    </row>
    <row r="23952" spans="1:37">
      <c r="A23952" s="37" t="s">
        <v>41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19076</v>
      </c>
      <c r="G23952" s="48">
        <v>21101</v>
      </c>
      <c r="H23952" s="48">
        <v>19976</v>
      </c>
      <c r="I23952" s="48">
        <v>-543</v>
      </c>
      <c r="T23952" s="48">
        <v>-411</v>
      </c>
      <c r="AD23952" s="48">
        <v>-411</v>
      </c>
      <c r="AJ23952" s="49">
        <v>-582</v>
      </c>
      <c r="AK23952" s="49">
        <v>-132</v>
      </c>
    </row>
    <row r="23953" spans="1:37">
      <c r="A23953" s="37" t="s">
        <v>41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17210</v>
      </c>
      <c r="G23953" s="48">
        <v>19202</v>
      </c>
      <c r="H23953" s="48">
        <v>18334</v>
      </c>
      <c r="I23953" s="48">
        <v>-319</v>
      </c>
      <c r="T23953" s="48">
        <v>-198</v>
      </c>
      <c r="AD23953" s="48">
        <v>-198</v>
      </c>
      <c r="AJ23953" s="49">
        <v>-549</v>
      </c>
      <c r="AK23953" s="49">
        <v>-121</v>
      </c>
    </row>
    <row r="23954" spans="1:37">
      <c r="A23954" s="37" t="s">
        <v>41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15543</v>
      </c>
      <c r="G23954" s="48">
        <v>17426</v>
      </c>
      <c r="H23954" s="48">
        <v>16640</v>
      </c>
      <c r="I23954" s="48">
        <v>-245</v>
      </c>
      <c r="T23954" s="48">
        <v>-136</v>
      </c>
      <c r="AD23954" s="48">
        <v>-136</v>
      </c>
      <c r="AJ23954" s="49">
        <v>-541</v>
      </c>
      <c r="AK23954" s="49">
        <v>-109</v>
      </c>
    </row>
    <row r="23955" spans="1:37">
      <c r="A23955" s="37" t="s">
        <v>41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14678</v>
      </c>
      <c r="G23955" s="48">
        <v>16151</v>
      </c>
      <c r="H23955" s="48">
        <v>15415</v>
      </c>
      <c r="I23955" s="48">
        <v>-219</v>
      </c>
      <c r="T23955" s="48">
        <v>-113</v>
      </c>
      <c r="AD23955" s="48">
        <v>-113</v>
      </c>
      <c r="AJ23955" s="49">
        <v>-517</v>
      </c>
      <c r="AK23955" s="49">
        <v>-106</v>
      </c>
    </row>
    <row r="23956" spans="1:37">
      <c r="A23956" s="37" t="s">
        <v>41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14124</v>
      </c>
      <c r="G23956" s="48">
        <v>15374</v>
      </c>
      <c r="H23956" s="48">
        <v>14726</v>
      </c>
      <c r="I23956" s="48">
        <v>-192</v>
      </c>
      <c r="T23956" s="48">
        <v>-91</v>
      </c>
      <c r="AD23956" s="48">
        <v>-91</v>
      </c>
      <c r="AJ23956" s="49">
        <v>-456</v>
      </c>
      <c r="AK23956" s="49">
        <v>-101</v>
      </c>
    </row>
    <row r="23957" spans="1:37">
      <c r="A23957" s="37" t="s">
        <v>41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13900</v>
      </c>
      <c r="G23957" s="48">
        <v>15065</v>
      </c>
      <c r="H23957" s="48">
        <v>14388</v>
      </c>
      <c r="I23957" s="48">
        <v>-234</v>
      </c>
      <c r="T23957" s="48">
        <v>-132</v>
      </c>
      <c r="AD23957" s="48">
        <v>-132</v>
      </c>
      <c r="AJ23957" s="49">
        <v>-443</v>
      </c>
      <c r="AK23957" s="49">
        <v>-102</v>
      </c>
    </row>
    <row r="23958" spans="1:37">
      <c r="A23958" s="37" t="s">
        <v>41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14011</v>
      </c>
      <c r="G23958" s="48">
        <v>15060</v>
      </c>
      <c r="H23958" s="48">
        <v>14377</v>
      </c>
      <c r="I23958" s="48">
        <v>-248</v>
      </c>
      <c r="T23958" s="48">
        <v>-150</v>
      </c>
      <c r="AD23958" s="48">
        <v>-150</v>
      </c>
      <c r="AJ23958" s="49">
        <v>-435</v>
      </c>
      <c r="AK23958" s="49">
        <v>-98</v>
      </c>
    </row>
    <row r="23959" spans="1:37">
      <c r="A23959" s="37" t="s">
        <v>41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14296</v>
      </c>
      <c r="G23959" s="48">
        <v>15449</v>
      </c>
      <c r="H23959" s="48">
        <v>14737</v>
      </c>
      <c r="I23959" s="48">
        <v>-241</v>
      </c>
      <c r="T23959" s="48">
        <v>-136</v>
      </c>
      <c r="AD23959" s="48">
        <v>-136</v>
      </c>
      <c r="AJ23959" s="49">
        <v>-471</v>
      </c>
      <c r="AK23959" s="49">
        <v>-105</v>
      </c>
    </row>
    <row r="23960" spans="1:37">
      <c r="A23960" s="37" t="s">
        <v>41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15164</v>
      </c>
      <c r="G23960" s="48">
        <v>16368</v>
      </c>
      <c r="H23960" s="48">
        <v>15566</v>
      </c>
      <c r="I23960" s="48">
        <v>-284</v>
      </c>
      <c r="T23960" s="48">
        <v>-171</v>
      </c>
      <c r="AD23960" s="48">
        <v>-171</v>
      </c>
      <c r="AJ23960" s="49">
        <v>-518</v>
      </c>
      <c r="AK23960" s="49">
        <v>-113</v>
      </c>
    </row>
    <row r="23961" spans="1:37">
      <c r="A23961" s="37" t="s">
        <v>41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16349</v>
      </c>
      <c r="G23961" s="48">
        <v>17565</v>
      </c>
      <c r="H23961" s="48">
        <v>16588</v>
      </c>
      <c r="I23961" s="48">
        <v>-449</v>
      </c>
      <c r="T23961" s="48">
        <v>-320</v>
      </c>
      <c r="AD23961" s="48">
        <v>-320</v>
      </c>
      <c r="AJ23961" s="49">
        <v>-528</v>
      </c>
      <c r="AK23961" s="49">
        <v>-129</v>
      </c>
    </row>
    <row r="23962" spans="1:37">
      <c r="A23962" s="37" t="s">
        <v>41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18116</v>
      </c>
      <c r="G23962" s="48">
        <v>19433</v>
      </c>
      <c r="H23962" s="48">
        <v>18304</v>
      </c>
      <c r="I23962" s="48">
        <v>-576</v>
      </c>
      <c r="T23962" s="48">
        <v>-432</v>
      </c>
      <c r="AD23962" s="48">
        <v>-432</v>
      </c>
      <c r="AJ23962" s="49">
        <v>-553</v>
      </c>
      <c r="AK23962" s="49">
        <v>-144</v>
      </c>
    </row>
    <row r="23963" spans="1:37">
      <c r="A23963" s="37" t="s">
        <v>41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19719</v>
      </c>
      <c r="G23963" s="48">
        <v>21288</v>
      </c>
      <c r="H23963" s="48">
        <v>19913</v>
      </c>
      <c r="I23963" s="48">
        <v>-778</v>
      </c>
      <c r="T23963" s="48">
        <v>-622</v>
      </c>
      <c r="AD23963" s="48">
        <v>-622</v>
      </c>
      <c r="AJ23963" s="49">
        <v>-597</v>
      </c>
      <c r="AK23963" s="49">
        <v>-156</v>
      </c>
    </row>
    <row r="23964" spans="1:37">
      <c r="A23964" s="37" t="s">
        <v>41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21013</v>
      </c>
      <c r="G23964" s="48">
        <v>22597</v>
      </c>
      <c r="H23964" s="48">
        <v>21157</v>
      </c>
      <c r="I23964" s="48">
        <v>-854</v>
      </c>
      <c r="T23964" s="48">
        <v>-689</v>
      </c>
      <c r="AD23964" s="48">
        <v>-689</v>
      </c>
      <c r="AJ23964" s="49">
        <v>-586</v>
      </c>
      <c r="AK23964" s="49">
        <v>-165</v>
      </c>
    </row>
    <row r="23965" spans="1:37">
      <c r="A23965" s="37" t="s">
        <v>41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22307</v>
      </c>
      <c r="G23965" s="48">
        <v>23528</v>
      </c>
      <c r="H23965" s="48">
        <v>22097</v>
      </c>
      <c r="I23965" s="48">
        <v>-863</v>
      </c>
      <c r="T23965" s="48">
        <v>-692</v>
      </c>
      <c r="AD23965" s="48">
        <v>-692</v>
      </c>
      <c r="AJ23965" s="49">
        <v>-568</v>
      </c>
      <c r="AK23965" s="49">
        <v>-171</v>
      </c>
    </row>
    <row r="23966" spans="1:37">
      <c r="A23966" s="37" t="s">
        <v>41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23092</v>
      </c>
      <c r="G23966" s="48">
        <v>24427</v>
      </c>
      <c r="H23966" s="48">
        <v>22959</v>
      </c>
      <c r="I23966" s="48">
        <v>-880</v>
      </c>
      <c r="T23966" s="48">
        <v>-709</v>
      </c>
      <c r="AD23966" s="48">
        <v>-709</v>
      </c>
      <c r="AJ23966" s="49">
        <v>-588</v>
      </c>
      <c r="AK23966" s="49">
        <v>-171</v>
      </c>
    </row>
    <row r="23967" spans="1:37">
      <c r="A23967" s="37" t="s">
        <v>41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24081</v>
      </c>
      <c r="G23967" s="48">
        <v>25308</v>
      </c>
      <c r="H23967" s="48">
        <v>23837</v>
      </c>
      <c r="I23967" s="48">
        <v>-882</v>
      </c>
      <c r="T23967" s="48">
        <v>-718</v>
      </c>
      <c r="AD23967" s="48">
        <v>-718</v>
      </c>
      <c r="AJ23967" s="49">
        <v>-589</v>
      </c>
      <c r="AK23967" s="49">
        <v>-164</v>
      </c>
    </row>
    <row r="23968" spans="1:37">
      <c r="A23968" s="37" t="s">
        <v>41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24839</v>
      </c>
      <c r="G23968" s="48">
        <v>26161</v>
      </c>
      <c r="H23968" s="48">
        <v>24642</v>
      </c>
      <c r="I23968" s="48">
        <v>-908</v>
      </c>
      <c r="T23968" s="48">
        <v>-739</v>
      </c>
      <c r="AD23968" s="48">
        <v>-739</v>
      </c>
      <c r="AJ23968" s="49">
        <v>-611</v>
      </c>
      <c r="AK23968" s="49">
        <v>-169</v>
      </c>
    </row>
    <row r="23969" spans="1:37">
      <c r="A23969" s="37" t="s">
        <v>41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25738</v>
      </c>
      <c r="G23969" s="48">
        <v>27054</v>
      </c>
      <c r="H23969" s="48">
        <v>25503</v>
      </c>
      <c r="I23969" s="48">
        <v>-931</v>
      </c>
      <c r="T23969" s="48">
        <v>-759</v>
      </c>
      <c r="AD23969" s="48">
        <v>-759</v>
      </c>
      <c r="AJ23969" s="49">
        <v>-620</v>
      </c>
      <c r="AK23969" s="49">
        <v>-172</v>
      </c>
    </row>
    <row r="23970" spans="1:37">
      <c r="A23970" s="37" t="s">
        <v>41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26168</v>
      </c>
      <c r="G23970" s="48">
        <v>27907</v>
      </c>
      <c r="H23970" s="48">
        <v>26404</v>
      </c>
      <c r="I23970" s="48">
        <v>-881</v>
      </c>
      <c r="T23970" s="48">
        <v>-720</v>
      </c>
      <c r="AD23970" s="48">
        <v>-720</v>
      </c>
      <c r="AJ23970" s="49">
        <v>-622</v>
      </c>
      <c r="AK23970" s="49">
        <v>-161</v>
      </c>
    </row>
    <row r="23971" spans="1:37">
      <c r="A23971" s="37" t="s">
        <v>41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26436</v>
      </c>
      <c r="G23971" s="48">
        <v>28372</v>
      </c>
      <c r="H23971" s="48">
        <v>26888</v>
      </c>
      <c r="I23971" s="48">
        <v>-852</v>
      </c>
      <c r="T23971" s="48">
        <v>-677</v>
      </c>
      <c r="AD23971" s="48">
        <v>-677</v>
      </c>
      <c r="AJ23971" s="49">
        <v>-632</v>
      </c>
      <c r="AK23971" s="49">
        <v>-175</v>
      </c>
    </row>
    <row r="23972" spans="1:37">
      <c r="A23972" s="37" t="s">
        <v>41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26070</v>
      </c>
      <c r="G23972" s="48">
        <v>27927</v>
      </c>
      <c r="H23972" s="48">
        <v>26499</v>
      </c>
      <c r="I23972" s="48">
        <v>-809</v>
      </c>
      <c r="T23972" s="48">
        <v>-641</v>
      </c>
      <c r="AD23972" s="48">
        <v>-641</v>
      </c>
      <c r="AJ23972" s="49">
        <v>-619</v>
      </c>
      <c r="AK23972" s="49">
        <v>-168</v>
      </c>
    </row>
    <row r="23973" spans="1:37">
      <c r="A23973" s="37" t="s">
        <v>41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25688</v>
      </c>
      <c r="G23973" s="48">
        <v>27078</v>
      </c>
      <c r="H23973" s="48">
        <v>25712</v>
      </c>
      <c r="I23973" s="48">
        <v>-770</v>
      </c>
      <c r="T23973" s="48">
        <v>-606</v>
      </c>
      <c r="AD23973" s="48">
        <v>-606</v>
      </c>
      <c r="AJ23973" s="49">
        <v>-596</v>
      </c>
      <c r="AK23973" s="49">
        <v>-164</v>
      </c>
    </row>
    <row r="23974" spans="1:37">
      <c r="A23974" s="37" t="s">
        <v>41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24654</v>
      </c>
      <c r="G23974" s="48">
        <v>27219</v>
      </c>
      <c r="H23974" s="48">
        <v>25976</v>
      </c>
      <c r="I23974" s="48">
        <v>-659</v>
      </c>
      <c r="T23974" s="48">
        <v>-497</v>
      </c>
      <c r="AD23974" s="48">
        <v>-497</v>
      </c>
      <c r="AJ23974" s="49">
        <v>-584</v>
      </c>
      <c r="AK23974" s="49">
        <v>-162</v>
      </c>
    </row>
    <row r="23975" spans="1:37">
      <c r="A23975" s="37" t="s">
        <v>41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22863</v>
      </c>
      <c r="G23975" s="48">
        <v>25559</v>
      </c>
      <c r="H23975" s="48">
        <v>24471</v>
      </c>
      <c r="I23975" s="48">
        <v>-505</v>
      </c>
      <c r="T23975" s="48">
        <v>-359</v>
      </c>
      <c r="AD23975" s="48">
        <v>-359</v>
      </c>
      <c r="AJ23975" s="49">
        <v>-583</v>
      </c>
      <c r="AK23975" s="49">
        <v>-146</v>
      </c>
    </row>
    <row r="23976" spans="1:37">
      <c r="A23976" s="37" t="s">
        <v>41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20504</v>
      </c>
      <c r="G23976" s="48">
        <v>23218</v>
      </c>
      <c r="H23976" s="48">
        <v>22110</v>
      </c>
      <c r="I23976" s="48">
        <v>-513</v>
      </c>
      <c r="T23976" s="48">
        <v>-371</v>
      </c>
      <c r="AD23976" s="48">
        <v>-371</v>
      </c>
      <c r="AJ23976" s="49">
        <v>-595</v>
      </c>
      <c r="AK23976" s="49">
        <v>-142</v>
      </c>
    </row>
    <row r="23977" spans="1:37">
      <c r="A23977" s="37" t="s">
        <v>41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18043</v>
      </c>
      <c r="G23977" s="48">
        <v>15848</v>
      </c>
      <c r="H23977" s="48">
        <v>19885</v>
      </c>
      <c r="I23977" s="48">
        <v>-274</v>
      </c>
      <c r="T23977" s="48">
        <v>-150</v>
      </c>
      <c r="AD23977" s="48">
        <v>-150</v>
      </c>
      <c r="AJ23977" s="49">
        <v>4311</v>
      </c>
      <c r="AK23977" s="49">
        <v>-124</v>
      </c>
    </row>
    <row r="23978" spans="1:37">
      <c r="A23978" s="37" t="s">
        <v>41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16123</v>
      </c>
      <c r="G23978" s="48">
        <v>18113</v>
      </c>
      <c r="H23978" s="48">
        <v>17445</v>
      </c>
      <c r="I23978" s="48">
        <v>-117</v>
      </c>
      <c r="T23978" s="48">
        <v>-4</v>
      </c>
      <c r="AD23978" s="48">
        <v>-4</v>
      </c>
      <c r="AJ23978" s="49">
        <v>-551</v>
      </c>
      <c r="AK23978" s="49">
        <v>-113</v>
      </c>
    </row>
    <row r="23979" spans="1:37">
      <c r="A23979" s="37" t="s">
        <v>41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15213</v>
      </c>
      <c r="G23979" s="48">
        <v>16669</v>
      </c>
      <c r="H23979" s="48">
        <v>16083</v>
      </c>
      <c r="I23979" s="48">
        <v>-69</v>
      </c>
      <c r="T23979" s="48">
        <v>37</v>
      </c>
      <c r="AD23979" s="48">
        <v>37</v>
      </c>
      <c r="AJ23979" s="49">
        <v>-517</v>
      </c>
      <c r="AK23979" s="49">
        <v>-106</v>
      </c>
    </row>
    <row r="23980" spans="1:37">
      <c r="A23980" s="37" t="s">
        <v>41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14676</v>
      </c>
      <c r="G23980" s="48">
        <v>15833</v>
      </c>
      <c r="H23980" s="48">
        <v>15272</v>
      </c>
      <c r="I23980" s="48">
        <v>-81</v>
      </c>
      <c r="T23980" s="48">
        <v>19</v>
      </c>
      <c r="AD23980" s="48">
        <v>19</v>
      </c>
      <c r="AJ23980" s="49">
        <v>-480</v>
      </c>
      <c r="AK23980" s="49">
        <v>-100</v>
      </c>
    </row>
    <row r="23981" spans="1:37">
      <c r="A23981" s="37" t="s">
        <v>41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14470</v>
      </c>
      <c r="G23981" s="48">
        <v>15503</v>
      </c>
      <c r="H23981" s="48">
        <v>14952</v>
      </c>
      <c r="I23981" s="48">
        <v>-98</v>
      </c>
      <c r="T23981" s="48">
        <v>7</v>
      </c>
      <c r="AD23981" s="48">
        <v>7</v>
      </c>
      <c r="AJ23981" s="49">
        <v>-453</v>
      </c>
      <c r="AK23981" s="49">
        <v>-105</v>
      </c>
    </row>
    <row r="23982" spans="1:37">
      <c r="A23982" s="37" t="s">
        <v>41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14864</v>
      </c>
      <c r="G23982" s="48">
        <v>15750</v>
      </c>
      <c r="H23982" s="48">
        <v>15143</v>
      </c>
      <c r="I23982" s="48">
        <v>-134</v>
      </c>
      <c r="T23982" s="48">
        <v>-30</v>
      </c>
      <c r="AD23982" s="48">
        <v>-30</v>
      </c>
      <c r="AJ23982" s="49">
        <v>-473</v>
      </c>
      <c r="AK23982" s="49">
        <v>-104</v>
      </c>
    </row>
    <row r="23983" spans="1:37">
      <c r="A23983" s="37" t="s">
        <v>41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16415</v>
      </c>
      <c r="G23983" s="48">
        <v>17065</v>
      </c>
      <c r="H23983" s="48">
        <v>16383</v>
      </c>
      <c r="I23983" s="48">
        <v>-155</v>
      </c>
      <c r="T23983" s="48">
        <v>-36</v>
      </c>
      <c r="AD23983" s="48">
        <v>-36</v>
      </c>
      <c r="AJ23983" s="49">
        <v>-527</v>
      </c>
      <c r="AK23983" s="49">
        <v>-119</v>
      </c>
    </row>
    <row r="23984" spans="1:37">
      <c r="A23984" s="37" t="s">
        <v>41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18449</v>
      </c>
      <c r="G23984" s="48">
        <v>19426</v>
      </c>
      <c r="H23984" s="48">
        <v>18573</v>
      </c>
      <c r="I23984" s="48">
        <v>-277</v>
      </c>
      <c r="T23984" s="48">
        <v>-159</v>
      </c>
      <c r="AD23984" s="48">
        <v>-159</v>
      </c>
      <c r="AJ23984" s="49">
        <v>-576</v>
      </c>
      <c r="AK23984" s="49">
        <v>-118</v>
      </c>
    </row>
    <row r="23985" spans="1:37">
      <c r="A23985" s="37" t="s">
        <v>41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19194</v>
      </c>
      <c r="G23985" s="48">
        <v>21050</v>
      </c>
      <c r="H23985" s="48">
        <v>19980</v>
      </c>
      <c r="I23985" s="48">
        <v>-473</v>
      </c>
      <c r="T23985" s="48">
        <v>-325</v>
      </c>
      <c r="AD23985" s="48">
        <v>-325</v>
      </c>
      <c r="AJ23985" s="49">
        <v>-597</v>
      </c>
      <c r="AK23985" s="49">
        <v>-148</v>
      </c>
    </row>
    <row r="23986" spans="1:37">
      <c r="A23986" s="37" t="s">
        <v>41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19802</v>
      </c>
      <c r="G23986" s="48">
        <v>22069</v>
      </c>
      <c r="H23986" s="48">
        <v>20967</v>
      </c>
      <c r="I23986" s="48">
        <v>-490</v>
      </c>
      <c r="T23986" s="48">
        <v>-340</v>
      </c>
      <c r="AD23986" s="48">
        <v>-340</v>
      </c>
      <c r="AJ23986" s="49">
        <v>-612</v>
      </c>
      <c r="AK23986" s="49">
        <v>-150</v>
      </c>
    </row>
    <row r="23987" spans="1:37">
      <c r="A23987" s="37" t="s">
        <v>41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21384</v>
      </c>
      <c r="G23987" s="48">
        <v>23493</v>
      </c>
      <c r="H23987" s="48">
        <v>22218</v>
      </c>
      <c r="I23987" s="48">
        <v>-645</v>
      </c>
      <c r="T23987" s="48">
        <v>-493</v>
      </c>
      <c r="AD23987" s="48">
        <v>-493</v>
      </c>
      <c r="AJ23987" s="49">
        <v>-630</v>
      </c>
      <c r="AK23987" s="49">
        <v>-152</v>
      </c>
    </row>
    <row r="23988" spans="1:37">
      <c r="A23988" s="37" t="s">
        <v>41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22944</v>
      </c>
      <c r="G23988" s="48">
        <v>24767</v>
      </c>
      <c r="H23988" s="48">
        <v>23523</v>
      </c>
      <c r="I23988" s="48">
        <v>-633</v>
      </c>
      <c r="T23988" s="48">
        <v>-479</v>
      </c>
      <c r="AD23988" s="48">
        <v>-479</v>
      </c>
      <c r="AJ23988" s="49">
        <v>-611</v>
      </c>
      <c r="AK23988" s="49">
        <v>-154</v>
      </c>
    </row>
    <row r="23989" spans="1:37">
      <c r="A23989" s="37" t="s">
        <v>41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23881</v>
      </c>
      <c r="G23989" s="48">
        <v>25967</v>
      </c>
      <c r="H23989" s="48">
        <v>24711</v>
      </c>
      <c r="I23989" s="48">
        <v>-680</v>
      </c>
      <c r="T23989" s="48">
        <v>-511</v>
      </c>
      <c r="AD23989" s="48">
        <v>-511</v>
      </c>
      <c r="AJ23989" s="49">
        <v>-576</v>
      </c>
      <c r="AK23989" s="49">
        <v>-169</v>
      </c>
    </row>
    <row r="23990" spans="1:37">
      <c r="A23990" s="37" t="s">
        <v>41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24805</v>
      </c>
      <c r="G23990" s="48">
        <v>26868</v>
      </c>
      <c r="H23990" s="48">
        <v>25706</v>
      </c>
      <c r="I23990" s="48">
        <v>-661</v>
      </c>
      <c r="T23990" s="48">
        <v>-504</v>
      </c>
      <c r="AD23990" s="48">
        <v>-504</v>
      </c>
      <c r="AJ23990" s="49">
        <v>-501</v>
      </c>
      <c r="AK23990" s="49">
        <v>-157</v>
      </c>
    </row>
    <row r="23991" spans="1:37">
      <c r="A23991" s="37" t="s">
        <v>41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25672</v>
      </c>
      <c r="G23991" s="48">
        <v>27666</v>
      </c>
      <c r="H23991" s="48">
        <v>26562</v>
      </c>
      <c r="I23991" s="48">
        <v>-612</v>
      </c>
      <c r="T23991" s="48">
        <v>-455</v>
      </c>
      <c r="AD23991" s="48">
        <v>-455</v>
      </c>
      <c r="AJ23991" s="49">
        <v>-492</v>
      </c>
      <c r="AK23991" s="49">
        <v>-157</v>
      </c>
    </row>
    <row r="23992" spans="1:37">
      <c r="A23992" s="37" t="s">
        <v>41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26335</v>
      </c>
      <c r="G23992" s="48">
        <v>28278</v>
      </c>
      <c r="H23992" s="48">
        <v>27116</v>
      </c>
      <c r="I23992" s="48">
        <v>-668</v>
      </c>
      <c r="T23992" s="48">
        <v>-510</v>
      </c>
      <c r="AD23992" s="48">
        <v>-510</v>
      </c>
      <c r="AJ23992" s="49">
        <v>-494</v>
      </c>
      <c r="AK23992" s="49">
        <v>-158</v>
      </c>
    </row>
    <row r="23993" spans="1:37">
      <c r="A23993" s="37" t="s">
        <v>41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26858</v>
      </c>
      <c r="G23993" s="48">
        <v>28953</v>
      </c>
      <c r="H23993" s="48">
        <v>27691</v>
      </c>
      <c r="I23993" s="48">
        <v>-743</v>
      </c>
      <c r="T23993" s="48">
        <v>-581</v>
      </c>
      <c r="AD23993" s="48">
        <v>-581</v>
      </c>
      <c r="AJ23993" s="49">
        <v>-519</v>
      </c>
      <c r="AK23993" s="49">
        <v>-162</v>
      </c>
    </row>
    <row r="23994" spans="1:37">
      <c r="A23994" s="37" t="s">
        <v>41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27068</v>
      </c>
      <c r="G23994" s="48">
        <v>29448</v>
      </c>
      <c r="H23994" s="48">
        <v>28255</v>
      </c>
      <c r="I23994" s="48">
        <v>-662</v>
      </c>
      <c r="T23994" s="48">
        <v>-499</v>
      </c>
      <c r="AD23994" s="48">
        <v>-499</v>
      </c>
      <c r="AJ23994" s="49">
        <v>-531</v>
      </c>
      <c r="AK23994" s="49">
        <v>-163</v>
      </c>
    </row>
    <row r="23995" spans="1:37">
      <c r="A23995" s="37" t="s">
        <v>41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26911</v>
      </c>
      <c r="G23995" s="48">
        <v>29619</v>
      </c>
      <c r="H23995" s="48">
        <v>28435</v>
      </c>
      <c r="I23995" s="48">
        <v>-662</v>
      </c>
      <c r="T23995" s="48">
        <v>-499</v>
      </c>
      <c r="AD23995" s="48">
        <v>-499</v>
      </c>
      <c r="AJ23995" s="49">
        <v>-522</v>
      </c>
      <c r="AK23995" s="49">
        <v>-163</v>
      </c>
    </row>
    <row r="23996" spans="1:37">
      <c r="A23996" s="37" t="s">
        <v>41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26251</v>
      </c>
      <c r="G23996" s="48">
        <v>29076</v>
      </c>
      <c r="H23996" s="48">
        <v>27882</v>
      </c>
      <c r="I23996" s="48">
        <v>-690</v>
      </c>
      <c r="T23996" s="48">
        <v>-511</v>
      </c>
      <c r="AD23996" s="48">
        <v>-511</v>
      </c>
      <c r="AJ23996" s="49">
        <v>-504</v>
      </c>
      <c r="AK23996" s="49">
        <v>-179</v>
      </c>
    </row>
    <row r="23997" spans="1:37">
      <c r="A23997" s="37" t="s">
        <v>41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26444</v>
      </c>
      <c r="G23997" s="48">
        <v>28452</v>
      </c>
      <c r="H23997" s="48">
        <v>27316</v>
      </c>
      <c r="I23997" s="48">
        <v>-684</v>
      </c>
      <c r="T23997" s="48">
        <v>-519</v>
      </c>
      <c r="AD23997" s="48">
        <v>-519</v>
      </c>
      <c r="AJ23997" s="49">
        <v>-452</v>
      </c>
      <c r="AK23997" s="49">
        <v>-165</v>
      </c>
    </row>
    <row r="23998" spans="1:37">
      <c r="A23998" s="37" t="s">
        <v>41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25802</v>
      </c>
      <c r="G23998" s="48">
        <v>28458</v>
      </c>
      <c r="H23998" s="48">
        <v>27275</v>
      </c>
      <c r="I23998" s="48">
        <v>-706</v>
      </c>
      <c r="T23998" s="48">
        <v>-544</v>
      </c>
      <c r="AD23998" s="48">
        <v>-544</v>
      </c>
      <c r="AJ23998" s="49">
        <v>-477</v>
      </c>
      <c r="AK23998" s="49">
        <v>-162</v>
      </c>
    </row>
    <row r="23999" spans="1:37">
      <c r="A23999" s="37" t="s">
        <v>41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23886</v>
      </c>
      <c r="G23999" s="48">
        <v>26803</v>
      </c>
      <c r="H23999" s="48">
        <v>25565</v>
      </c>
      <c r="I23999" s="48">
        <v>-682</v>
      </c>
      <c r="T23999" s="48">
        <v>-531</v>
      </c>
      <c r="AD23999" s="48">
        <v>-531</v>
      </c>
      <c r="AJ23999" s="49">
        <v>-556</v>
      </c>
      <c r="AK23999" s="49">
        <v>-151</v>
      </c>
    </row>
    <row r="24000" spans="1:37">
      <c r="A24000" s="37" t="s">
        <v>41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21326</v>
      </c>
      <c r="G24000" s="48">
        <v>24394</v>
      </c>
      <c r="H24000" s="48">
        <v>23202</v>
      </c>
      <c r="I24000" s="48">
        <v>-639</v>
      </c>
      <c r="T24000" s="48">
        <v>-491</v>
      </c>
      <c r="AD24000" s="48">
        <v>-491</v>
      </c>
      <c r="AJ24000" s="49">
        <v>-553</v>
      </c>
      <c r="AK24000" s="49">
        <v>-148</v>
      </c>
    </row>
    <row r="24001" spans="1:37">
      <c r="A24001" s="37" t="s">
        <v>41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18755</v>
      </c>
      <c r="G24001" s="48">
        <v>21533</v>
      </c>
      <c r="H24001" s="48">
        <v>20606</v>
      </c>
      <c r="I24001" s="48">
        <v>-421</v>
      </c>
      <c r="T24001" s="48">
        <v>-296</v>
      </c>
      <c r="AD24001" s="48">
        <v>-296</v>
      </c>
      <c r="AJ24001" s="49">
        <v>-506</v>
      </c>
      <c r="AK24001" s="49">
        <v>-125</v>
      </c>
    </row>
    <row r="24002" spans="1:37">
      <c r="A24002" s="37" t="s">
        <v>41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16954</v>
      </c>
      <c r="G24002" s="48">
        <v>19349</v>
      </c>
      <c r="H24002" s="48">
        <v>18895</v>
      </c>
      <c r="I24002" s="48">
        <v>-22</v>
      </c>
      <c r="T24002" s="48">
        <v>82</v>
      </c>
      <c r="AD24002" s="48">
        <v>82</v>
      </c>
      <c r="AJ24002" s="49">
        <v>-432</v>
      </c>
      <c r="AK24002" s="49">
        <v>-104</v>
      </c>
    </row>
    <row r="24003" spans="1:37">
      <c r="A24003" s="37" t="s">
        <v>41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16214</v>
      </c>
      <c r="G24003" s="48">
        <v>17774</v>
      </c>
      <c r="H24003" s="48">
        <v>17482</v>
      </c>
      <c r="I24003" s="48">
        <v>108</v>
      </c>
      <c r="T24003" s="48">
        <v>206</v>
      </c>
      <c r="AD24003" s="48">
        <v>206</v>
      </c>
      <c r="AJ24003" s="49">
        <v>-400</v>
      </c>
      <c r="AK24003" s="49">
        <v>-98</v>
      </c>
    </row>
    <row r="24004" spans="1:37">
      <c r="A24004" s="37" t="s">
        <v>41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15576</v>
      </c>
      <c r="G24004" s="48">
        <v>16789</v>
      </c>
      <c r="H24004" s="48">
        <v>16480</v>
      </c>
      <c r="I24004" s="48">
        <v>142</v>
      </c>
      <c r="T24004" s="48">
        <v>243</v>
      </c>
      <c r="AD24004" s="48">
        <v>243</v>
      </c>
      <c r="AJ24004" s="49">
        <v>-451</v>
      </c>
      <c r="AK24004" s="49">
        <v>-101</v>
      </c>
    </row>
    <row r="24005" spans="1:37">
      <c r="A24005" s="37" t="s">
        <v>41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15167</v>
      </c>
      <c r="G24005" s="48">
        <v>16294</v>
      </c>
      <c r="H24005" s="48">
        <v>15988</v>
      </c>
      <c r="I24005" s="48">
        <v>146</v>
      </c>
      <c r="T24005" s="48">
        <v>246</v>
      </c>
      <c r="AD24005" s="48">
        <v>246</v>
      </c>
      <c r="AJ24005" s="49">
        <v>-452</v>
      </c>
      <c r="AK24005" s="49">
        <v>-100</v>
      </c>
    </row>
    <row r="24006" spans="1:37">
      <c r="A24006" s="37" t="s">
        <v>41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15517</v>
      </c>
      <c r="G24006" s="48">
        <v>16397</v>
      </c>
      <c r="H24006" s="48">
        <v>16036</v>
      </c>
      <c r="I24006" s="48">
        <v>91</v>
      </c>
      <c r="T24006" s="48">
        <v>196</v>
      </c>
      <c r="AD24006" s="48">
        <v>196</v>
      </c>
      <c r="AJ24006" s="49">
        <v>-452</v>
      </c>
      <c r="AK24006" s="49">
        <v>-105</v>
      </c>
    </row>
    <row r="24007" spans="1:37">
      <c r="A24007" s="37" t="s">
        <v>41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17100</v>
      </c>
      <c r="G24007" s="48">
        <v>17650</v>
      </c>
      <c r="H24007" s="48">
        <v>17158</v>
      </c>
      <c r="I24007" s="48">
        <v>12</v>
      </c>
      <c r="T24007" s="48">
        <v>131</v>
      </c>
      <c r="AD24007" s="48">
        <v>131</v>
      </c>
      <c r="AJ24007" s="49">
        <v>-504</v>
      </c>
      <c r="AK24007" s="49">
        <v>-119</v>
      </c>
    </row>
    <row r="24008" spans="1:37">
      <c r="A24008" s="37" t="s">
        <v>41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19174</v>
      </c>
      <c r="G24008" s="48">
        <v>20039</v>
      </c>
      <c r="H24008" s="48">
        <v>19484</v>
      </c>
      <c r="I24008" s="48">
        <v>0</v>
      </c>
      <c r="T24008" s="48">
        <v>119</v>
      </c>
      <c r="AD24008" s="48">
        <v>119</v>
      </c>
      <c r="AJ24008" s="49">
        <v>-555</v>
      </c>
      <c r="AK24008" s="49">
        <v>-119</v>
      </c>
    </row>
    <row r="24009" spans="1:37">
      <c r="A24009" s="37" t="s">
        <v>41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20018</v>
      </c>
      <c r="G24009" s="48">
        <v>21380</v>
      </c>
      <c r="H24009" s="48">
        <v>20626</v>
      </c>
      <c r="I24009" s="48">
        <v>-176</v>
      </c>
      <c r="T24009" s="48">
        <v>-40</v>
      </c>
      <c r="AD24009" s="48">
        <v>-40</v>
      </c>
      <c r="AJ24009" s="49">
        <v>-578</v>
      </c>
      <c r="AK24009" s="49">
        <v>-136</v>
      </c>
    </row>
    <row r="24010" spans="1:37">
      <c r="A24010" s="37" t="s">
        <v>41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20995</v>
      </c>
      <c r="G24010" s="48">
        <v>22188</v>
      </c>
      <c r="H24010" s="48">
        <v>21398</v>
      </c>
      <c r="I24010" s="48">
        <v>-199</v>
      </c>
      <c r="T24010" s="48">
        <v>-58</v>
      </c>
      <c r="AD24010" s="48">
        <v>-58</v>
      </c>
      <c r="AJ24010" s="49">
        <v>-591</v>
      </c>
      <c r="AK24010" s="49">
        <v>-141</v>
      </c>
    </row>
    <row r="24011" spans="1:37">
      <c r="A24011" s="37" t="s">
        <v>41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22667</v>
      </c>
      <c r="G24011" s="48">
        <v>23358</v>
      </c>
      <c r="H24011" s="48">
        <v>22429</v>
      </c>
      <c r="I24011" s="48">
        <v>-332</v>
      </c>
      <c r="T24011" s="48">
        <v>-181</v>
      </c>
      <c r="AD24011" s="48">
        <v>-181</v>
      </c>
      <c r="AJ24011" s="49">
        <v>-597</v>
      </c>
      <c r="AK24011" s="49">
        <v>-151</v>
      </c>
    </row>
    <row r="24012" spans="1:37">
      <c r="A24012" s="37" t="s">
        <v>41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23621</v>
      </c>
      <c r="G24012" s="48">
        <v>24432</v>
      </c>
      <c r="H24012" s="48">
        <v>23352</v>
      </c>
      <c r="I24012" s="48">
        <v>-487</v>
      </c>
      <c r="T24012" s="48">
        <v>-326</v>
      </c>
      <c r="AD24012" s="48">
        <v>-326</v>
      </c>
      <c r="AJ24012" s="49">
        <v>-593</v>
      </c>
      <c r="AK24012" s="49">
        <v>-161</v>
      </c>
    </row>
    <row r="24013" spans="1:37">
      <c r="A24013" s="37" t="s">
        <v>41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24194</v>
      </c>
      <c r="G24013" s="48">
        <v>25198</v>
      </c>
      <c r="H24013" s="48">
        <v>24145</v>
      </c>
      <c r="I24013" s="48">
        <v>-475</v>
      </c>
      <c r="T24013" s="48">
        <v>-317</v>
      </c>
      <c r="AD24013" s="48">
        <v>-317</v>
      </c>
      <c r="AJ24013" s="49">
        <v>-578</v>
      </c>
      <c r="AK24013" s="49">
        <v>-158</v>
      </c>
    </row>
    <row r="24014" spans="1:37">
      <c r="A24014" s="37" t="s">
        <v>41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24613</v>
      </c>
      <c r="G24014" s="48">
        <v>25808</v>
      </c>
      <c r="H24014" s="48">
        <v>24765</v>
      </c>
      <c r="I24014" s="48">
        <v>-466</v>
      </c>
      <c r="T24014" s="48">
        <v>-313</v>
      </c>
      <c r="AD24014" s="48">
        <v>-313</v>
      </c>
      <c r="AJ24014" s="49">
        <v>-577</v>
      </c>
      <c r="AK24014" s="49">
        <v>-153</v>
      </c>
    </row>
    <row r="24015" spans="1:37">
      <c r="A24015" s="37" t="s">
        <v>41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25220</v>
      </c>
      <c r="G24015" s="48">
        <v>26347</v>
      </c>
      <c r="H24015" s="48">
        <v>25301</v>
      </c>
      <c r="I24015" s="48">
        <v>-451</v>
      </c>
      <c r="T24015" s="48">
        <v>-295</v>
      </c>
      <c r="AD24015" s="48">
        <v>-295</v>
      </c>
      <c r="AJ24015" s="49">
        <v>-595</v>
      </c>
      <c r="AK24015" s="49">
        <v>-156</v>
      </c>
    </row>
    <row r="24016" spans="1:37">
      <c r="A24016" s="37" t="s">
        <v>41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25684</v>
      </c>
      <c r="G24016" s="48">
        <v>26895</v>
      </c>
      <c r="H24016" s="48">
        <v>25806</v>
      </c>
      <c r="I24016" s="48">
        <v>-494</v>
      </c>
      <c r="T24016" s="48">
        <v>-334</v>
      </c>
      <c r="AD24016" s="48">
        <v>-334</v>
      </c>
      <c r="AJ24016" s="49">
        <v>-595</v>
      </c>
      <c r="AK24016" s="49">
        <v>-160</v>
      </c>
    </row>
    <row r="24017" spans="1:37">
      <c r="A24017" s="37" t="s">
        <v>41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26319</v>
      </c>
      <c r="G24017" s="48">
        <v>27445</v>
      </c>
      <c r="H24017" s="48">
        <v>26394</v>
      </c>
      <c r="I24017" s="48">
        <v>-464</v>
      </c>
      <c r="T24017" s="48">
        <v>-309</v>
      </c>
      <c r="AD24017" s="48">
        <v>-309</v>
      </c>
      <c r="AJ24017" s="49">
        <v>-587</v>
      </c>
      <c r="AK24017" s="49">
        <v>-155</v>
      </c>
    </row>
    <row r="24018" spans="1:37">
      <c r="A24018" s="37" t="s">
        <v>41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26300</v>
      </c>
      <c r="G24018" s="48">
        <v>27915</v>
      </c>
      <c r="H24018" s="48">
        <v>26833</v>
      </c>
      <c r="I24018" s="48">
        <v>-520</v>
      </c>
      <c r="T24018" s="48">
        <v>-351</v>
      </c>
      <c r="AD24018" s="48">
        <v>-351</v>
      </c>
      <c r="AJ24018" s="49">
        <v>-562</v>
      </c>
      <c r="AK24018" s="49">
        <v>-169</v>
      </c>
    </row>
    <row r="24019" spans="1:37">
      <c r="A24019" s="37" t="s">
        <v>41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25966</v>
      </c>
      <c r="G24019" s="48">
        <v>27990</v>
      </c>
      <c r="H24019" s="48">
        <v>26891</v>
      </c>
      <c r="I24019" s="48">
        <v>-521</v>
      </c>
      <c r="T24019" s="48">
        <v>-353</v>
      </c>
      <c r="AD24019" s="48">
        <v>-353</v>
      </c>
      <c r="AJ24019" s="49">
        <v>-578</v>
      </c>
      <c r="AK24019" s="49">
        <v>-168</v>
      </c>
    </row>
    <row r="24020" spans="1:37">
      <c r="A24020" s="37" t="s">
        <v>41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25190</v>
      </c>
      <c r="G24020" s="48">
        <v>27426</v>
      </c>
      <c r="H24020" s="48">
        <v>26381</v>
      </c>
      <c r="I24020" s="48">
        <v>-473</v>
      </c>
      <c r="T24020" s="48">
        <v>-307</v>
      </c>
      <c r="AD24020" s="48">
        <v>-307</v>
      </c>
      <c r="AJ24020" s="49">
        <v>-572</v>
      </c>
      <c r="AK24020" s="49">
        <v>-166</v>
      </c>
    </row>
    <row r="24021" spans="1:37">
      <c r="A24021" s="37" t="s">
        <v>41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25368</v>
      </c>
      <c r="G24021" s="48">
        <v>26781</v>
      </c>
      <c r="H24021" s="48">
        <v>25726</v>
      </c>
      <c r="I24021" s="48">
        <v>-469</v>
      </c>
      <c r="T24021" s="48">
        <v>-310</v>
      </c>
      <c r="AD24021" s="48">
        <v>-310</v>
      </c>
      <c r="AJ24021" s="49">
        <v>-586</v>
      </c>
      <c r="AK24021" s="49">
        <v>-159</v>
      </c>
    </row>
    <row r="24022" spans="1:37">
      <c r="A24022" s="37" t="s">
        <v>41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24814</v>
      </c>
      <c r="G24022" s="48">
        <v>26931</v>
      </c>
      <c r="H24022" s="48">
        <v>25874</v>
      </c>
      <c r="I24022" s="48">
        <v>-460</v>
      </c>
      <c r="T24022" s="48">
        <v>-301</v>
      </c>
      <c r="AD24022" s="48">
        <v>-301</v>
      </c>
      <c r="AJ24022" s="49">
        <v>-597</v>
      </c>
      <c r="AK24022" s="49">
        <v>-159</v>
      </c>
    </row>
    <row r="24023" spans="1:37">
      <c r="A24023" s="37" t="s">
        <v>41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22755</v>
      </c>
      <c r="G24023" s="48">
        <v>25299</v>
      </c>
      <c r="H24023" s="48">
        <v>24363</v>
      </c>
      <c r="I24023" s="48">
        <v>-326</v>
      </c>
      <c r="T24023" s="48">
        <v>-181</v>
      </c>
      <c r="AD24023" s="48">
        <v>-181</v>
      </c>
      <c r="AJ24023" s="49">
        <v>-610</v>
      </c>
      <c r="AK24023" s="49">
        <v>-145</v>
      </c>
    </row>
    <row r="24024" spans="1:37">
      <c r="A24024" s="37" t="s">
        <v>41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20247</v>
      </c>
      <c r="G24024" s="48">
        <v>22883</v>
      </c>
      <c r="H24024" s="48">
        <v>22011</v>
      </c>
      <c r="I24024" s="48">
        <v>-290</v>
      </c>
      <c r="T24024" s="48">
        <v>-145</v>
      </c>
      <c r="AD24024" s="48">
        <v>-145</v>
      </c>
      <c r="AJ24024" s="49">
        <v>-582</v>
      </c>
      <c r="AK24024" s="49">
        <v>-145</v>
      </c>
    </row>
    <row r="24025" spans="1:37">
      <c r="A24025" s="37" t="s">
        <v>41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17994</v>
      </c>
      <c r="G24025" s="48">
        <v>20221</v>
      </c>
      <c r="H24025" s="48">
        <v>19633</v>
      </c>
      <c r="I24025" s="48">
        <v>-37</v>
      </c>
      <c r="T24025" s="48">
        <v>83</v>
      </c>
      <c r="AD24025" s="48">
        <v>83</v>
      </c>
      <c r="AJ24025" s="49">
        <v>-551</v>
      </c>
      <c r="AK24025" s="49">
        <v>-120</v>
      </c>
    </row>
    <row r="24026" spans="1:37">
      <c r="A24026" s="37" t="s">
        <v>41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16386</v>
      </c>
      <c r="G24026" s="48">
        <v>17838</v>
      </c>
      <c r="H24026" s="48">
        <v>17262</v>
      </c>
      <c r="I24026" s="48">
        <v>-48</v>
      </c>
      <c r="T24026" s="48">
        <v>60</v>
      </c>
      <c r="AD24026" s="48">
        <v>60</v>
      </c>
      <c r="AJ24026" s="49">
        <v>-528</v>
      </c>
      <c r="AK24026" s="49">
        <v>-108</v>
      </c>
    </row>
    <row r="24027" spans="1:37">
      <c r="A24027" s="37" t="s">
        <v>41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15307</v>
      </c>
      <c r="G24027" s="48">
        <v>16496</v>
      </c>
      <c r="H24027" s="48">
        <v>16019</v>
      </c>
      <c r="I24027" s="48">
        <v>16</v>
      </c>
      <c r="T24027" s="48">
        <v>119</v>
      </c>
      <c r="AD24027" s="48">
        <v>119</v>
      </c>
      <c r="AJ24027" s="49">
        <v>-493</v>
      </c>
      <c r="AK24027" s="49">
        <v>-103</v>
      </c>
    </row>
    <row r="24028" spans="1:37">
      <c r="A24028" s="37" t="s">
        <v>41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14641</v>
      </c>
      <c r="G24028" s="48">
        <v>15733</v>
      </c>
      <c r="H24028" s="48">
        <v>15270</v>
      </c>
      <c r="I24028" s="48">
        <v>-8</v>
      </c>
      <c r="T24028" s="48">
        <v>85</v>
      </c>
      <c r="AD24028" s="48">
        <v>85</v>
      </c>
      <c r="AJ24028" s="49">
        <v>-455</v>
      </c>
      <c r="AK24028" s="49">
        <v>-93</v>
      </c>
    </row>
    <row r="24029" spans="1:37">
      <c r="A24029" s="37" t="s">
        <v>41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14400</v>
      </c>
      <c r="G24029" s="48">
        <v>15455</v>
      </c>
      <c r="H24029" s="48">
        <v>14995</v>
      </c>
      <c r="I24029" s="48">
        <v>-32</v>
      </c>
      <c r="T24029" s="48">
        <v>66</v>
      </c>
      <c r="AD24029" s="48">
        <v>66</v>
      </c>
      <c r="AJ24029" s="49">
        <v>-428</v>
      </c>
      <c r="AK24029" s="49">
        <v>-98</v>
      </c>
    </row>
    <row r="24030" spans="1:37">
      <c r="A24030" s="37" t="s">
        <v>41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14821</v>
      </c>
      <c r="G24030" s="48">
        <v>15743</v>
      </c>
      <c r="H24030" s="48">
        <v>15206</v>
      </c>
      <c r="I24030" s="48">
        <v>-80</v>
      </c>
      <c r="T24030" s="48">
        <v>25</v>
      </c>
      <c r="AD24030" s="48">
        <v>25</v>
      </c>
      <c r="AJ24030" s="49">
        <v>-457</v>
      </c>
      <c r="AK24030" s="49">
        <v>-105</v>
      </c>
    </row>
    <row r="24031" spans="1:37">
      <c r="A24031" s="37" t="s">
        <v>41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16396</v>
      </c>
      <c r="G24031" s="48">
        <v>17135</v>
      </c>
      <c r="H24031" s="48">
        <v>16490</v>
      </c>
      <c r="I24031" s="48">
        <v>-146</v>
      </c>
      <c r="T24031" s="48">
        <v>-26</v>
      </c>
      <c r="AD24031" s="48">
        <v>-26</v>
      </c>
      <c r="AJ24031" s="49">
        <v>-499</v>
      </c>
      <c r="AK24031" s="49">
        <v>-120</v>
      </c>
    </row>
    <row r="24032" spans="1:37">
      <c r="A24032" s="37" t="s">
        <v>41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18422</v>
      </c>
      <c r="G24032" s="48">
        <v>19543</v>
      </c>
      <c r="H24032" s="48">
        <v>18897</v>
      </c>
      <c r="I24032" s="48">
        <v>-121</v>
      </c>
      <c r="T24032" s="48">
        <v>6</v>
      </c>
      <c r="AD24032" s="48">
        <v>6</v>
      </c>
      <c r="AJ24032" s="49">
        <v>-525</v>
      </c>
      <c r="AK24032" s="49">
        <v>-127</v>
      </c>
    </row>
    <row r="24033" spans="1:37">
      <c r="A24033" s="37" t="s">
        <v>41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19367</v>
      </c>
      <c r="G24033" s="48">
        <v>21063</v>
      </c>
      <c r="H24033" s="48">
        <v>20280</v>
      </c>
      <c r="I24033" s="48">
        <v>-220</v>
      </c>
      <c r="T24033" s="48">
        <v>-77</v>
      </c>
      <c r="AD24033" s="48">
        <v>-77</v>
      </c>
      <c r="AJ24033" s="49">
        <v>-563</v>
      </c>
      <c r="AK24033" s="49">
        <v>-143</v>
      </c>
    </row>
    <row r="24034" spans="1:37">
      <c r="A24034" s="37" t="s">
        <v>41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20436</v>
      </c>
      <c r="G24034" s="48">
        <v>21890</v>
      </c>
      <c r="H24034" s="48">
        <v>21074</v>
      </c>
      <c r="I24034" s="48">
        <v>-259</v>
      </c>
      <c r="T24034" s="48">
        <v>-110</v>
      </c>
      <c r="AD24034" s="48">
        <v>-110</v>
      </c>
      <c r="AJ24034" s="49">
        <v>-557</v>
      </c>
      <c r="AK24034" s="49">
        <v>-149</v>
      </c>
    </row>
    <row r="24035" spans="1:37">
      <c r="A24035" s="37" t="s">
        <v>41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21737</v>
      </c>
      <c r="G24035" s="48">
        <v>22789</v>
      </c>
      <c r="H24035" s="48">
        <v>21802</v>
      </c>
      <c r="I24035" s="48">
        <v>-461</v>
      </c>
      <c r="T24035" s="48">
        <v>-299</v>
      </c>
      <c r="AD24035" s="48">
        <v>-299</v>
      </c>
      <c r="AJ24035" s="49">
        <v>-526</v>
      </c>
      <c r="AK24035" s="49">
        <v>-162</v>
      </c>
    </row>
    <row r="24036" spans="1:37">
      <c r="A24036" s="37" t="s">
        <v>41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22875</v>
      </c>
      <c r="G24036" s="48">
        <v>23946</v>
      </c>
      <c r="H24036" s="48">
        <v>22761</v>
      </c>
      <c r="I24036" s="48">
        <v>-627</v>
      </c>
      <c r="T24036" s="48">
        <v>-465</v>
      </c>
      <c r="AD24036" s="48">
        <v>-465</v>
      </c>
      <c r="AJ24036" s="49">
        <v>-558</v>
      </c>
      <c r="AK24036" s="49">
        <v>-162</v>
      </c>
    </row>
    <row r="24037" spans="1:37">
      <c r="A24037" s="37" t="s">
        <v>41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23668</v>
      </c>
      <c r="G24037" s="48">
        <v>24725</v>
      </c>
      <c r="H24037" s="48">
        <v>23520</v>
      </c>
      <c r="I24037" s="48">
        <v>-642</v>
      </c>
      <c r="T24037" s="48">
        <v>-479</v>
      </c>
      <c r="AD24037" s="48">
        <v>-479</v>
      </c>
      <c r="AJ24037" s="49">
        <v>-563</v>
      </c>
      <c r="AK24037" s="49">
        <v>-163</v>
      </c>
    </row>
    <row r="24038" spans="1:37">
      <c r="A24038" s="37" t="s">
        <v>41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24239</v>
      </c>
      <c r="G24038" s="48">
        <v>25592</v>
      </c>
      <c r="H24038" s="48">
        <v>24397</v>
      </c>
      <c r="I24038" s="48">
        <v>-638</v>
      </c>
      <c r="T24038" s="48">
        <v>-472</v>
      </c>
      <c r="AD24038" s="48">
        <v>-472</v>
      </c>
      <c r="AJ24038" s="49">
        <v>-557</v>
      </c>
      <c r="AK24038" s="49">
        <v>-166</v>
      </c>
    </row>
    <row r="24039" spans="1:37">
      <c r="A24039" s="37" t="s">
        <v>41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24962</v>
      </c>
      <c r="G24039" s="48">
        <v>26411</v>
      </c>
      <c r="H24039" s="48">
        <v>25202</v>
      </c>
      <c r="I24039" s="48">
        <v>-652</v>
      </c>
      <c r="T24039" s="48">
        <v>-493</v>
      </c>
      <c r="AD24039" s="48">
        <v>-493</v>
      </c>
      <c r="AJ24039" s="49">
        <v>-557</v>
      </c>
      <c r="AK24039" s="49">
        <v>-159</v>
      </c>
    </row>
    <row r="24040" spans="1:37">
      <c r="A24040" s="37" t="s">
        <v>41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25963</v>
      </c>
      <c r="G24040" s="48">
        <v>27443</v>
      </c>
      <c r="H24040" s="48">
        <v>26201</v>
      </c>
      <c r="I24040" s="48">
        <v>-677</v>
      </c>
      <c r="T24040" s="48">
        <v>-507</v>
      </c>
      <c r="AD24040" s="48">
        <v>-507</v>
      </c>
      <c r="AJ24040" s="49">
        <v>-565</v>
      </c>
      <c r="AK24040" s="49">
        <v>-170</v>
      </c>
    </row>
    <row r="24041" spans="1:37">
      <c r="A24041" s="37" t="s">
        <v>41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26770</v>
      </c>
      <c r="G24041" s="48">
        <v>28332</v>
      </c>
      <c r="H24041" s="48">
        <v>27051</v>
      </c>
      <c r="I24041" s="48">
        <v>-690</v>
      </c>
      <c r="T24041" s="48">
        <v>-515</v>
      </c>
      <c r="AD24041" s="48">
        <v>-515</v>
      </c>
      <c r="AJ24041" s="49">
        <v>-591</v>
      </c>
      <c r="AK24041" s="49">
        <v>-175</v>
      </c>
    </row>
    <row r="24042" spans="1:37">
      <c r="A24042" s="37" t="s">
        <v>41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26955</v>
      </c>
      <c r="G24042" s="48">
        <v>29245</v>
      </c>
      <c r="H24042" s="48">
        <v>27989</v>
      </c>
      <c r="I24042" s="48">
        <v>-654</v>
      </c>
      <c r="T24042" s="48">
        <v>-470</v>
      </c>
      <c r="AD24042" s="48">
        <v>-470</v>
      </c>
      <c r="AJ24042" s="49">
        <v>-602</v>
      </c>
      <c r="AK24042" s="49">
        <v>-184</v>
      </c>
    </row>
    <row r="24043" spans="1:37">
      <c r="A24043" s="37" t="s">
        <v>41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26897</v>
      </c>
      <c r="G24043" s="48">
        <v>29624</v>
      </c>
      <c r="H24043" s="48">
        <v>28364</v>
      </c>
      <c r="I24043" s="48">
        <v>-622</v>
      </c>
      <c r="T24043" s="48">
        <v>-441</v>
      </c>
      <c r="AD24043" s="48">
        <v>-441</v>
      </c>
      <c r="AJ24043" s="49">
        <v>-638</v>
      </c>
      <c r="AK24043" s="49">
        <v>-181</v>
      </c>
    </row>
    <row r="24044" spans="1:37">
      <c r="A24044" s="37" t="s">
        <v>41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26010</v>
      </c>
      <c r="G24044" s="48">
        <v>28995</v>
      </c>
      <c r="H24044" s="48">
        <v>27826</v>
      </c>
      <c r="I24044" s="48">
        <v>-510</v>
      </c>
      <c r="T24044" s="48">
        <v>-338</v>
      </c>
      <c r="AD24044" s="48">
        <v>-338</v>
      </c>
      <c r="AJ24044" s="49">
        <v>-659</v>
      </c>
      <c r="AK24044" s="49">
        <v>-172</v>
      </c>
    </row>
    <row r="24045" spans="1:37">
      <c r="A24045" s="37" t="s">
        <v>41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26102</v>
      </c>
      <c r="G24045" s="48">
        <v>27953</v>
      </c>
      <c r="H24045" s="48">
        <v>26792</v>
      </c>
      <c r="I24045" s="48">
        <v>-560</v>
      </c>
      <c r="T24045" s="48">
        <v>-385</v>
      </c>
      <c r="AD24045" s="48">
        <v>-385</v>
      </c>
      <c r="AJ24045" s="49">
        <v>-601</v>
      </c>
      <c r="AK24045" s="49">
        <v>-175</v>
      </c>
    </row>
    <row r="24046" spans="1:37">
      <c r="A24046" s="37" t="s">
        <v>41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25413</v>
      </c>
      <c r="G24046" s="48">
        <v>28015</v>
      </c>
      <c r="H24046" s="48">
        <v>26819</v>
      </c>
      <c r="I24046" s="48">
        <v>-548</v>
      </c>
      <c r="T24046" s="48">
        <v>-386</v>
      </c>
      <c r="AD24046" s="48">
        <v>-386</v>
      </c>
      <c r="AJ24046" s="49">
        <v>-648</v>
      </c>
      <c r="AK24046" s="49">
        <v>-162</v>
      </c>
    </row>
    <row r="24047" spans="1:37">
      <c r="A24047" s="37" t="s">
        <v>41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23523</v>
      </c>
      <c r="G24047" s="48">
        <v>26484</v>
      </c>
      <c r="H24047" s="48">
        <v>25378</v>
      </c>
      <c r="I24047" s="48">
        <v>-441</v>
      </c>
      <c r="T24047" s="48">
        <v>-284</v>
      </c>
      <c r="AD24047" s="48">
        <v>-284</v>
      </c>
      <c r="AJ24047" s="49">
        <v>-665</v>
      </c>
      <c r="AK24047" s="49">
        <v>-157</v>
      </c>
    </row>
    <row r="24048" spans="1:37">
      <c r="A24048" s="37" t="s">
        <v>41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21111</v>
      </c>
      <c r="G24048" s="48">
        <v>23955</v>
      </c>
      <c r="H24048" s="48">
        <v>22934</v>
      </c>
      <c r="I24048" s="48">
        <v>-381</v>
      </c>
      <c r="T24048" s="48">
        <v>-239</v>
      </c>
      <c r="AD24048" s="48">
        <v>-239</v>
      </c>
      <c r="AJ24048" s="49">
        <v>-640</v>
      </c>
      <c r="AK24048" s="49">
        <v>-142</v>
      </c>
    </row>
    <row r="24049" spans="1:37">
      <c r="A24049" s="37" t="s">
        <v>41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18705</v>
      </c>
      <c r="G24049" s="48">
        <v>21073</v>
      </c>
      <c r="H24049" s="48">
        <v>20260</v>
      </c>
      <c r="I24049" s="48">
        <v>-244</v>
      </c>
      <c r="T24049" s="48">
        <v>-121</v>
      </c>
      <c r="AD24049" s="48">
        <v>-121</v>
      </c>
      <c r="AJ24049" s="49">
        <v>-569</v>
      </c>
      <c r="AK24049" s="49">
        <v>-123</v>
      </c>
    </row>
    <row r="24050" spans="1:37">
      <c r="A24050" s="37" t="s">
        <v>41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16813</v>
      </c>
      <c r="G24050" s="48">
        <v>18810</v>
      </c>
      <c r="H24050" s="48">
        <v>18145</v>
      </c>
      <c r="I24050" s="48">
        <v>-134</v>
      </c>
      <c r="T24050" s="48">
        <v>-25</v>
      </c>
      <c r="AD24050" s="48">
        <v>-25</v>
      </c>
      <c r="AJ24050" s="49">
        <v>-531</v>
      </c>
      <c r="AK24050" s="49">
        <v>-109</v>
      </c>
    </row>
    <row r="24051" spans="1:37">
      <c r="A24051" s="37" t="s">
        <v>41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15786</v>
      </c>
      <c r="G24051" s="48">
        <v>17255</v>
      </c>
      <c r="H24051" s="48">
        <v>16750</v>
      </c>
      <c r="I24051" s="48">
        <v>-31</v>
      </c>
      <c r="T24051" s="48">
        <v>71</v>
      </c>
      <c r="AD24051" s="48">
        <v>71</v>
      </c>
      <c r="AJ24051" s="49">
        <v>-474</v>
      </c>
      <c r="AK24051" s="49">
        <v>-102</v>
      </c>
    </row>
    <row r="24052" spans="1:37">
      <c r="A24052" s="37" t="s">
        <v>41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15157</v>
      </c>
      <c r="G24052" s="48">
        <v>16408</v>
      </c>
      <c r="H24052" s="48">
        <v>15930</v>
      </c>
      <c r="I24052" s="48">
        <v>-26</v>
      </c>
      <c r="T24052" s="48">
        <v>76</v>
      </c>
      <c r="AD24052" s="48">
        <v>76</v>
      </c>
      <c r="AJ24052" s="49">
        <v>-452</v>
      </c>
      <c r="AK24052" s="49">
        <v>-102</v>
      </c>
    </row>
    <row r="24053" spans="1:37">
      <c r="A24053" s="37" t="s">
        <v>41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14840</v>
      </c>
      <c r="G24053" s="48">
        <v>16043</v>
      </c>
      <c r="H24053" s="48">
        <v>15554</v>
      </c>
      <c r="I24053" s="48">
        <v>-48</v>
      </c>
      <c r="T24053" s="48">
        <v>48</v>
      </c>
      <c r="AD24053" s="48">
        <v>48</v>
      </c>
      <c r="AJ24053" s="49">
        <v>-441</v>
      </c>
      <c r="AK24053" s="49">
        <v>-96</v>
      </c>
    </row>
    <row r="24054" spans="1:37">
      <c r="A24054" s="37" t="s">
        <v>41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15123</v>
      </c>
      <c r="G24054" s="48">
        <v>16242</v>
      </c>
      <c r="H24054" s="48">
        <v>15685</v>
      </c>
      <c r="I24054" s="48">
        <v>-96</v>
      </c>
      <c r="T24054" s="48">
        <v>5</v>
      </c>
      <c r="AD24054" s="48">
        <v>5</v>
      </c>
      <c r="AJ24054" s="49">
        <v>-461</v>
      </c>
      <c r="AK24054" s="49">
        <v>-101</v>
      </c>
    </row>
    <row r="24055" spans="1:37">
      <c r="A24055" s="37" t="s">
        <v>41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16755</v>
      </c>
      <c r="G24055" s="48">
        <v>17481</v>
      </c>
      <c r="H24055" s="48">
        <v>16865</v>
      </c>
      <c r="I24055" s="48">
        <v>-128</v>
      </c>
      <c r="T24055" s="48">
        <v>-17</v>
      </c>
      <c r="AD24055" s="48">
        <v>-17</v>
      </c>
      <c r="AJ24055" s="49">
        <v>-488</v>
      </c>
      <c r="AK24055" s="49">
        <v>-111</v>
      </c>
    </row>
    <row r="24056" spans="1:37">
      <c r="A24056" s="37" t="s">
        <v>41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18853</v>
      </c>
      <c r="G24056" s="48">
        <v>19815</v>
      </c>
      <c r="H24056" s="48">
        <v>19328</v>
      </c>
      <c r="I24056" s="48">
        <v>22</v>
      </c>
      <c r="T24056" s="48">
        <v>140</v>
      </c>
      <c r="AD24056" s="48">
        <v>140</v>
      </c>
      <c r="AJ24056" s="49">
        <v>-509</v>
      </c>
      <c r="AK24056" s="49">
        <v>-118</v>
      </c>
    </row>
    <row r="24057" spans="1:37">
      <c r="A24057" s="37" t="s">
        <v>41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19787</v>
      </c>
      <c r="G24057" s="48">
        <v>21293</v>
      </c>
      <c r="H24057" s="48">
        <v>20650</v>
      </c>
      <c r="I24057" s="48">
        <v>-85</v>
      </c>
      <c r="T24057" s="48">
        <v>60</v>
      </c>
      <c r="AD24057" s="48">
        <v>60</v>
      </c>
      <c r="AJ24057" s="49">
        <v>-558</v>
      </c>
      <c r="AK24057" s="49">
        <v>-145</v>
      </c>
    </row>
    <row r="24058" spans="1:37">
      <c r="A24058" s="37" t="s">
        <v>41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20907</v>
      </c>
      <c r="G24058" s="48">
        <v>22218</v>
      </c>
      <c r="H24058" s="48">
        <v>21493</v>
      </c>
      <c r="I24058" s="48">
        <v>-155</v>
      </c>
      <c r="T24058" s="48">
        <v>-24</v>
      </c>
      <c r="AD24058" s="48">
        <v>-24</v>
      </c>
      <c r="AJ24058" s="49">
        <v>-570</v>
      </c>
      <c r="AK24058" s="49">
        <v>-131</v>
      </c>
    </row>
    <row r="24059" spans="1:37">
      <c r="A24059" s="37" t="s">
        <v>41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22520</v>
      </c>
      <c r="G24059" s="48">
        <v>23478</v>
      </c>
      <c r="H24059" s="48">
        <v>22586</v>
      </c>
      <c r="I24059" s="48">
        <v>-328</v>
      </c>
      <c r="T24059" s="48">
        <v>-169</v>
      </c>
      <c r="AD24059" s="48">
        <v>-169</v>
      </c>
      <c r="AJ24059" s="49">
        <v>-564</v>
      </c>
      <c r="AK24059" s="49">
        <v>-159</v>
      </c>
    </row>
    <row r="24060" spans="1:37">
      <c r="A24060" s="37" t="s">
        <v>41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23940</v>
      </c>
      <c r="G24060" s="48">
        <v>24809</v>
      </c>
      <c r="H24060" s="48">
        <v>23808</v>
      </c>
      <c r="I24060" s="48">
        <v>-453</v>
      </c>
      <c r="T24060" s="48">
        <v>-290</v>
      </c>
      <c r="AD24060" s="48">
        <v>-290</v>
      </c>
      <c r="AJ24060" s="49">
        <v>-548</v>
      </c>
      <c r="AK24060" s="49">
        <v>-163</v>
      </c>
    </row>
    <row r="24061" spans="1:37">
      <c r="A24061" s="37" t="s">
        <v>41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24973</v>
      </c>
      <c r="G24061" s="48">
        <v>26001</v>
      </c>
      <c r="H24061" s="48">
        <v>24976</v>
      </c>
      <c r="I24061" s="48">
        <v>-480</v>
      </c>
      <c r="T24061" s="48">
        <v>-316</v>
      </c>
      <c r="AD24061" s="48">
        <v>-316</v>
      </c>
      <c r="AJ24061" s="49">
        <v>-545</v>
      </c>
      <c r="AK24061" s="49">
        <v>-164</v>
      </c>
    </row>
    <row r="24062" spans="1:37">
      <c r="A24062" s="37" t="s">
        <v>41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26019</v>
      </c>
      <c r="G24062" s="48">
        <v>27137</v>
      </c>
      <c r="H24062" s="48">
        <v>26085</v>
      </c>
      <c r="I24062" s="48">
        <v>-490</v>
      </c>
      <c r="T24062" s="48">
        <v>-328</v>
      </c>
      <c r="AD24062" s="48">
        <v>-328</v>
      </c>
      <c r="AJ24062" s="49">
        <v>-562</v>
      </c>
      <c r="AK24062" s="49">
        <v>-162</v>
      </c>
    </row>
    <row r="24063" spans="1:37">
      <c r="A24063" s="37" t="s">
        <v>41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27047</v>
      </c>
      <c r="G24063" s="48">
        <v>28277</v>
      </c>
      <c r="H24063" s="48">
        <v>27254</v>
      </c>
      <c r="I24063" s="48">
        <v>-488</v>
      </c>
      <c r="T24063" s="48">
        <v>-320</v>
      </c>
      <c r="AD24063" s="48">
        <v>-320</v>
      </c>
      <c r="AJ24063" s="49">
        <v>-535</v>
      </c>
      <c r="AK24063" s="49">
        <v>-168</v>
      </c>
    </row>
    <row r="24064" spans="1:37">
      <c r="A24064" s="37" t="s">
        <v>41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28053</v>
      </c>
      <c r="G24064" s="48">
        <v>29438</v>
      </c>
      <c r="H24064" s="48">
        <v>28297</v>
      </c>
      <c r="I24064" s="48">
        <v>-643</v>
      </c>
      <c r="T24064" s="48">
        <v>-464</v>
      </c>
      <c r="AD24064" s="48">
        <v>-464</v>
      </c>
      <c r="AJ24064" s="49">
        <v>-498</v>
      </c>
      <c r="AK24064" s="49">
        <v>-179</v>
      </c>
    </row>
    <row r="24065" spans="1:37">
      <c r="A24065" s="37" t="s">
        <v>41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28790</v>
      </c>
      <c r="G24065" s="48">
        <v>30702</v>
      </c>
      <c r="H24065" s="48">
        <v>29484</v>
      </c>
      <c r="I24065" s="48">
        <v>-711</v>
      </c>
      <c r="T24065" s="48">
        <v>-526</v>
      </c>
      <c r="AD24065" s="48">
        <v>-526</v>
      </c>
      <c r="AJ24065" s="49">
        <v>-507</v>
      </c>
      <c r="AK24065" s="49">
        <v>-185</v>
      </c>
    </row>
    <row r="24066" spans="1:37">
      <c r="A24066" s="37" t="s">
        <v>41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29412</v>
      </c>
      <c r="G24066" s="48">
        <v>31631</v>
      </c>
      <c r="H24066" s="48">
        <v>30302</v>
      </c>
      <c r="I24066" s="48">
        <v>-777</v>
      </c>
      <c r="T24066" s="48">
        <v>-582</v>
      </c>
      <c r="AD24066" s="48">
        <v>-582</v>
      </c>
      <c r="AJ24066" s="49">
        <v>-552</v>
      </c>
      <c r="AK24066" s="49">
        <v>-195</v>
      </c>
    </row>
    <row r="24067" spans="1:37">
      <c r="A24067" s="37" t="s">
        <v>41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29401</v>
      </c>
      <c r="G24067" s="48">
        <v>31968</v>
      </c>
      <c r="H24067" s="48">
        <v>30527</v>
      </c>
      <c r="I24067" s="48">
        <v>-854</v>
      </c>
      <c r="T24067" s="48">
        <v>-650</v>
      </c>
      <c r="AD24067" s="48">
        <v>-650</v>
      </c>
      <c r="AJ24067" s="49">
        <v>-587</v>
      </c>
      <c r="AK24067" s="49">
        <v>-204</v>
      </c>
    </row>
    <row r="24068" spans="1:37">
      <c r="A24068" s="37" t="s">
        <v>41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28415</v>
      </c>
      <c r="G24068" s="48">
        <v>31201</v>
      </c>
      <c r="H24068" s="48">
        <v>29882</v>
      </c>
      <c r="I24068" s="48">
        <v>-769</v>
      </c>
      <c r="T24068" s="48">
        <v>-572</v>
      </c>
      <c r="AD24068" s="48">
        <v>-572</v>
      </c>
      <c r="AJ24068" s="49">
        <v>-550</v>
      </c>
      <c r="AK24068" s="49">
        <v>-197</v>
      </c>
    </row>
    <row r="24069" spans="1:37">
      <c r="A24069" s="37" t="s">
        <v>41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28080</v>
      </c>
      <c r="G24069" s="48">
        <v>29799</v>
      </c>
      <c r="H24069" s="48">
        <v>28602</v>
      </c>
      <c r="I24069" s="48">
        <v>-700</v>
      </c>
      <c r="T24069" s="48">
        <v>-516</v>
      </c>
      <c r="AD24069" s="48">
        <v>-516</v>
      </c>
      <c r="AJ24069" s="49">
        <v>-497</v>
      </c>
      <c r="AK24069" s="49">
        <v>-184</v>
      </c>
    </row>
    <row r="24070" spans="1:37">
      <c r="A24070" s="37" t="s">
        <v>41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27124</v>
      </c>
      <c r="G24070" s="48">
        <v>29518</v>
      </c>
      <c r="H24070" s="48">
        <v>28369</v>
      </c>
      <c r="I24070" s="48">
        <v>-592</v>
      </c>
      <c r="T24070" s="48">
        <v>-417</v>
      </c>
      <c r="AD24070" s="48">
        <v>-417</v>
      </c>
      <c r="AJ24070" s="49">
        <v>-557</v>
      </c>
      <c r="AK24070" s="49">
        <v>-175</v>
      </c>
    </row>
    <row r="24071" spans="1:37">
      <c r="A24071" s="37" t="s">
        <v>41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24983</v>
      </c>
      <c r="G24071" s="48">
        <v>27665</v>
      </c>
      <c r="H24071" s="48">
        <v>26794</v>
      </c>
      <c r="I24071" s="48">
        <v>-291</v>
      </c>
      <c r="T24071" s="48">
        <v>-132</v>
      </c>
      <c r="AD24071" s="48">
        <v>-132</v>
      </c>
      <c r="AJ24071" s="49">
        <v>-580</v>
      </c>
      <c r="AK24071" s="49">
        <v>-159</v>
      </c>
    </row>
    <row r="24072" spans="1:37">
      <c r="A24072" s="37" t="s">
        <v>41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22454</v>
      </c>
      <c r="G24072" s="48">
        <v>25213</v>
      </c>
      <c r="H24072" s="48">
        <v>24323</v>
      </c>
      <c r="I24072" s="48">
        <v>-316</v>
      </c>
      <c r="T24072" s="48">
        <v>-173</v>
      </c>
      <c r="AD24072" s="48">
        <v>-173</v>
      </c>
      <c r="AJ24072" s="49">
        <v>-574</v>
      </c>
      <c r="AK24072" s="49">
        <v>-143</v>
      </c>
    </row>
    <row r="24073" spans="1:37">
      <c r="A24073" s="37" t="s">
        <v>41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19748</v>
      </c>
      <c r="G24073" s="48">
        <v>22406</v>
      </c>
      <c r="H24073" s="48">
        <v>21587</v>
      </c>
      <c r="I24073" s="48">
        <v>-262</v>
      </c>
      <c r="T24073" s="48">
        <v>-135</v>
      </c>
      <c r="AD24073" s="48">
        <v>-135</v>
      </c>
      <c r="AJ24073" s="49">
        <v>-557</v>
      </c>
      <c r="AK24073" s="49">
        <v>-127</v>
      </c>
    </row>
    <row r="24074" spans="1:37">
      <c r="A24074" s="37" t="s">
        <v>41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17734</v>
      </c>
      <c r="G24074" s="48">
        <v>21378</v>
      </c>
      <c r="H24074" s="48">
        <v>20612</v>
      </c>
      <c r="I24074" s="48">
        <v>-234</v>
      </c>
      <c r="T24074" s="48">
        <v>-115</v>
      </c>
      <c r="AD24074" s="48">
        <v>-115</v>
      </c>
      <c r="AJ24074" s="49">
        <v>-532</v>
      </c>
      <c r="AK24074" s="49">
        <v>-119</v>
      </c>
    </row>
    <row r="24075" spans="1:37">
      <c r="A24075" s="37" t="s">
        <v>41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16704</v>
      </c>
      <c r="G24075" s="48">
        <v>18206</v>
      </c>
      <c r="H24075" s="48">
        <v>17486</v>
      </c>
      <c r="I24075" s="48">
        <v>-203</v>
      </c>
      <c r="T24075" s="48">
        <v>-98</v>
      </c>
      <c r="AD24075" s="48">
        <v>-98</v>
      </c>
      <c r="AJ24075" s="49">
        <v>-517</v>
      </c>
      <c r="AK24075" s="49">
        <v>-105</v>
      </c>
    </row>
    <row r="24076" spans="1:37">
      <c r="A24076" s="37" t="s">
        <v>41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15801</v>
      </c>
      <c r="G24076" s="48">
        <v>17142</v>
      </c>
      <c r="H24076" s="48">
        <v>16470</v>
      </c>
      <c r="I24076" s="48">
        <v>-190</v>
      </c>
      <c r="T24076" s="48">
        <v>-87</v>
      </c>
      <c r="AD24076" s="48">
        <v>-87</v>
      </c>
      <c r="AJ24076" s="49">
        <v>-482</v>
      </c>
      <c r="AK24076" s="49">
        <v>-103</v>
      </c>
    </row>
    <row r="24077" spans="1:37">
      <c r="A24077" s="37" t="s">
        <v>41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15450</v>
      </c>
      <c r="G24077" s="48">
        <v>16538</v>
      </c>
      <c r="H24077" s="48">
        <v>15886</v>
      </c>
      <c r="I24077" s="48">
        <v>-184</v>
      </c>
      <c r="T24077" s="48">
        <v>-84</v>
      </c>
      <c r="AD24077" s="48">
        <v>-84</v>
      </c>
      <c r="AJ24077" s="49">
        <v>-468</v>
      </c>
      <c r="AK24077" s="49">
        <v>-100</v>
      </c>
    </row>
    <row r="24078" spans="1:37">
      <c r="A24078" s="37" t="s">
        <v>41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15661</v>
      </c>
      <c r="G24078" s="48">
        <v>16504</v>
      </c>
      <c r="H24078" s="48">
        <v>15871</v>
      </c>
      <c r="I24078" s="48">
        <v>-177</v>
      </c>
      <c r="T24078" s="48">
        <v>-71</v>
      </c>
      <c r="AD24078" s="48">
        <v>-71</v>
      </c>
      <c r="AJ24078" s="49">
        <v>-456</v>
      </c>
      <c r="AK24078" s="49">
        <v>-106</v>
      </c>
    </row>
    <row r="24079" spans="1:37">
      <c r="A24079" s="37" t="s">
        <v>41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17007</v>
      </c>
      <c r="G24079" s="48">
        <v>17415</v>
      </c>
      <c r="H24079" s="48">
        <v>16683</v>
      </c>
      <c r="I24079" s="48">
        <v>-238</v>
      </c>
      <c r="T24079" s="48">
        <v>-135</v>
      </c>
      <c r="AD24079" s="48">
        <v>-135</v>
      </c>
      <c r="AJ24079" s="49">
        <v>-494</v>
      </c>
      <c r="AK24079" s="49">
        <v>-103</v>
      </c>
    </row>
    <row r="24080" spans="1:37">
      <c r="A24080" s="37" t="s">
        <v>41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18965</v>
      </c>
      <c r="G24080" s="48">
        <v>19300</v>
      </c>
      <c r="H24080" s="48">
        <v>18497</v>
      </c>
      <c r="I24080" s="48">
        <v>-280</v>
      </c>
      <c r="T24080" s="48">
        <v>-160</v>
      </c>
      <c r="AD24080" s="48">
        <v>-160</v>
      </c>
      <c r="AJ24080" s="49">
        <v>-523</v>
      </c>
      <c r="AK24080" s="49">
        <v>-120</v>
      </c>
    </row>
    <row r="24081" spans="1:37">
      <c r="A24081" s="37" t="s">
        <v>41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19852</v>
      </c>
      <c r="G24081" s="48">
        <v>20665</v>
      </c>
      <c r="H24081" s="48">
        <v>19700</v>
      </c>
      <c r="I24081" s="48">
        <v>-427</v>
      </c>
      <c r="T24081" s="48">
        <v>-301</v>
      </c>
      <c r="AD24081" s="48">
        <v>-301</v>
      </c>
      <c r="AJ24081" s="49">
        <v>-538</v>
      </c>
      <c r="AK24081" s="49">
        <v>-126</v>
      </c>
    </row>
    <row r="24082" spans="1:37">
      <c r="A24082" s="37" t="s">
        <v>41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21178</v>
      </c>
      <c r="G24082" s="48">
        <v>22365</v>
      </c>
      <c r="H24082" s="48">
        <v>21351</v>
      </c>
      <c r="I24082" s="48">
        <v>-444</v>
      </c>
      <c r="T24082" s="48">
        <v>-304</v>
      </c>
      <c r="AD24082" s="48">
        <v>-304</v>
      </c>
      <c r="AJ24082" s="49">
        <v>-570</v>
      </c>
      <c r="AK24082" s="49">
        <v>-140</v>
      </c>
    </row>
    <row r="24083" spans="1:37">
      <c r="A24083" s="37" t="s">
        <v>41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23079</v>
      </c>
      <c r="G24083" s="48">
        <v>24552</v>
      </c>
      <c r="H24083" s="48">
        <v>23349</v>
      </c>
      <c r="I24083" s="48">
        <v>-614</v>
      </c>
      <c r="T24083" s="48">
        <v>-464</v>
      </c>
      <c r="AD24083" s="48">
        <v>-464</v>
      </c>
      <c r="AJ24083" s="49">
        <v>-589</v>
      </c>
      <c r="AK24083" s="49">
        <v>-150</v>
      </c>
    </row>
    <row r="24084" spans="1:37">
      <c r="A24084" s="37" t="s">
        <v>41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25046</v>
      </c>
      <c r="G24084" s="48">
        <v>26535</v>
      </c>
      <c r="H24084" s="48">
        <v>25055</v>
      </c>
      <c r="I24084" s="48">
        <v>-892</v>
      </c>
      <c r="T24084" s="48">
        <v>-717</v>
      </c>
      <c r="AD24084" s="48">
        <v>-717</v>
      </c>
      <c r="AJ24084" s="49">
        <v>-588</v>
      </c>
      <c r="AK24084" s="49">
        <v>-175</v>
      </c>
    </row>
    <row r="24085" spans="1:37">
      <c r="A24085" s="37" t="s">
        <v>41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26441</v>
      </c>
      <c r="G24085" s="48">
        <v>28140</v>
      </c>
      <c r="H24085" s="48">
        <v>26630</v>
      </c>
      <c r="I24085" s="48">
        <v>-979</v>
      </c>
      <c r="T24085" s="48">
        <v>-796</v>
      </c>
      <c r="AD24085" s="48">
        <v>-796</v>
      </c>
      <c r="AJ24085" s="49">
        <v>-531</v>
      </c>
      <c r="AK24085" s="49">
        <v>-183</v>
      </c>
    </row>
    <row r="24086" spans="1:37">
      <c r="A24086" s="37" t="s">
        <v>41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27386</v>
      </c>
      <c r="G24086" s="48">
        <v>29363</v>
      </c>
      <c r="H24086" s="48">
        <v>27915</v>
      </c>
      <c r="I24086" s="48">
        <v>-1002</v>
      </c>
      <c r="T24086" s="48">
        <v>-819</v>
      </c>
      <c r="AD24086" s="48">
        <v>-819</v>
      </c>
      <c r="AJ24086" s="49">
        <v>-446</v>
      </c>
      <c r="AK24086" s="49">
        <v>-183</v>
      </c>
    </row>
    <row r="24087" spans="1:37">
      <c r="A24087" s="37" t="s">
        <v>41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28253</v>
      </c>
      <c r="G24087" s="48">
        <v>30495</v>
      </c>
      <c r="H24087" s="48">
        <v>28995</v>
      </c>
      <c r="I24087" s="48">
        <v>-1028</v>
      </c>
      <c r="T24087" s="48">
        <v>-851</v>
      </c>
      <c r="AD24087" s="48">
        <v>-851</v>
      </c>
      <c r="AJ24087" s="49">
        <v>-472</v>
      </c>
      <c r="AK24087" s="49">
        <v>-177</v>
      </c>
    </row>
    <row r="24088" spans="1:37">
      <c r="A24088" s="37" t="s">
        <v>41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29203</v>
      </c>
      <c r="G24088" s="48">
        <v>31278</v>
      </c>
      <c r="H24088" s="48">
        <v>29621</v>
      </c>
      <c r="I24088" s="48">
        <v>-1184</v>
      </c>
      <c r="T24088" s="48">
        <v>-1003</v>
      </c>
      <c r="AD24088" s="48">
        <v>-1003</v>
      </c>
      <c r="AJ24088" s="49">
        <v>-473</v>
      </c>
      <c r="AK24088" s="49">
        <v>-181</v>
      </c>
    </row>
    <row r="24089" spans="1:37">
      <c r="A24089" s="37" t="s">
        <v>41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29497</v>
      </c>
      <c r="G24089" s="48">
        <v>31669</v>
      </c>
      <c r="H24089" s="48">
        <v>30000</v>
      </c>
      <c r="I24089" s="48">
        <v>-1196</v>
      </c>
      <c r="T24089" s="48">
        <v>-1010</v>
      </c>
      <c r="AD24089" s="48">
        <v>-1010</v>
      </c>
      <c r="AJ24089" s="49">
        <v>-473</v>
      </c>
      <c r="AK24089" s="49">
        <v>-186</v>
      </c>
    </row>
    <row r="24090" spans="1:37">
      <c r="A24090" s="37" t="s">
        <v>41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29798</v>
      </c>
      <c r="G24090" s="48">
        <v>31682</v>
      </c>
      <c r="H24090" s="48">
        <v>30049</v>
      </c>
      <c r="I24090" s="48">
        <v>-1146</v>
      </c>
      <c r="T24090" s="48">
        <v>-961</v>
      </c>
      <c r="AD24090" s="48">
        <v>-961</v>
      </c>
      <c r="AJ24090" s="49">
        <v>-487</v>
      </c>
      <c r="AK24090" s="49">
        <v>-185</v>
      </c>
    </row>
    <row r="24091" spans="1:37">
      <c r="A24091" s="37" t="s">
        <v>41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29394</v>
      </c>
      <c r="G24091" s="48">
        <v>31127</v>
      </c>
      <c r="H24091" s="48">
        <v>29575</v>
      </c>
      <c r="I24091" s="48">
        <v>-1059</v>
      </c>
      <c r="T24091" s="48">
        <v>-884</v>
      </c>
      <c r="AD24091" s="48">
        <v>-884</v>
      </c>
      <c r="AJ24091" s="49">
        <v>-493</v>
      </c>
      <c r="AK24091" s="49">
        <v>-175</v>
      </c>
    </row>
    <row r="24092" spans="1:37">
      <c r="A24092" s="37" t="s">
        <v>41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28214</v>
      </c>
      <c r="G24092" s="48">
        <v>29766</v>
      </c>
      <c r="H24092" s="48">
        <v>28248</v>
      </c>
      <c r="I24092" s="48">
        <v>-1015</v>
      </c>
      <c r="T24092" s="48">
        <v>-841</v>
      </c>
      <c r="AD24092" s="48">
        <v>-841</v>
      </c>
      <c r="AJ24092" s="49">
        <v>-503</v>
      </c>
      <c r="AK24092" s="49">
        <v>-174</v>
      </c>
    </row>
    <row r="24093" spans="1:37">
      <c r="A24093" s="37" t="s">
        <v>41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27403</v>
      </c>
      <c r="G24093" s="48">
        <v>28679</v>
      </c>
      <c r="H24093" s="48">
        <v>27135</v>
      </c>
      <c r="I24093" s="48">
        <v>-1001</v>
      </c>
      <c r="T24093" s="48">
        <v>-820</v>
      </c>
      <c r="AD24093" s="48">
        <v>-820</v>
      </c>
      <c r="AJ24093" s="49">
        <v>-543</v>
      </c>
      <c r="AK24093" s="49">
        <v>-181</v>
      </c>
    </row>
    <row r="24094" spans="1:37">
      <c r="A24094" s="37" t="s">
        <v>41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26495</v>
      </c>
      <c r="G24094" s="48">
        <v>28371</v>
      </c>
      <c r="H24094" s="48">
        <v>26817</v>
      </c>
      <c r="I24094" s="48">
        <v>-960</v>
      </c>
      <c r="T24094" s="48">
        <v>-784</v>
      </c>
      <c r="AD24094" s="48">
        <v>-784</v>
      </c>
      <c r="AJ24094" s="49">
        <v>-594</v>
      </c>
      <c r="AK24094" s="49">
        <v>-176</v>
      </c>
    </row>
    <row r="24095" spans="1:37">
      <c r="A24095" s="37" t="s">
        <v>41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24636</v>
      </c>
      <c r="G24095" s="48">
        <v>26883</v>
      </c>
      <c r="H24095" s="48">
        <v>25593</v>
      </c>
      <c r="I24095" s="48">
        <v>-653</v>
      </c>
      <c r="T24095" s="48">
        <v>-506</v>
      </c>
      <c r="AD24095" s="48">
        <v>-506</v>
      </c>
      <c r="AJ24095" s="49">
        <v>-637</v>
      </c>
      <c r="AK24095" s="49">
        <v>-147</v>
      </c>
    </row>
    <row r="24096" spans="1:37">
      <c r="A24096" s="37" t="s">
        <v>41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22377</v>
      </c>
      <c r="G24096" s="48">
        <v>25027</v>
      </c>
      <c r="H24096" s="48">
        <v>23797</v>
      </c>
      <c r="I24096" s="48">
        <v>-610</v>
      </c>
      <c r="T24096" s="48">
        <v>-464</v>
      </c>
      <c r="AD24096" s="48">
        <v>-464</v>
      </c>
      <c r="AJ24096" s="49">
        <v>-620</v>
      </c>
      <c r="AK24096" s="49">
        <v>-146</v>
      </c>
    </row>
    <row r="24097" spans="1:37">
      <c r="A24097" s="37" t="s">
        <v>41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19853</v>
      </c>
      <c r="G24097" s="48">
        <v>22675</v>
      </c>
      <c r="H24097" s="48">
        <v>21717</v>
      </c>
      <c r="I24097" s="48">
        <v>-375</v>
      </c>
      <c r="T24097" s="48">
        <v>-250</v>
      </c>
      <c r="AD24097" s="48">
        <v>-250</v>
      </c>
      <c r="AJ24097" s="49">
        <v>-583</v>
      </c>
      <c r="AK24097" s="49">
        <v>-125</v>
      </c>
    </row>
    <row r="24098" spans="1:37">
      <c r="A24098" s="37" t="s">
        <v>41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17669</v>
      </c>
      <c r="G24098" s="48">
        <v>20419</v>
      </c>
      <c r="H24098" s="48">
        <v>19533</v>
      </c>
      <c r="I24098" s="48">
        <v>-352</v>
      </c>
      <c r="T24098" s="48">
        <v>-238</v>
      </c>
      <c r="AD24098" s="48">
        <v>-238</v>
      </c>
      <c r="AJ24098" s="49">
        <v>-534</v>
      </c>
      <c r="AK24098" s="49">
        <v>-114</v>
      </c>
    </row>
    <row r="24099" spans="1:37">
      <c r="A24099" s="37" t="s">
        <v>41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16774</v>
      </c>
      <c r="G24099" s="48">
        <v>18753</v>
      </c>
      <c r="H24099" s="48">
        <v>17950</v>
      </c>
      <c r="I24099" s="48">
        <v>-278</v>
      </c>
      <c r="T24099" s="48">
        <v>-163</v>
      </c>
      <c r="AD24099" s="48">
        <v>-163</v>
      </c>
      <c r="AJ24099" s="49">
        <v>-525</v>
      </c>
      <c r="AK24099" s="49">
        <v>-115</v>
      </c>
    </row>
    <row r="24100" spans="1:37">
      <c r="A24100" s="37" t="s">
        <v>41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15854</v>
      </c>
      <c r="G24100" s="48">
        <v>17620</v>
      </c>
      <c r="H24100" s="48">
        <v>16842</v>
      </c>
      <c r="I24100" s="48">
        <v>-274</v>
      </c>
      <c r="T24100" s="48">
        <v>-171</v>
      </c>
      <c r="AD24100" s="48">
        <v>-171</v>
      </c>
      <c r="AJ24100" s="49">
        <v>-504</v>
      </c>
      <c r="AK24100" s="49">
        <v>-103</v>
      </c>
    </row>
    <row r="24101" spans="1:37">
      <c r="A24101" s="37" t="s">
        <v>41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15363</v>
      </c>
      <c r="G24101" s="48">
        <v>16964</v>
      </c>
      <c r="H24101" s="48">
        <v>16209</v>
      </c>
      <c r="I24101" s="48">
        <v>-282</v>
      </c>
      <c r="T24101" s="48">
        <v>-178</v>
      </c>
      <c r="AD24101" s="48">
        <v>-178</v>
      </c>
      <c r="AJ24101" s="49">
        <v>-473</v>
      </c>
      <c r="AK24101" s="49">
        <v>-104</v>
      </c>
    </row>
    <row r="24102" spans="1:37">
      <c r="A24102" s="37" t="s">
        <v>41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15287</v>
      </c>
      <c r="G24102" s="48">
        <v>16728</v>
      </c>
      <c r="H24102" s="48">
        <v>15971</v>
      </c>
      <c r="I24102" s="48">
        <v>-294</v>
      </c>
      <c r="T24102" s="48">
        <v>-186</v>
      </c>
      <c r="AD24102" s="48">
        <v>-186</v>
      </c>
      <c r="AJ24102" s="49">
        <v>-463</v>
      </c>
      <c r="AK24102" s="49">
        <v>-108</v>
      </c>
    </row>
    <row r="24103" spans="1:37">
      <c r="A24103" s="37" t="s">
        <v>41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15503</v>
      </c>
      <c r="G24103" s="48">
        <v>16935</v>
      </c>
      <c r="H24103" s="48">
        <v>16179</v>
      </c>
      <c r="I24103" s="48">
        <v>-294</v>
      </c>
      <c r="T24103" s="48">
        <v>-191</v>
      </c>
      <c r="AD24103" s="48">
        <v>-191</v>
      </c>
      <c r="AJ24103" s="49">
        <v>-462</v>
      </c>
      <c r="AK24103" s="49">
        <v>-103</v>
      </c>
    </row>
    <row r="24104" spans="1:37">
      <c r="A24104" s="37" t="s">
        <v>41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16244</v>
      </c>
      <c r="G24104" s="48">
        <v>17603</v>
      </c>
      <c r="H24104" s="48">
        <v>16858</v>
      </c>
      <c r="I24104" s="48">
        <v>-269</v>
      </c>
      <c r="T24104" s="48">
        <v>-162</v>
      </c>
      <c r="AD24104" s="48">
        <v>-162</v>
      </c>
      <c r="AJ24104" s="49">
        <v>-476</v>
      </c>
      <c r="AK24104" s="49">
        <v>-107</v>
      </c>
    </row>
    <row r="24105" spans="1:37">
      <c r="A24105" s="37" t="s">
        <v>41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17527</v>
      </c>
      <c r="G24105" s="48">
        <v>18743</v>
      </c>
      <c r="H24105" s="48">
        <v>17891</v>
      </c>
      <c r="I24105" s="48">
        <v>-368</v>
      </c>
      <c r="T24105" s="48">
        <v>-242</v>
      </c>
      <c r="AD24105" s="48">
        <v>-242</v>
      </c>
      <c r="AJ24105" s="49">
        <v>-484</v>
      </c>
      <c r="AK24105" s="49">
        <v>-126</v>
      </c>
    </row>
    <row r="24106" spans="1:37">
      <c r="A24106" s="37" t="s">
        <v>41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19742</v>
      </c>
      <c r="G24106" s="48">
        <v>20739</v>
      </c>
      <c r="H24106" s="48">
        <v>19698</v>
      </c>
      <c r="I24106" s="48">
        <v>-493</v>
      </c>
      <c r="T24106" s="48">
        <v>-360</v>
      </c>
      <c r="AD24106" s="48">
        <v>-360</v>
      </c>
      <c r="AJ24106" s="49">
        <v>-548</v>
      </c>
      <c r="AK24106" s="49">
        <v>-133</v>
      </c>
    </row>
    <row r="24107" spans="1:37">
      <c r="A24107" s="37" t="s">
        <v>41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21689</v>
      </c>
      <c r="G24107" s="48">
        <v>23048</v>
      </c>
      <c r="H24107" s="48">
        <v>21793</v>
      </c>
      <c r="I24107" s="48">
        <v>-674</v>
      </c>
      <c r="T24107" s="48">
        <v>-526</v>
      </c>
      <c r="AD24107" s="48">
        <v>-526</v>
      </c>
      <c r="AJ24107" s="49">
        <v>-581</v>
      </c>
      <c r="AK24107" s="49">
        <v>-148</v>
      </c>
    </row>
    <row r="24108" spans="1:37">
      <c r="A24108" s="37" t="s">
        <v>41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22980</v>
      </c>
      <c r="G24108" s="48">
        <v>24598</v>
      </c>
      <c r="H24108" s="48">
        <v>23186</v>
      </c>
      <c r="I24108" s="48">
        <v>-820</v>
      </c>
      <c r="T24108" s="48">
        <v>-661</v>
      </c>
      <c r="AD24108" s="48">
        <v>-661</v>
      </c>
      <c r="AJ24108" s="49">
        <v>-592</v>
      </c>
      <c r="AK24108" s="49">
        <v>-159</v>
      </c>
    </row>
    <row r="24109" spans="1:37">
      <c r="A24109" s="37" t="s">
        <v>41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24021</v>
      </c>
      <c r="G24109" s="48">
        <v>25354</v>
      </c>
      <c r="H24109" s="48">
        <v>23975</v>
      </c>
      <c r="I24109" s="48">
        <v>-813</v>
      </c>
      <c r="T24109" s="48">
        <v>-653</v>
      </c>
      <c r="AD24109" s="48">
        <v>-653</v>
      </c>
      <c r="AJ24109" s="49">
        <v>-566</v>
      </c>
      <c r="AK24109" s="49">
        <v>-160</v>
      </c>
    </row>
    <row r="24110" spans="1:37">
      <c r="A24110" s="37" t="s">
        <v>41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24680</v>
      </c>
      <c r="G24110" s="48">
        <v>26011</v>
      </c>
      <c r="H24110" s="48">
        <v>24530</v>
      </c>
      <c r="I24110" s="48">
        <v>-911</v>
      </c>
      <c r="T24110" s="48">
        <v>-752</v>
      </c>
      <c r="AD24110" s="48">
        <v>-752</v>
      </c>
      <c r="AJ24110" s="49">
        <v>-570</v>
      </c>
      <c r="AK24110" s="49">
        <v>-159</v>
      </c>
    </row>
    <row r="24111" spans="1:37">
      <c r="A24111" s="37" t="s">
        <v>41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25432</v>
      </c>
      <c r="G24111" s="48">
        <v>26466</v>
      </c>
      <c r="H24111" s="48">
        <v>24966</v>
      </c>
      <c r="I24111" s="48">
        <v>-933</v>
      </c>
      <c r="T24111" s="48">
        <v>-772</v>
      </c>
      <c r="AD24111" s="48">
        <v>-772</v>
      </c>
      <c r="AJ24111" s="49">
        <v>-567</v>
      </c>
      <c r="AK24111" s="49">
        <v>-161</v>
      </c>
    </row>
    <row r="24112" spans="1:37">
      <c r="A24112" s="37" t="s">
        <v>41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25792</v>
      </c>
      <c r="G24112" s="48">
        <v>26873</v>
      </c>
      <c r="H24112" s="48">
        <v>25367</v>
      </c>
      <c r="I24112" s="48">
        <v>-935</v>
      </c>
      <c r="T24112" s="48">
        <v>-775</v>
      </c>
      <c r="AD24112" s="48">
        <v>-775</v>
      </c>
      <c r="AJ24112" s="49">
        <v>-571</v>
      </c>
      <c r="AK24112" s="49">
        <v>-160</v>
      </c>
    </row>
    <row r="24113" spans="1:37">
      <c r="A24113" s="37" t="s">
        <v>41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26244</v>
      </c>
      <c r="G24113" s="48">
        <v>27170</v>
      </c>
      <c r="H24113" s="48">
        <v>25688</v>
      </c>
      <c r="I24113" s="48">
        <v>-913</v>
      </c>
      <c r="T24113" s="48">
        <v>-750</v>
      </c>
      <c r="AD24113" s="48">
        <v>-750</v>
      </c>
      <c r="AJ24113" s="49">
        <v>-569</v>
      </c>
      <c r="AK24113" s="49">
        <v>-163</v>
      </c>
    </row>
    <row r="24114" spans="1:37">
      <c r="A24114" s="37" t="s">
        <v>41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26598</v>
      </c>
      <c r="G24114" s="48">
        <v>27359</v>
      </c>
      <c r="H24114" s="48">
        <v>25910</v>
      </c>
      <c r="I24114" s="48">
        <v>-874</v>
      </c>
      <c r="T24114" s="48">
        <v>-714</v>
      </c>
      <c r="AD24114" s="48">
        <v>-714</v>
      </c>
      <c r="AJ24114" s="49">
        <v>-575</v>
      </c>
      <c r="AK24114" s="49">
        <v>-160</v>
      </c>
    </row>
    <row r="24115" spans="1:37">
      <c r="A24115" s="37" t="s">
        <v>41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26223</v>
      </c>
      <c r="G24115" s="48">
        <v>27238</v>
      </c>
      <c r="H24115" s="48">
        <v>25749</v>
      </c>
      <c r="I24115" s="48">
        <v>-912</v>
      </c>
      <c r="T24115" s="48">
        <v>-745</v>
      </c>
      <c r="AD24115" s="48">
        <v>-745</v>
      </c>
      <c r="AJ24115" s="49">
        <v>-577</v>
      </c>
      <c r="AK24115" s="49">
        <v>-167</v>
      </c>
    </row>
    <row r="24116" spans="1:37">
      <c r="A24116" s="37" t="s">
        <v>41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25156</v>
      </c>
      <c r="G24116" s="48">
        <v>26523</v>
      </c>
      <c r="H24116" s="48">
        <v>25094</v>
      </c>
      <c r="I24116" s="48">
        <v>-867</v>
      </c>
      <c r="T24116" s="48">
        <v>-708</v>
      </c>
      <c r="AD24116" s="48">
        <v>-708</v>
      </c>
      <c r="AJ24116" s="49">
        <v>-562</v>
      </c>
      <c r="AK24116" s="49">
        <v>-159</v>
      </c>
    </row>
    <row r="24117" spans="1:37">
      <c r="A24117" s="37" t="s">
        <v>41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24798</v>
      </c>
      <c r="G24117" s="48">
        <v>26049</v>
      </c>
      <c r="H24117" s="48">
        <v>24580</v>
      </c>
      <c r="I24117" s="48">
        <v>-917</v>
      </c>
      <c r="T24117" s="48">
        <v>-752</v>
      </c>
      <c r="AD24117" s="48">
        <v>-752</v>
      </c>
      <c r="AJ24117" s="49">
        <v>-552</v>
      </c>
      <c r="AK24117" s="49">
        <v>-165</v>
      </c>
    </row>
    <row r="24118" spans="1:37">
      <c r="A24118" s="37" t="s">
        <v>41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24300</v>
      </c>
      <c r="G24118" s="48">
        <v>26360</v>
      </c>
      <c r="H24118" s="48">
        <v>24972</v>
      </c>
      <c r="I24118" s="48">
        <v>-842</v>
      </c>
      <c r="T24118" s="48">
        <v>-687</v>
      </c>
      <c r="AD24118" s="48">
        <v>-687</v>
      </c>
      <c r="AJ24118" s="49">
        <v>-546</v>
      </c>
      <c r="AK24118" s="49">
        <v>-155</v>
      </c>
    </row>
    <row r="24119" spans="1:37">
      <c r="A24119" s="37" t="s">
        <v>41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22821</v>
      </c>
      <c r="G24119" s="48">
        <v>25356</v>
      </c>
      <c r="H24119" s="48">
        <v>24126</v>
      </c>
      <c r="I24119" s="48">
        <v>-661</v>
      </c>
      <c r="T24119" s="48">
        <v>-523</v>
      </c>
      <c r="AD24119" s="48">
        <v>-523</v>
      </c>
      <c r="AJ24119" s="49">
        <v>-569</v>
      </c>
      <c r="AK24119" s="49">
        <v>-138</v>
      </c>
    </row>
    <row r="24120" spans="1:37">
      <c r="A24120" s="37" t="s">
        <v>41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21087</v>
      </c>
      <c r="G24120" s="48">
        <v>23728</v>
      </c>
      <c r="H24120" s="48">
        <v>22599</v>
      </c>
      <c r="I24120" s="48">
        <v>-568</v>
      </c>
      <c r="T24120" s="48">
        <v>-433</v>
      </c>
      <c r="AD24120" s="48">
        <v>-433</v>
      </c>
      <c r="AJ24120" s="49">
        <v>-561</v>
      </c>
      <c r="AK24120" s="49">
        <v>-135</v>
      </c>
    </row>
    <row r="24121" spans="1:37">
      <c r="A24121" s="37" t="s">
        <v>41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18874</v>
      </c>
      <c r="G24121" s="48">
        <v>21574</v>
      </c>
      <c r="H24121" s="48">
        <v>20768</v>
      </c>
      <c r="I24121" s="48">
        <v>-352</v>
      </c>
      <c r="T24121" s="48">
        <v>-227</v>
      </c>
      <c r="AD24121" s="48">
        <v>-227</v>
      </c>
      <c r="AJ24121" s="49">
        <v>-454</v>
      </c>
      <c r="AK24121" s="49">
        <v>-125</v>
      </c>
    </row>
    <row r="24122" spans="1:37">
      <c r="A24122" s="37" t="s">
        <v>41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17236</v>
      </c>
      <c r="G24122" s="48">
        <v>19621</v>
      </c>
      <c r="H24122" s="48">
        <v>18988</v>
      </c>
      <c r="I24122" s="48">
        <v>-181</v>
      </c>
      <c r="T24122" s="48">
        <v>-77</v>
      </c>
      <c r="AD24122" s="48">
        <v>-77</v>
      </c>
      <c r="AJ24122" s="49">
        <v>-452</v>
      </c>
      <c r="AK24122" s="49">
        <v>-104</v>
      </c>
    </row>
    <row r="24123" spans="1:37">
      <c r="A24123" s="37" t="s">
        <v>41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16057</v>
      </c>
      <c r="G24123" s="48">
        <v>17966</v>
      </c>
      <c r="H24123" s="48">
        <v>17484</v>
      </c>
      <c r="I24123" s="48">
        <v>-72</v>
      </c>
      <c r="T24123" s="48">
        <v>29</v>
      </c>
      <c r="AD24123" s="48">
        <v>29</v>
      </c>
      <c r="AJ24123" s="49">
        <v>-410</v>
      </c>
      <c r="AK24123" s="49">
        <v>-101</v>
      </c>
    </row>
    <row r="24124" spans="1:37">
      <c r="A24124" s="37" t="s">
        <v>41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15453</v>
      </c>
      <c r="G24124" s="48">
        <v>16883</v>
      </c>
      <c r="H24124" s="48">
        <v>16336</v>
      </c>
      <c r="I24124" s="48">
        <v>-105</v>
      </c>
      <c r="T24124" s="48">
        <v>-1</v>
      </c>
      <c r="AD24124" s="48">
        <v>-1</v>
      </c>
      <c r="AJ24124" s="49">
        <v>-442</v>
      </c>
      <c r="AK24124" s="49">
        <v>-104</v>
      </c>
    </row>
    <row r="24125" spans="1:37">
      <c r="A24125" s="37" t="s">
        <v>41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14928</v>
      </c>
      <c r="G24125" s="48">
        <v>16306</v>
      </c>
      <c r="H24125" s="48">
        <v>15813</v>
      </c>
      <c r="I24125" s="48">
        <v>-73</v>
      </c>
      <c r="T24125" s="48">
        <v>20</v>
      </c>
      <c r="AD24125" s="48">
        <v>20</v>
      </c>
      <c r="AJ24125" s="49">
        <v>-420</v>
      </c>
      <c r="AK24125" s="49">
        <v>-93</v>
      </c>
    </row>
    <row r="24126" spans="1:37">
      <c r="A24126" s="37" t="s">
        <v>41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14896</v>
      </c>
      <c r="G24126" s="48">
        <v>16078</v>
      </c>
      <c r="H24126" s="48">
        <v>15597</v>
      </c>
      <c r="I24126" s="48">
        <v>-71</v>
      </c>
      <c r="T24126" s="48">
        <v>31</v>
      </c>
      <c r="AD24126" s="48">
        <v>31</v>
      </c>
      <c r="AJ24126" s="49">
        <v>-410</v>
      </c>
      <c r="AK24126" s="49">
        <v>-102</v>
      </c>
    </row>
    <row r="24127" spans="1:37">
      <c r="A24127" s="37" t="s">
        <v>41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15085</v>
      </c>
      <c r="G24127" s="48">
        <v>16355</v>
      </c>
      <c r="H24127" s="48">
        <v>15802</v>
      </c>
      <c r="I24127" s="48">
        <v>-125</v>
      </c>
      <c r="T24127" s="48">
        <v>-21</v>
      </c>
      <c r="AD24127" s="48">
        <v>-21</v>
      </c>
      <c r="AJ24127" s="49">
        <v>-428</v>
      </c>
      <c r="AK24127" s="49">
        <v>-104</v>
      </c>
    </row>
    <row r="24128" spans="1:37">
      <c r="A24128" s="37" t="s">
        <v>41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15708</v>
      </c>
      <c r="G24128" s="48">
        <v>17069</v>
      </c>
      <c r="H24128" s="48">
        <v>16466</v>
      </c>
      <c r="I24128" s="48">
        <v>-145</v>
      </c>
      <c r="T24128" s="48">
        <v>-36</v>
      </c>
      <c r="AD24128" s="48">
        <v>-36</v>
      </c>
      <c r="AJ24128" s="49">
        <v>-458</v>
      </c>
      <c r="AK24128" s="49">
        <v>-109</v>
      </c>
    </row>
    <row r="24129" spans="1:37">
      <c r="A24129" s="37" t="s">
        <v>41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16861</v>
      </c>
      <c r="G24129" s="48">
        <v>18134</v>
      </c>
      <c r="H24129" s="48">
        <v>17296</v>
      </c>
      <c r="I24129" s="48">
        <v>-359</v>
      </c>
      <c r="T24129" s="48">
        <v>-235</v>
      </c>
      <c r="AD24129" s="48">
        <v>-235</v>
      </c>
      <c r="AJ24129" s="49">
        <v>-479</v>
      </c>
      <c r="AK24129" s="49">
        <v>-124</v>
      </c>
    </row>
    <row r="24130" spans="1:37">
      <c r="A24130" s="37" t="s">
        <v>41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19417</v>
      </c>
      <c r="G24130" s="48">
        <v>20440</v>
      </c>
      <c r="H24130" s="48">
        <v>19425</v>
      </c>
      <c r="I24130" s="48">
        <v>-487</v>
      </c>
      <c r="T24130" s="48">
        <v>-339</v>
      </c>
      <c r="AD24130" s="48">
        <v>-339</v>
      </c>
      <c r="AJ24130" s="49">
        <v>-528</v>
      </c>
      <c r="AK24130" s="49">
        <v>-148</v>
      </c>
    </row>
    <row r="24131" spans="1:37">
      <c r="A24131" s="37" t="s">
        <v>41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21584</v>
      </c>
      <c r="G24131" s="48">
        <v>23057</v>
      </c>
      <c r="H24131" s="48">
        <v>21791</v>
      </c>
      <c r="I24131" s="48">
        <v>-694</v>
      </c>
      <c r="T24131" s="48">
        <v>-536</v>
      </c>
      <c r="AD24131" s="48">
        <v>-536</v>
      </c>
      <c r="AJ24131" s="49">
        <v>-572</v>
      </c>
      <c r="AK24131" s="49">
        <v>-158</v>
      </c>
    </row>
    <row r="24132" spans="1:37">
      <c r="A24132" s="37" t="s">
        <v>41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23302</v>
      </c>
      <c r="G24132" s="48">
        <v>25019</v>
      </c>
      <c r="H24132" s="48">
        <v>23628</v>
      </c>
      <c r="I24132" s="48">
        <v>-789</v>
      </c>
      <c r="T24132" s="48">
        <v>-628</v>
      </c>
      <c r="AD24132" s="48">
        <v>-628</v>
      </c>
      <c r="AJ24132" s="49">
        <v>-602</v>
      </c>
      <c r="AK24132" s="49">
        <v>-161</v>
      </c>
    </row>
    <row r="24133" spans="1:37">
      <c r="A24133" s="37" t="s">
        <v>41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24455</v>
      </c>
      <c r="G24133" s="48">
        <v>26610</v>
      </c>
      <c r="H24133" s="48">
        <v>25167</v>
      </c>
      <c r="I24133" s="48">
        <v>-778</v>
      </c>
      <c r="T24133" s="48">
        <v>-617</v>
      </c>
      <c r="AD24133" s="48">
        <v>-617</v>
      </c>
      <c r="AJ24133" s="49">
        <v>-665</v>
      </c>
      <c r="AK24133" s="49">
        <v>-161</v>
      </c>
    </row>
    <row r="24134" spans="1:37">
      <c r="A24134" s="37" t="s">
        <v>41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25346</v>
      </c>
      <c r="G24134" s="48">
        <v>28085</v>
      </c>
      <c r="H24134" s="48">
        <v>26697</v>
      </c>
      <c r="I24134" s="48">
        <v>-787</v>
      </c>
      <c r="T24134" s="48">
        <v>-614</v>
      </c>
      <c r="AD24134" s="48">
        <v>-614</v>
      </c>
      <c r="AJ24134" s="49">
        <v>-601</v>
      </c>
      <c r="AK24134" s="49">
        <v>-173</v>
      </c>
    </row>
    <row r="24135" spans="1:37">
      <c r="A24135" s="37" t="s">
        <v>41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26492</v>
      </c>
      <c r="G24135" s="48">
        <v>29356</v>
      </c>
      <c r="H24135" s="48">
        <v>27682</v>
      </c>
      <c r="I24135" s="48">
        <v>-1076</v>
      </c>
      <c r="T24135" s="48">
        <v>-886</v>
      </c>
      <c r="AD24135" s="48">
        <v>-886</v>
      </c>
      <c r="AJ24135" s="49">
        <v>-598</v>
      </c>
      <c r="AK24135" s="49">
        <v>-190</v>
      </c>
    </row>
    <row r="24136" spans="1:37">
      <c r="A24136" s="37" t="s">
        <v>41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27351</v>
      </c>
      <c r="G24136" s="48">
        <v>30294</v>
      </c>
      <c r="H24136" s="48">
        <v>28481</v>
      </c>
      <c r="I24136" s="48">
        <v>-1251</v>
      </c>
      <c r="T24136" s="48">
        <v>-1060</v>
      </c>
      <c r="AD24136" s="48">
        <v>-1060</v>
      </c>
      <c r="AJ24136" s="49">
        <v>-562</v>
      </c>
      <c r="AK24136" s="49">
        <v>-191</v>
      </c>
    </row>
    <row r="24137" spans="1:37">
      <c r="A24137" s="37" t="s">
        <v>41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27914</v>
      </c>
      <c r="G24137" s="48">
        <v>31004</v>
      </c>
      <c r="H24137" s="48">
        <v>29251</v>
      </c>
      <c r="I24137" s="48">
        <v>-1190</v>
      </c>
      <c r="T24137" s="48">
        <v>-997</v>
      </c>
      <c r="AD24137" s="48">
        <v>-997</v>
      </c>
      <c r="AJ24137" s="49">
        <v>-563</v>
      </c>
      <c r="AK24137" s="49">
        <v>-193</v>
      </c>
    </row>
    <row r="24138" spans="1:37">
      <c r="A24138" s="37" t="s">
        <v>41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28236</v>
      </c>
      <c r="G24138" s="48">
        <v>31165</v>
      </c>
      <c r="H24138" s="48">
        <v>29472</v>
      </c>
      <c r="I24138" s="48">
        <v>-1173</v>
      </c>
      <c r="T24138" s="48">
        <v>-987</v>
      </c>
      <c r="AD24138" s="48">
        <v>-987</v>
      </c>
      <c r="AJ24138" s="49">
        <v>-520</v>
      </c>
      <c r="AK24138" s="49">
        <v>-186</v>
      </c>
    </row>
    <row r="24139" spans="1:37">
      <c r="A24139" s="37" t="s">
        <v>41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28017</v>
      </c>
      <c r="G24139" s="48">
        <v>30677</v>
      </c>
      <c r="H24139" s="48">
        <v>28950</v>
      </c>
      <c r="I24139" s="48">
        <v>-1221</v>
      </c>
      <c r="T24139" s="48">
        <v>-1029</v>
      </c>
      <c r="AD24139" s="48">
        <v>-1029</v>
      </c>
      <c r="AJ24139" s="49">
        <v>-506</v>
      </c>
      <c r="AK24139" s="49">
        <v>-192</v>
      </c>
    </row>
    <row r="24140" spans="1:37">
      <c r="A24140" s="37" t="s">
        <v>41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27010</v>
      </c>
      <c r="G24140" s="48">
        <v>29517</v>
      </c>
      <c r="H24140" s="48">
        <v>27808</v>
      </c>
      <c r="I24140" s="48">
        <v>-1112</v>
      </c>
      <c r="T24140" s="48">
        <v>-921</v>
      </c>
      <c r="AD24140" s="48">
        <v>-921</v>
      </c>
      <c r="AJ24140" s="49">
        <v>-597</v>
      </c>
      <c r="AK24140" s="49">
        <v>-191</v>
      </c>
    </row>
    <row r="24141" spans="1:37">
      <c r="A24141" s="37" t="s">
        <v>41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26510</v>
      </c>
      <c r="G24141" s="48">
        <v>28488</v>
      </c>
      <c r="H24141" s="48">
        <v>26921</v>
      </c>
      <c r="I24141" s="48">
        <v>-974</v>
      </c>
      <c r="T24141" s="48">
        <v>-793</v>
      </c>
      <c r="AD24141" s="48">
        <v>-793</v>
      </c>
      <c r="AJ24141" s="49">
        <v>-593</v>
      </c>
      <c r="AK24141" s="49">
        <v>-181</v>
      </c>
    </row>
    <row r="24142" spans="1:37">
      <c r="A24142" s="37" t="s">
        <v>41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25869</v>
      </c>
      <c r="G24142" s="48">
        <v>28687</v>
      </c>
      <c r="H24142" s="48">
        <v>27008</v>
      </c>
      <c r="I24142" s="48">
        <v>-1031</v>
      </c>
      <c r="T24142" s="48">
        <v>-840</v>
      </c>
      <c r="AD24142" s="48">
        <v>-840</v>
      </c>
      <c r="AJ24142" s="49">
        <v>-648</v>
      </c>
      <c r="AK24142" s="49">
        <v>-191</v>
      </c>
    </row>
    <row r="24143" spans="1:37">
      <c r="A24143" s="37" t="s">
        <v>41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24188</v>
      </c>
      <c r="G24143" s="48">
        <v>27196</v>
      </c>
      <c r="H24143" s="48">
        <v>25766</v>
      </c>
      <c r="I24143" s="48">
        <v>-797</v>
      </c>
      <c r="T24143" s="48">
        <v>-621</v>
      </c>
      <c r="AD24143" s="48">
        <v>-621</v>
      </c>
      <c r="AJ24143" s="49">
        <v>-633</v>
      </c>
      <c r="AK24143" s="49">
        <v>-176</v>
      </c>
    </row>
    <row r="24144" spans="1:37">
      <c r="A24144" s="37" t="s">
        <v>41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21756</v>
      </c>
      <c r="G24144" s="48">
        <v>24779</v>
      </c>
      <c r="H24144" s="48">
        <v>23514</v>
      </c>
      <c r="I24144" s="48">
        <v>-677</v>
      </c>
      <c r="T24144" s="48">
        <v>-524</v>
      </c>
      <c r="AD24144" s="48">
        <v>-524</v>
      </c>
      <c r="AJ24144" s="49">
        <v>-588</v>
      </c>
      <c r="AK24144" s="49">
        <v>-153</v>
      </c>
    </row>
    <row r="24145" spans="1:37">
      <c r="A24145" s="37" t="s">
        <v>41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19187</v>
      </c>
      <c r="G24145" s="48">
        <v>22029</v>
      </c>
      <c r="H24145" s="48">
        <v>21130</v>
      </c>
      <c r="I24145" s="48">
        <v>-324</v>
      </c>
      <c r="T24145" s="48">
        <v>-202</v>
      </c>
      <c r="AD24145" s="48">
        <v>-202</v>
      </c>
      <c r="AJ24145" s="49">
        <v>-575</v>
      </c>
      <c r="AK24145" s="49">
        <v>-122</v>
      </c>
    </row>
    <row r="24146" spans="1:37">
      <c r="A24146" s="37" t="s">
        <v>41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17430</v>
      </c>
      <c r="G24146" s="48">
        <v>19564</v>
      </c>
      <c r="H24146" s="48">
        <v>18728</v>
      </c>
      <c r="I24146" s="48">
        <v>-308</v>
      </c>
      <c r="T24146" s="48">
        <v>-191</v>
      </c>
      <c r="AD24146" s="48">
        <v>-191</v>
      </c>
      <c r="AJ24146" s="49">
        <v>-528</v>
      </c>
      <c r="AK24146" s="49">
        <v>-117</v>
      </c>
    </row>
    <row r="24147" spans="1:37">
      <c r="A24147" s="37" t="s">
        <v>41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16383</v>
      </c>
      <c r="G24147" s="48">
        <v>17973</v>
      </c>
      <c r="H24147" s="48">
        <v>17269</v>
      </c>
      <c r="I24147" s="48">
        <v>-216</v>
      </c>
      <c r="T24147" s="48">
        <v>-111</v>
      </c>
      <c r="AD24147" s="48">
        <v>-111</v>
      </c>
      <c r="AJ24147" s="49">
        <v>-488</v>
      </c>
      <c r="AK24147" s="49">
        <v>-105</v>
      </c>
    </row>
    <row r="24148" spans="1:37">
      <c r="A24148" s="37" t="s">
        <v>41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15570</v>
      </c>
      <c r="G24148" s="48">
        <v>16994</v>
      </c>
      <c r="H24148" s="48">
        <v>16348</v>
      </c>
      <c r="I24148" s="48">
        <v>-226</v>
      </c>
      <c r="T24148" s="48">
        <v>-124</v>
      </c>
      <c r="AD24148" s="48">
        <v>-124</v>
      </c>
      <c r="AJ24148" s="49">
        <v>-420</v>
      </c>
      <c r="AK24148" s="49">
        <v>-102</v>
      </c>
    </row>
    <row r="24149" spans="1:37">
      <c r="A24149" s="37" t="s">
        <v>41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15187</v>
      </c>
      <c r="G24149" s="48">
        <v>16513</v>
      </c>
      <c r="H24149" s="48">
        <v>15905</v>
      </c>
      <c r="I24149" s="48">
        <v>-173</v>
      </c>
      <c r="T24149" s="48">
        <v>-67</v>
      </c>
      <c r="AD24149" s="48">
        <v>-67</v>
      </c>
      <c r="AJ24149" s="49">
        <v>-435</v>
      </c>
      <c r="AK24149" s="49">
        <v>-106</v>
      </c>
    </row>
    <row r="24150" spans="1:37">
      <c r="A24150" s="37" t="s">
        <v>41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15763</v>
      </c>
      <c r="G24150" s="48">
        <v>16690</v>
      </c>
      <c r="H24150" s="48">
        <v>16076</v>
      </c>
      <c r="I24150" s="48">
        <v>-169</v>
      </c>
      <c r="T24150" s="48">
        <v>-65</v>
      </c>
      <c r="AD24150" s="48">
        <v>-65</v>
      </c>
      <c r="AJ24150" s="49">
        <v>-445</v>
      </c>
      <c r="AK24150" s="49">
        <v>-104</v>
      </c>
    </row>
    <row r="24151" spans="1:37">
      <c r="A24151" s="37" t="s">
        <v>41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17253</v>
      </c>
      <c r="G24151" s="48">
        <v>18042</v>
      </c>
      <c r="H24151" s="48">
        <v>17291</v>
      </c>
      <c r="I24151" s="48">
        <v>-286</v>
      </c>
      <c r="T24151" s="48">
        <v>-166</v>
      </c>
      <c r="AD24151" s="48">
        <v>-166</v>
      </c>
      <c r="AJ24151" s="49">
        <v>-465</v>
      </c>
      <c r="AK24151" s="49">
        <v>-120</v>
      </c>
    </row>
    <row r="24152" spans="1:37">
      <c r="A24152" s="37" t="s">
        <v>41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19351</v>
      </c>
      <c r="G24152" s="48">
        <v>20447</v>
      </c>
      <c r="H24152" s="48">
        <v>19519</v>
      </c>
      <c r="I24152" s="48">
        <v>-397</v>
      </c>
      <c r="T24152" s="48">
        <v>-265</v>
      </c>
      <c r="AD24152" s="48">
        <v>-265</v>
      </c>
      <c r="AJ24152" s="49">
        <v>-531</v>
      </c>
      <c r="AK24152" s="49">
        <v>-132</v>
      </c>
    </row>
    <row r="24153" spans="1:37">
      <c r="A24153" s="37" t="s">
        <v>41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20308</v>
      </c>
      <c r="G24153" s="48">
        <v>21786</v>
      </c>
      <c r="H24153" s="48">
        <v>20761</v>
      </c>
      <c r="I24153" s="48">
        <v>-499</v>
      </c>
      <c r="T24153" s="48">
        <v>-357</v>
      </c>
      <c r="AD24153" s="48">
        <v>-357</v>
      </c>
      <c r="AJ24153" s="49">
        <v>-526</v>
      </c>
      <c r="AK24153" s="49">
        <v>-142</v>
      </c>
    </row>
    <row r="24154" spans="1:37">
      <c r="A24154" s="37" t="s">
        <v>41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21693</v>
      </c>
      <c r="G24154" s="48">
        <v>23046</v>
      </c>
      <c r="H24154" s="48">
        <v>22013</v>
      </c>
      <c r="I24154" s="48">
        <v>-515</v>
      </c>
      <c r="T24154" s="48">
        <v>-362</v>
      </c>
      <c r="AD24154" s="48">
        <v>-362</v>
      </c>
      <c r="AJ24154" s="49">
        <v>-518</v>
      </c>
      <c r="AK24154" s="49">
        <v>-153</v>
      </c>
    </row>
    <row r="24155" spans="1:37">
      <c r="A24155" s="37" t="s">
        <v>41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23235</v>
      </c>
      <c r="G24155" s="48">
        <v>25028</v>
      </c>
      <c r="H24155" s="48">
        <v>23792</v>
      </c>
      <c r="I24155" s="48">
        <v>-679</v>
      </c>
      <c r="T24155" s="48">
        <v>-519</v>
      </c>
      <c r="AD24155" s="48">
        <v>-519</v>
      </c>
      <c r="AJ24155" s="49">
        <v>-557</v>
      </c>
      <c r="AK24155" s="49">
        <v>-160</v>
      </c>
    </row>
    <row r="24156" spans="1:37">
      <c r="A24156" s="37" t="s">
        <v>41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25239</v>
      </c>
      <c r="G24156" s="48">
        <v>27082</v>
      </c>
      <c r="H24156" s="48">
        <v>25587</v>
      </c>
      <c r="I24156" s="48">
        <v>-841</v>
      </c>
      <c r="T24156" s="48">
        <v>-672</v>
      </c>
      <c r="AD24156" s="48">
        <v>-672</v>
      </c>
      <c r="AJ24156" s="49">
        <v>-654</v>
      </c>
      <c r="AK24156" s="49">
        <v>-169</v>
      </c>
    </row>
    <row r="24157" spans="1:37">
      <c r="A24157" s="37" t="s">
        <v>41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26717</v>
      </c>
      <c r="G24157" s="48">
        <v>28879</v>
      </c>
      <c r="H24157" s="48">
        <v>27452</v>
      </c>
      <c r="I24157" s="48">
        <v>-845</v>
      </c>
      <c r="T24157" s="48">
        <v>-685</v>
      </c>
      <c r="AD24157" s="48">
        <v>-685</v>
      </c>
      <c r="AJ24157" s="49">
        <v>-582</v>
      </c>
      <c r="AK24157" s="49">
        <v>-160</v>
      </c>
    </row>
    <row r="24158" spans="1:37">
      <c r="A24158" s="37" t="s">
        <v>41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27807</v>
      </c>
      <c r="G24158" s="48">
        <v>30387</v>
      </c>
      <c r="H24158" s="48">
        <v>28977</v>
      </c>
      <c r="I24158" s="48">
        <v>-988</v>
      </c>
      <c r="T24158" s="48">
        <v>-818</v>
      </c>
      <c r="AD24158" s="48">
        <v>-818</v>
      </c>
      <c r="AJ24158" s="49">
        <v>-422</v>
      </c>
      <c r="AK24158" s="49">
        <v>-170</v>
      </c>
    </row>
    <row r="24159" spans="1:37">
      <c r="A24159" s="37" t="s">
        <v>41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28862</v>
      </c>
      <c r="G24159" s="48">
        <v>31860</v>
      </c>
      <c r="H24159" s="48">
        <v>30359</v>
      </c>
      <c r="I24159" s="48">
        <v>-1115</v>
      </c>
      <c r="T24159" s="48">
        <v>-940</v>
      </c>
      <c r="AD24159" s="48">
        <v>-940</v>
      </c>
      <c r="AJ24159" s="49">
        <v>-386</v>
      </c>
      <c r="AK24159" s="49">
        <v>-175</v>
      </c>
    </row>
    <row r="24160" spans="1:37">
      <c r="A24160" s="37" t="s">
        <v>41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29710</v>
      </c>
      <c r="G24160" s="48">
        <v>32988</v>
      </c>
      <c r="H24160" s="48">
        <v>31206</v>
      </c>
      <c r="I24160" s="48">
        <v>-1379</v>
      </c>
      <c r="T24160" s="48">
        <v>-1200</v>
      </c>
      <c r="AD24160" s="48">
        <v>-1200</v>
      </c>
      <c r="AJ24160" s="49">
        <v>-403</v>
      </c>
      <c r="AK24160" s="49">
        <v>-179</v>
      </c>
    </row>
    <row r="24161" spans="1:37">
      <c r="A24161" s="37" t="s">
        <v>41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30238</v>
      </c>
      <c r="G24161" s="48">
        <v>33846</v>
      </c>
      <c r="H24161" s="48">
        <v>32021</v>
      </c>
      <c r="I24161" s="48">
        <v>-1373</v>
      </c>
      <c r="T24161" s="48">
        <v>-1191</v>
      </c>
      <c r="AD24161" s="48">
        <v>-1191</v>
      </c>
      <c r="AJ24161" s="49">
        <v>-452</v>
      </c>
      <c r="AK24161" s="49">
        <v>-182</v>
      </c>
    </row>
    <row r="24162" spans="1:37">
      <c r="A24162" s="37" t="s">
        <v>41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30544</v>
      </c>
      <c r="G24162" s="48">
        <v>34401</v>
      </c>
      <c r="H24162" s="48">
        <v>32496</v>
      </c>
      <c r="I24162" s="48">
        <v>-1439</v>
      </c>
      <c r="T24162" s="48">
        <v>-1246</v>
      </c>
      <c r="AD24162" s="48">
        <v>-1246</v>
      </c>
      <c r="AJ24162" s="49">
        <v>-466</v>
      </c>
      <c r="AK24162" s="49">
        <v>-193</v>
      </c>
    </row>
    <row r="24163" spans="1:37">
      <c r="A24163" s="37" t="s">
        <v>41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30081</v>
      </c>
      <c r="G24163" s="48">
        <v>34350</v>
      </c>
      <c r="H24163" s="48">
        <v>32414</v>
      </c>
      <c r="I24163" s="48">
        <v>-1467</v>
      </c>
      <c r="T24163" s="48">
        <v>-1274</v>
      </c>
      <c r="AD24163" s="48">
        <v>-1274</v>
      </c>
      <c r="AJ24163" s="49">
        <v>-469</v>
      </c>
      <c r="AK24163" s="49">
        <v>-193</v>
      </c>
    </row>
    <row r="24164" spans="1:37">
      <c r="A24164" s="37" t="s">
        <v>41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29231</v>
      </c>
      <c r="G24164" s="48">
        <v>33445</v>
      </c>
      <c r="H24164" s="48">
        <v>31612</v>
      </c>
      <c r="I24164" s="48">
        <v>-1402</v>
      </c>
      <c r="T24164" s="48">
        <v>-1212</v>
      </c>
      <c r="AD24164" s="48">
        <v>-1212</v>
      </c>
      <c r="AJ24164" s="49">
        <v>-431</v>
      </c>
      <c r="AK24164" s="49">
        <v>-190</v>
      </c>
    </row>
    <row r="24165" spans="1:37">
      <c r="A24165" s="37" t="s">
        <v>41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28853</v>
      </c>
      <c r="G24165" s="48">
        <v>32163</v>
      </c>
      <c r="H24165" s="48">
        <v>30321</v>
      </c>
      <c r="I24165" s="48">
        <v>-1393</v>
      </c>
      <c r="T24165" s="48">
        <v>-1211</v>
      </c>
      <c r="AD24165" s="48">
        <v>-1211</v>
      </c>
      <c r="AJ24165" s="49">
        <v>-449</v>
      </c>
      <c r="AK24165" s="49">
        <v>-182</v>
      </c>
    </row>
    <row r="24166" spans="1:37">
      <c r="A24166" s="37" t="s">
        <v>41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27981</v>
      </c>
      <c r="G24166" s="48">
        <v>31695</v>
      </c>
      <c r="H24166" s="48">
        <v>30070</v>
      </c>
      <c r="I24166" s="48">
        <v>-1186</v>
      </c>
      <c r="T24166" s="48">
        <v>-1012</v>
      </c>
      <c r="AD24166" s="48">
        <v>-1012</v>
      </c>
      <c r="AJ24166" s="49">
        <v>-439</v>
      </c>
      <c r="AK24166" s="49">
        <v>-174</v>
      </c>
    </row>
    <row r="24167" spans="1:37">
      <c r="A24167" s="37" t="s">
        <v>41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25854</v>
      </c>
      <c r="G24167" s="48">
        <v>29658</v>
      </c>
      <c r="H24167" s="48">
        <v>28470</v>
      </c>
      <c r="I24167" s="48">
        <v>-775</v>
      </c>
      <c r="T24167" s="48">
        <v>-617</v>
      </c>
      <c r="AD24167" s="48">
        <v>-617</v>
      </c>
      <c r="AJ24167" s="49">
        <v>-413</v>
      </c>
      <c r="AK24167" s="49">
        <v>-158</v>
      </c>
    </row>
    <row r="24168" spans="1:37">
      <c r="A24168" s="37" t="s">
        <v>41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23314</v>
      </c>
      <c r="G24168" s="48">
        <v>26804</v>
      </c>
      <c r="H24168" s="48">
        <v>25690</v>
      </c>
      <c r="I24168" s="48">
        <v>-649</v>
      </c>
      <c r="T24168" s="48">
        <v>-500</v>
      </c>
      <c r="AD24168" s="48">
        <v>-500</v>
      </c>
      <c r="AJ24168" s="49">
        <v>-465</v>
      </c>
      <c r="AK24168" s="49">
        <v>-149</v>
      </c>
    </row>
    <row r="24169" spans="1:37">
      <c r="A24169" s="37" t="s">
        <v>41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20564</v>
      </c>
      <c r="G24169" s="48">
        <v>23531</v>
      </c>
      <c r="H24169" s="48">
        <v>22695</v>
      </c>
      <c r="I24169" s="48">
        <v>-434</v>
      </c>
      <c r="T24169" s="48">
        <v>-309</v>
      </c>
      <c r="AD24169" s="48">
        <v>-309</v>
      </c>
      <c r="AJ24169" s="49">
        <v>-402</v>
      </c>
      <c r="AK24169" s="49">
        <v>-125</v>
      </c>
    </row>
    <row r="24170" spans="1:37">
      <c r="A24170" s="37" t="s">
        <v>41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18093</v>
      </c>
      <c r="G24170" s="48">
        <v>21072</v>
      </c>
      <c r="H24170" s="48">
        <v>20299</v>
      </c>
      <c r="I24170" s="48">
        <v>-387</v>
      </c>
      <c r="T24170" s="48">
        <v>-276</v>
      </c>
      <c r="AD24170" s="48">
        <v>-276</v>
      </c>
      <c r="AJ24170" s="49">
        <v>-386</v>
      </c>
      <c r="AK24170" s="49">
        <v>-111</v>
      </c>
    </row>
    <row r="24171" spans="1:37">
      <c r="A24171" s="37" t="s">
        <v>41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17249</v>
      </c>
      <c r="G24171" s="48">
        <v>19232</v>
      </c>
      <c r="H24171" s="48">
        <v>18624</v>
      </c>
      <c r="I24171" s="48">
        <v>-259</v>
      </c>
      <c r="T24171" s="48">
        <v>-154</v>
      </c>
      <c r="AD24171" s="48">
        <v>-154</v>
      </c>
      <c r="AJ24171" s="49">
        <v>-349</v>
      </c>
      <c r="AK24171" s="49">
        <v>-105</v>
      </c>
    </row>
    <row r="24172" spans="1:37">
      <c r="A24172" s="37" t="s">
        <v>41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16474</v>
      </c>
      <c r="G24172" s="48">
        <v>18114</v>
      </c>
      <c r="H24172" s="48">
        <v>17504</v>
      </c>
      <c r="I24172" s="48">
        <v>-271</v>
      </c>
      <c r="T24172" s="48">
        <v>-171</v>
      </c>
      <c r="AD24172" s="48">
        <v>-171</v>
      </c>
      <c r="AJ24172" s="49">
        <v>-339</v>
      </c>
      <c r="AK24172" s="49">
        <v>-100</v>
      </c>
    </row>
    <row r="24173" spans="1:37">
      <c r="A24173" s="37" t="s">
        <v>41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16040</v>
      </c>
      <c r="G24173" s="48">
        <v>17503</v>
      </c>
      <c r="H24173" s="48">
        <v>16932</v>
      </c>
      <c r="I24173" s="48">
        <v>-261</v>
      </c>
      <c r="T24173" s="48">
        <v>-160</v>
      </c>
      <c r="AD24173" s="48">
        <v>-160</v>
      </c>
      <c r="AJ24173" s="49">
        <v>-310</v>
      </c>
      <c r="AK24173" s="49">
        <v>-101</v>
      </c>
    </row>
    <row r="24174" spans="1:37">
      <c r="A24174" s="37" t="s">
        <v>41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16254</v>
      </c>
      <c r="G24174" s="48">
        <v>17519</v>
      </c>
      <c r="H24174" s="48">
        <v>16919</v>
      </c>
      <c r="I24174" s="48">
        <v>-287</v>
      </c>
      <c r="T24174" s="48">
        <v>-189</v>
      </c>
      <c r="AD24174" s="48">
        <v>-189</v>
      </c>
      <c r="AJ24174" s="49">
        <v>-313</v>
      </c>
      <c r="AK24174" s="49">
        <v>-98</v>
      </c>
    </row>
    <row r="24175" spans="1:37">
      <c r="A24175" s="37" t="s">
        <v>41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17746</v>
      </c>
      <c r="G24175" s="48">
        <v>18824</v>
      </c>
      <c r="H24175" s="48">
        <v>18072</v>
      </c>
      <c r="I24175" s="48">
        <v>-411</v>
      </c>
      <c r="T24175" s="48">
        <v>-300</v>
      </c>
      <c r="AD24175" s="48">
        <v>-300</v>
      </c>
      <c r="AJ24175" s="49">
        <v>-341</v>
      </c>
      <c r="AK24175" s="49">
        <v>-111</v>
      </c>
    </row>
    <row r="24176" spans="1:37">
      <c r="A24176" s="37" t="s">
        <v>41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20013</v>
      </c>
      <c r="G24176" s="48">
        <v>21251</v>
      </c>
      <c r="H24176" s="48">
        <v>20400</v>
      </c>
      <c r="I24176" s="48">
        <v>-464</v>
      </c>
      <c r="T24176" s="48">
        <v>-340</v>
      </c>
      <c r="AD24176" s="48">
        <v>-340</v>
      </c>
      <c r="AJ24176" s="49">
        <v>-387</v>
      </c>
      <c r="AK24176" s="49">
        <v>-124</v>
      </c>
    </row>
    <row r="24177" spans="1:37">
      <c r="A24177" s="37" t="s">
        <v>41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20942</v>
      </c>
      <c r="G24177" s="48">
        <v>22467</v>
      </c>
      <c r="H24177" s="48">
        <v>21412</v>
      </c>
      <c r="I24177" s="48">
        <v>-591</v>
      </c>
      <c r="T24177" s="48">
        <v>-458</v>
      </c>
      <c r="AD24177" s="48">
        <v>-458</v>
      </c>
      <c r="AJ24177" s="49">
        <v>-464</v>
      </c>
      <c r="AK24177" s="49">
        <v>-133</v>
      </c>
    </row>
    <row r="24178" spans="1:37">
      <c r="A24178" s="37" t="s">
        <v>41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22472</v>
      </c>
      <c r="G24178" s="48">
        <v>23688</v>
      </c>
      <c r="H24178" s="48">
        <v>22424</v>
      </c>
      <c r="I24178" s="48">
        <v>-728</v>
      </c>
      <c r="T24178" s="48">
        <v>-580</v>
      </c>
      <c r="AD24178" s="48">
        <v>-580</v>
      </c>
      <c r="AJ24178" s="49">
        <v>-536</v>
      </c>
      <c r="AK24178" s="49">
        <v>-148</v>
      </c>
    </row>
    <row r="24179" spans="1:37">
      <c r="A24179" s="37" t="s">
        <v>41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24573</v>
      </c>
      <c r="G24179" s="48">
        <v>25624</v>
      </c>
      <c r="H24179" s="48">
        <v>24147</v>
      </c>
      <c r="I24179" s="48">
        <v>-884</v>
      </c>
      <c r="T24179" s="48">
        <v>-732</v>
      </c>
      <c r="AD24179" s="48">
        <v>-732</v>
      </c>
      <c r="AJ24179" s="49">
        <v>-593</v>
      </c>
      <c r="AK24179" s="49">
        <v>-152</v>
      </c>
    </row>
    <row r="24180" spans="1:37">
      <c r="A24180" s="37" t="s">
        <v>41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26310</v>
      </c>
      <c r="G24180" s="48">
        <v>27608</v>
      </c>
      <c r="H24180" s="48">
        <v>26021</v>
      </c>
      <c r="I24180" s="48">
        <v>-982</v>
      </c>
      <c r="T24180" s="48">
        <v>-820</v>
      </c>
      <c r="AD24180" s="48">
        <v>-820</v>
      </c>
      <c r="AJ24180" s="49">
        <v>-605</v>
      </c>
      <c r="AK24180" s="49">
        <v>-162</v>
      </c>
    </row>
    <row r="24181" spans="1:37">
      <c r="A24181" s="37" t="s">
        <v>41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27721</v>
      </c>
      <c r="G24181" s="48">
        <v>29328</v>
      </c>
      <c r="H24181" s="48">
        <v>27732</v>
      </c>
      <c r="I24181" s="48">
        <v>-1080</v>
      </c>
      <c r="T24181" s="48">
        <v>-905</v>
      </c>
      <c r="AD24181" s="48">
        <v>-905</v>
      </c>
      <c r="AJ24181" s="49">
        <v>-516</v>
      </c>
      <c r="AK24181" s="49">
        <v>-175</v>
      </c>
    </row>
    <row r="24182" spans="1:37">
      <c r="A24182" s="37" t="s">
        <v>41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28848</v>
      </c>
      <c r="G24182" s="48">
        <v>30894</v>
      </c>
      <c r="H24182" s="48">
        <v>28590</v>
      </c>
      <c r="I24182" s="48">
        <v>-1777</v>
      </c>
      <c r="T24182" s="48">
        <v>-1580</v>
      </c>
      <c r="AD24182" s="48">
        <v>-1580</v>
      </c>
      <c r="AJ24182" s="49">
        <v>-527</v>
      </c>
      <c r="AK24182" s="49">
        <v>-197</v>
      </c>
    </row>
    <row r="24183" spans="1:37">
      <c r="A24183" s="37" t="s">
        <v>41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30285</v>
      </c>
      <c r="G24183" s="48">
        <v>32321</v>
      </c>
      <c r="H24183" s="48">
        <v>30013</v>
      </c>
      <c r="I24183" s="48">
        <v>-1786</v>
      </c>
      <c r="T24183" s="48">
        <v>-1574</v>
      </c>
      <c r="AD24183" s="48">
        <v>-1574</v>
      </c>
      <c r="AJ24183" s="49">
        <v>-522</v>
      </c>
      <c r="AK24183" s="49">
        <v>-212</v>
      </c>
    </row>
    <row r="24184" spans="1:37">
      <c r="A24184" s="37" t="s">
        <v>41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31095</v>
      </c>
      <c r="G24184" s="48">
        <v>33711</v>
      </c>
      <c r="H24184" s="48">
        <v>31127</v>
      </c>
      <c r="I24184" s="48">
        <v>-2124</v>
      </c>
      <c r="T24184" s="48">
        <v>-1893</v>
      </c>
      <c r="AD24184" s="48">
        <v>-1893</v>
      </c>
      <c r="AJ24184" s="49">
        <v>-460</v>
      </c>
      <c r="AK24184" s="49">
        <v>-231</v>
      </c>
    </row>
    <row r="24185" spans="1:37">
      <c r="A24185" s="37" t="s">
        <v>41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31683</v>
      </c>
      <c r="G24185" s="48">
        <v>34741</v>
      </c>
      <c r="H24185" s="48">
        <v>31969</v>
      </c>
      <c r="I24185" s="48">
        <v>-2268</v>
      </c>
      <c r="T24185" s="48">
        <v>-2017</v>
      </c>
      <c r="AD24185" s="48">
        <v>-2017</v>
      </c>
      <c r="AJ24185" s="49">
        <v>-504</v>
      </c>
      <c r="AK24185" s="49">
        <v>-251</v>
      </c>
    </row>
    <row r="24186" spans="1:37">
      <c r="A24186" s="37" t="s">
        <v>41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31872</v>
      </c>
      <c r="G24186" s="48">
        <v>35496</v>
      </c>
      <c r="H24186" s="48">
        <v>32610</v>
      </c>
      <c r="I24186" s="48">
        <v>-2337</v>
      </c>
      <c r="T24186" s="48">
        <v>-2081</v>
      </c>
      <c r="AD24186" s="48">
        <v>-2081</v>
      </c>
      <c r="AJ24186" s="49">
        <v>-549</v>
      </c>
      <c r="AK24186" s="49">
        <v>-256</v>
      </c>
    </row>
    <row r="24187" spans="1:37">
      <c r="A24187" s="37" t="s">
        <v>41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31546</v>
      </c>
      <c r="G24187" s="48">
        <v>35545</v>
      </c>
      <c r="H24187" s="48">
        <v>32680</v>
      </c>
      <c r="I24187" s="48">
        <v>-2306</v>
      </c>
      <c r="T24187" s="48">
        <v>-2055</v>
      </c>
      <c r="AD24187" s="48">
        <v>-2055</v>
      </c>
      <c r="AJ24187" s="49">
        <v>-559</v>
      </c>
      <c r="AK24187" s="49">
        <v>-251</v>
      </c>
    </row>
    <row r="24188" spans="1:37">
      <c r="A24188" s="37" t="s">
        <v>41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30394</v>
      </c>
      <c r="G24188" s="48">
        <v>34537</v>
      </c>
      <c r="H24188" s="48">
        <v>31719</v>
      </c>
      <c r="I24188" s="48">
        <v>-2330</v>
      </c>
      <c r="T24188" s="48">
        <v>-2085</v>
      </c>
      <c r="AD24188" s="48">
        <v>-2085</v>
      </c>
      <c r="AJ24188" s="49">
        <v>-488</v>
      </c>
      <c r="AK24188" s="49">
        <v>-245</v>
      </c>
    </row>
    <row r="24189" spans="1:37">
      <c r="A24189" s="37" t="s">
        <v>41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29891</v>
      </c>
      <c r="G24189" s="48">
        <v>32907</v>
      </c>
      <c r="H24189" s="48">
        <v>30556</v>
      </c>
      <c r="I24189" s="48">
        <v>-1906</v>
      </c>
      <c r="T24189" s="48">
        <v>-1681</v>
      </c>
      <c r="AD24189" s="48">
        <v>-1681</v>
      </c>
      <c r="AJ24189" s="49">
        <v>-445</v>
      </c>
      <c r="AK24189" s="49">
        <v>-225</v>
      </c>
    </row>
    <row r="24190" spans="1:37">
      <c r="A24190" s="37" t="s">
        <v>41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29120</v>
      </c>
      <c r="G24190" s="48">
        <v>32215</v>
      </c>
      <c r="H24190" s="48">
        <v>30028</v>
      </c>
      <c r="I24190" s="48">
        <v>-1761</v>
      </c>
      <c r="T24190" s="48">
        <v>-1540</v>
      </c>
      <c r="AD24190" s="48">
        <v>-1540</v>
      </c>
      <c r="AJ24190" s="49">
        <v>-426</v>
      </c>
      <c r="AK24190" s="49">
        <v>-221</v>
      </c>
    </row>
    <row r="24191" spans="1:37">
      <c r="A24191" s="37" t="s">
        <v>41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26961</v>
      </c>
      <c r="G24191" s="48">
        <v>29870</v>
      </c>
      <c r="H24191" s="48">
        <v>28486</v>
      </c>
      <c r="I24191" s="48">
        <v>-965</v>
      </c>
      <c r="T24191" s="48">
        <v>-786</v>
      </c>
      <c r="AD24191" s="48">
        <v>-786</v>
      </c>
      <c r="AJ24191" s="49">
        <v>-419</v>
      </c>
      <c r="AK24191" s="49">
        <v>-179</v>
      </c>
    </row>
    <row r="24192" spans="1:37">
      <c r="A24192" s="37" t="s">
        <v>41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24090</v>
      </c>
      <c r="G24192" s="48">
        <v>27020</v>
      </c>
      <c r="H24192" s="48">
        <v>25641</v>
      </c>
      <c r="I24192" s="48">
        <v>-814</v>
      </c>
      <c r="T24192" s="48">
        <v>-643</v>
      </c>
      <c r="AD24192" s="48">
        <v>-643</v>
      </c>
      <c r="AJ24192" s="49">
        <v>-565</v>
      </c>
      <c r="AK24192" s="49">
        <v>-171</v>
      </c>
    </row>
    <row r="24193" spans="1:37">
      <c r="A24193" s="37" t="s">
        <v>41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21376</v>
      </c>
      <c r="G24193" s="48">
        <v>23807</v>
      </c>
      <c r="H24193" s="48">
        <v>22888</v>
      </c>
      <c r="I24193" s="48">
        <v>-497</v>
      </c>
      <c r="T24193" s="48">
        <v>-363</v>
      </c>
      <c r="AD24193" s="48">
        <v>-363</v>
      </c>
      <c r="AJ24193" s="49">
        <v>-422</v>
      </c>
      <c r="AK24193" s="49">
        <v>-134</v>
      </c>
    </row>
    <row r="24194" spans="1:37">
      <c r="A24194" s="37" t="s">
        <v>41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18765</v>
      </c>
      <c r="G24194" s="48">
        <v>21027</v>
      </c>
      <c r="H24194" s="48">
        <v>20267</v>
      </c>
      <c r="I24194" s="48">
        <v>-308</v>
      </c>
      <c r="T24194" s="48">
        <v>-189</v>
      </c>
      <c r="AD24194" s="48">
        <v>-189</v>
      </c>
      <c r="AJ24194" s="49">
        <v>-452</v>
      </c>
      <c r="AK24194" s="49">
        <v>-119</v>
      </c>
    </row>
    <row r="24195" spans="1:37">
      <c r="A24195" s="37" t="s">
        <v>41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17415</v>
      </c>
      <c r="G24195" s="48">
        <v>19216</v>
      </c>
      <c r="H24195" s="48">
        <v>18607</v>
      </c>
      <c r="I24195" s="48">
        <v>-198</v>
      </c>
      <c r="T24195" s="48">
        <v>-89</v>
      </c>
      <c r="AD24195" s="48">
        <v>-89</v>
      </c>
      <c r="AJ24195" s="49">
        <v>-411</v>
      </c>
      <c r="AK24195" s="49">
        <v>-109</v>
      </c>
    </row>
    <row r="24196" spans="1:37">
      <c r="A24196" s="37" t="s">
        <v>41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16872</v>
      </c>
      <c r="G24196" s="48">
        <v>18197</v>
      </c>
      <c r="H24196" s="48">
        <v>17505</v>
      </c>
      <c r="I24196" s="48">
        <v>-293</v>
      </c>
      <c r="T24196" s="48">
        <v>-181</v>
      </c>
      <c r="AD24196" s="48">
        <v>-181</v>
      </c>
      <c r="AJ24196" s="49">
        <v>-399</v>
      </c>
      <c r="AK24196" s="49">
        <v>-112</v>
      </c>
    </row>
    <row r="24197" spans="1:37">
      <c r="A24197" s="37" t="s">
        <v>41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16273</v>
      </c>
      <c r="G24197" s="48">
        <v>17653</v>
      </c>
      <c r="H24197" s="48">
        <v>16958</v>
      </c>
      <c r="I24197" s="48">
        <v>-313</v>
      </c>
      <c r="T24197" s="48">
        <v>-208</v>
      </c>
      <c r="AD24197" s="48">
        <v>-208</v>
      </c>
      <c r="AJ24197" s="49">
        <v>-382</v>
      </c>
      <c r="AK24197" s="49">
        <v>-105</v>
      </c>
    </row>
    <row r="24198" spans="1:37">
      <c r="A24198" s="37" t="s">
        <v>41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16446</v>
      </c>
      <c r="G24198" s="48">
        <v>17692</v>
      </c>
      <c r="H24198" s="48">
        <v>16987</v>
      </c>
      <c r="I24198" s="48">
        <v>-307</v>
      </c>
      <c r="T24198" s="48">
        <v>-193</v>
      </c>
      <c r="AD24198" s="48">
        <v>-193</v>
      </c>
      <c r="AJ24198" s="49">
        <v>-398</v>
      </c>
      <c r="AK24198" s="49">
        <v>-114</v>
      </c>
    </row>
    <row r="24199" spans="1:37">
      <c r="A24199" s="37" t="s">
        <v>41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18161</v>
      </c>
      <c r="G24199" s="48">
        <v>18898</v>
      </c>
      <c r="H24199" s="48">
        <v>18159</v>
      </c>
      <c r="I24199" s="48">
        <v>-337</v>
      </c>
      <c r="T24199" s="48">
        <v>-216</v>
      </c>
      <c r="AD24199" s="48">
        <v>-216</v>
      </c>
      <c r="AJ24199" s="49">
        <v>-402</v>
      </c>
      <c r="AK24199" s="49">
        <v>-121</v>
      </c>
    </row>
    <row r="24200" spans="1:37">
      <c r="A24200" s="37" t="s">
        <v>41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20111</v>
      </c>
      <c r="G24200" s="48">
        <v>21424</v>
      </c>
      <c r="H24200" s="48">
        <v>20559</v>
      </c>
      <c r="I24200" s="48">
        <v>-372</v>
      </c>
      <c r="T24200" s="48">
        <v>-241</v>
      </c>
      <c r="AD24200" s="48">
        <v>-241</v>
      </c>
      <c r="AJ24200" s="49">
        <v>-493</v>
      </c>
      <c r="AK24200" s="49">
        <v>-131</v>
      </c>
    </row>
    <row r="24201" spans="1:37">
      <c r="A24201" s="37" t="s">
        <v>41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21243</v>
      </c>
      <c r="G24201" s="48">
        <v>22799</v>
      </c>
      <c r="H24201" s="48">
        <v>21383</v>
      </c>
      <c r="I24201" s="48">
        <v>-869</v>
      </c>
      <c r="T24201" s="48">
        <v>-726</v>
      </c>
      <c r="AD24201" s="48">
        <v>-726</v>
      </c>
      <c r="AJ24201" s="49">
        <v>-547</v>
      </c>
      <c r="AK24201" s="49">
        <v>-143</v>
      </c>
    </row>
    <row r="24202" spans="1:37">
      <c r="A24202" s="37" t="s">
        <v>41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22453</v>
      </c>
      <c r="G24202" s="48">
        <v>23981</v>
      </c>
      <c r="H24202" s="48">
        <v>22459</v>
      </c>
      <c r="I24202" s="48">
        <v>-917</v>
      </c>
      <c r="T24202" s="48">
        <v>-767</v>
      </c>
      <c r="AD24202" s="48">
        <v>-767</v>
      </c>
      <c r="AJ24202" s="49">
        <v>-605</v>
      </c>
      <c r="AK24202" s="49">
        <v>-150</v>
      </c>
    </row>
    <row r="24203" spans="1:37">
      <c r="A24203" s="37" t="s">
        <v>41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24620</v>
      </c>
      <c r="G24203" s="48">
        <v>25885</v>
      </c>
      <c r="H24203" s="48">
        <v>24179</v>
      </c>
      <c r="I24203" s="48">
        <v>-1070</v>
      </c>
      <c r="T24203" s="48">
        <v>-920</v>
      </c>
      <c r="AD24203" s="48">
        <v>-920</v>
      </c>
      <c r="AJ24203" s="49">
        <v>-636</v>
      </c>
      <c r="AK24203" s="49">
        <v>-150</v>
      </c>
    </row>
    <row r="24204" spans="1:37">
      <c r="A24204" s="37" t="s">
        <v>41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26557</v>
      </c>
      <c r="G24204" s="48">
        <v>27814</v>
      </c>
      <c r="H24204" s="48">
        <v>25915</v>
      </c>
      <c r="I24204" s="48">
        <v>-1286</v>
      </c>
      <c r="T24204" s="48">
        <v>-1113</v>
      </c>
      <c r="AD24204" s="48">
        <v>-1113</v>
      </c>
      <c r="AJ24204" s="49">
        <v>-613</v>
      </c>
      <c r="AK24204" s="49">
        <v>-173</v>
      </c>
    </row>
    <row r="24205" spans="1:37">
      <c r="A24205" s="37" t="s">
        <v>41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27971</v>
      </c>
      <c r="G24205" s="48">
        <v>29639</v>
      </c>
      <c r="H24205" s="48">
        <v>27768</v>
      </c>
      <c r="I24205" s="48">
        <v>-1336</v>
      </c>
      <c r="T24205" s="48">
        <v>-1145</v>
      </c>
      <c r="AD24205" s="48">
        <v>-1145</v>
      </c>
      <c r="AJ24205" s="49">
        <v>-535</v>
      </c>
      <c r="AK24205" s="49">
        <v>-191</v>
      </c>
    </row>
    <row r="24206" spans="1:37">
      <c r="A24206" s="37" t="s">
        <v>41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29233</v>
      </c>
      <c r="G24206" s="48">
        <v>31138</v>
      </c>
      <c r="H24206" s="48">
        <v>28974</v>
      </c>
      <c r="I24206" s="48">
        <v>-1661</v>
      </c>
      <c r="T24206" s="48">
        <v>-1460</v>
      </c>
      <c r="AD24206" s="48">
        <v>-1460</v>
      </c>
      <c r="AJ24206" s="49">
        <v>-503</v>
      </c>
      <c r="AK24206" s="49">
        <v>-201</v>
      </c>
    </row>
    <row r="24207" spans="1:37">
      <c r="A24207" s="37" t="s">
        <v>41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30510</v>
      </c>
      <c r="G24207" s="48">
        <v>32595</v>
      </c>
      <c r="H24207" s="48">
        <v>29983</v>
      </c>
      <c r="I24207" s="48">
        <v>-2134</v>
      </c>
      <c r="T24207" s="48">
        <v>-1912</v>
      </c>
      <c r="AD24207" s="48">
        <v>-1912</v>
      </c>
      <c r="AJ24207" s="49">
        <v>-478</v>
      </c>
      <c r="AK24207" s="49">
        <v>-222</v>
      </c>
    </row>
    <row r="24208" spans="1:37">
      <c r="A24208" s="37" t="s">
        <v>41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31335</v>
      </c>
      <c r="G24208" s="48">
        <v>33416</v>
      </c>
      <c r="H24208" s="48">
        <v>30868</v>
      </c>
      <c r="I24208" s="48">
        <v>-2125</v>
      </c>
      <c r="T24208" s="48">
        <v>-1905</v>
      </c>
      <c r="AD24208" s="48">
        <v>-1905</v>
      </c>
      <c r="AJ24208" s="49">
        <v>-423</v>
      </c>
      <c r="AK24208" s="49">
        <v>-220</v>
      </c>
    </row>
    <row r="24209" spans="1:37">
      <c r="A24209" s="37" t="s">
        <v>41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32001</v>
      </c>
      <c r="G24209" s="48">
        <v>34393</v>
      </c>
      <c r="H24209" s="48">
        <v>31640</v>
      </c>
      <c r="I24209" s="48">
        <v>-2333</v>
      </c>
      <c r="T24209" s="48">
        <v>-2114</v>
      </c>
      <c r="AD24209" s="48">
        <v>-2114</v>
      </c>
      <c r="AJ24209" s="49">
        <v>-420</v>
      </c>
      <c r="AK24209" s="49">
        <v>-219</v>
      </c>
    </row>
    <row r="24210" spans="1:37">
      <c r="A24210" s="37" t="s">
        <v>41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32020</v>
      </c>
      <c r="G24210" s="48">
        <v>34811</v>
      </c>
      <c r="H24210" s="48">
        <v>32189</v>
      </c>
      <c r="I24210" s="48">
        <v>-2243</v>
      </c>
      <c r="T24210" s="48">
        <v>-2030</v>
      </c>
      <c r="AD24210" s="48">
        <v>-2030</v>
      </c>
      <c r="AJ24210" s="49">
        <v>-379</v>
      </c>
      <c r="AK24210" s="49">
        <v>-213</v>
      </c>
    </row>
    <row r="24211" spans="1:37">
      <c r="A24211" s="37" t="s">
        <v>41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31725</v>
      </c>
      <c r="G24211" s="48">
        <v>34662</v>
      </c>
      <c r="H24211" s="48">
        <v>32144</v>
      </c>
      <c r="I24211" s="48">
        <v>-2162</v>
      </c>
      <c r="T24211" s="48">
        <v>-1963</v>
      </c>
      <c r="AD24211" s="48">
        <v>-1963</v>
      </c>
      <c r="AJ24211" s="49">
        <v>-356</v>
      </c>
      <c r="AK24211" s="49">
        <v>-199</v>
      </c>
    </row>
    <row r="24212" spans="1:37">
      <c r="A24212" s="37" t="s">
        <v>41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30553</v>
      </c>
      <c r="G24212" s="48">
        <v>33634</v>
      </c>
      <c r="H24212" s="48">
        <v>31236</v>
      </c>
      <c r="I24212" s="48">
        <v>-2039</v>
      </c>
      <c r="T24212" s="48">
        <v>-1840</v>
      </c>
      <c r="AD24212" s="48">
        <v>-1840</v>
      </c>
      <c r="AJ24212" s="49">
        <v>-359</v>
      </c>
      <c r="AK24212" s="49">
        <v>-199</v>
      </c>
    </row>
    <row r="24213" spans="1:37">
      <c r="A24213" s="37" t="s">
        <v>41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29810</v>
      </c>
      <c r="G24213" s="48">
        <v>32305</v>
      </c>
      <c r="H24213" s="48">
        <v>30199</v>
      </c>
      <c r="I24213" s="48">
        <v>-1774</v>
      </c>
      <c r="T24213" s="48">
        <v>-1579</v>
      </c>
      <c r="AD24213" s="48">
        <v>-1579</v>
      </c>
      <c r="AJ24213" s="49">
        <v>-332</v>
      </c>
      <c r="AK24213" s="49">
        <v>-195</v>
      </c>
    </row>
    <row r="24214" spans="1:37">
      <c r="A24214" s="37" t="s">
        <v>41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28984</v>
      </c>
      <c r="G24214" s="48">
        <v>31850</v>
      </c>
      <c r="H24214" s="48">
        <v>29793</v>
      </c>
      <c r="I24214" s="48">
        <v>-1694</v>
      </c>
      <c r="T24214" s="48">
        <v>-1510</v>
      </c>
      <c r="AD24214" s="48">
        <v>-1510</v>
      </c>
      <c r="AJ24214" s="49">
        <v>-363</v>
      </c>
      <c r="AK24214" s="49">
        <v>-184</v>
      </c>
    </row>
    <row r="24215" spans="1:37">
      <c r="A24215" s="37" t="s">
        <v>41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26729</v>
      </c>
      <c r="G24215" s="48">
        <v>29879</v>
      </c>
      <c r="H24215" s="48">
        <v>28202</v>
      </c>
      <c r="I24215" s="48">
        <v>-1232</v>
      </c>
      <c r="T24215" s="48">
        <v>-1073</v>
      </c>
      <c r="AD24215" s="48">
        <v>-1073</v>
      </c>
      <c r="AJ24215" s="49">
        <v>-445</v>
      </c>
      <c r="AK24215" s="49">
        <v>-159</v>
      </c>
    </row>
    <row r="24216" spans="1:37">
      <c r="A24216" s="37" t="s">
        <v>41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23985</v>
      </c>
      <c r="G24216" s="48">
        <v>27000</v>
      </c>
      <c r="H24216" s="48">
        <v>25507</v>
      </c>
      <c r="I24216" s="48">
        <v>-1112</v>
      </c>
      <c r="T24216" s="48">
        <v>-951</v>
      </c>
      <c r="AD24216" s="48">
        <v>-951</v>
      </c>
      <c r="AJ24216" s="49">
        <v>-381</v>
      </c>
      <c r="AK24216" s="49">
        <v>-161</v>
      </c>
    </row>
    <row r="24217" spans="1:37">
      <c r="A24217" s="37" t="s">
        <v>41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21100</v>
      </c>
      <c r="G24217" s="48">
        <v>23754</v>
      </c>
      <c r="H24217" s="48">
        <v>22998</v>
      </c>
      <c r="I24217" s="48">
        <v>-382</v>
      </c>
      <c r="T24217" s="48">
        <v>-270</v>
      </c>
      <c r="AD24217" s="48">
        <v>-270</v>
      </c>
      <c r="AJ24217" s="49">
        <v>-374</v>
      </c>
      <c r="AK24217" s="49">
        <v>-112</v>
      </c>
    </row>
    <row r="24218" spans="1:37">
      <c r="A24218" s="37" t="s">
        <v>41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18573</v>
      </c>
      <c r="G24218" s="48">
        <v>20979</v>
      </c>
      <c r="H24218" s="48">
        <v>20326</v>
      </c>
      <c r="I24218" s="48">
        <v>-235</v>
      </c>
      <c r="T24218" s="48">
        <v>-137</v>
      </c>
      <c r="AD24218" s="48">
        <v>-137</v>
      </c>
      <c r="AJ24218" s="49">
        <v>-418</v>
      </c>
      <c r="AK24218" s="49">
        <v>-98</v>
      </c>
    </row>
    <row r="24219" spans="1:37">
      <c r="A24219" s="37" t="s">
        <v>41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16857</v>
      </c>
      <c r="G24219" s="48">
        <v>19058</v>
      </c>
      <c r="H24219" s="48">
        <v>18380</v>
      </c>
      <c r="I24219" s="48">
        <v>-214</v>
      </c>
      <c r="T24219" s="48">
        <v>-106</v>
      </c>
      <c r="AD24219" s="48">
        <v>-106</v>
      </c>
      <c r="AJ24219" s="49">
        <v>-464</v>
      </c>
      <c r="AK24219" s="49">
        <v>-108</v>
      </c>
    </row>
    <row r="24220" spans="1:37">
      <c r="A24220" s="37" t="s">
        <v>41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16233</v>
      </c>
      <c r="G24220" s="48">
        <v>17830</v>
      </c>
      <c r="H24220" s="48">
        <v>17150</v>
      </c>
      <c r="I24220" s="48">
        <v>-236</v>
      </c>
      <c r="T24220" s="48">
        <v>-138</v>
      </c>
      <c r="AD24220" s="48">
        <v>-138</v>
      </c>
      <c r="AJ24220" s="49">
        <v>-444</v>
      </c>
      <c r="AK24220" s="49">
        <v>-98</v>
      </c>
    </row>
    <row r="24221" spans="1:37">
      <c r="A24221" s="37" t="s">
        <v>41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15802</v>
      </c>
      <c r="G24221" s="48">
        <v>17188</v>
      </c>
      <c r="H24221" s="48">
        <v>16622</v>
      </c>
      <c r="I24221" s="48">
        <v>-147</v>
      </c>
      <c r="T24221" s="48">
        <v>-47</v>
      </c>
      <c r="AD24221" s="48">
        <v>-47</v>
      </c>
      <c r="AJ24221" s="49">
        <v>-419</v>
      </c>
      <c r="AK24221" s="49">
        <v>-100</v>
      </c>
    </row>
    <row r="24222" spans="1:37">
      <c r="A24222" s="37" t="s">
        <v>41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16135</v>
      </c>
      <c r="G24222" s="48">
        <v>17151</v>
      </c>
      <c r="H24222" s="48">
        <v>16522</v>
      </c>
      <c r="I24222" s="48">
        <v>-211</v>
      </c>
      <c r="T24222" s="48">
        <v>-110</v>
      </c>
      <c r="AD24222" s="48">
        <v>-110</v>
      </c>
      <c r="AJ24222" s="49">
        <v>-418</v>
      </c>
      <c r="AK24222" s="49">
        <v>-101</v>
      </c>
    </row>
    <row r="24223" spans="1:37">
      <c r="A24223" s="37" t="s">
        <v>41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17553</v>
      </c>
      <c r="G24223" s="48">
        <v>18367</v>
      </c>
      <c r="H24223" s="48">
        <v>17597</v>
      </c>
      <c r="I24223" s="48">
        <v>-335</v>
      </c>
      <c r="T24223" s="48">
        <v>-214</v>
      </c>
      <c r="AD24223" s="48">
        <v>-214</v>
      </c>
      <c r="AJ24223" s="49">
        <v>-435</v>
      </c>
      <c r="AK24223" s="49">
        <v>-121</v>
      </c>
    </row>
    <row r="24224" spans="1:37">
      <c r="A24224" s="37" t="s">
        <v>41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19651</v>
      </c>
      <c r="G24224" s="48">
        <v>20819</v>
      </c>
      <c r="H24224" s="48">
        <v>19937</v>
      </c>
      <c r="I24224" s="48">
        <v>-377</v>
      </c>
      <c r="T24224" s="48">
        <v>-253</v>
      </c>
      <c r="AD24224" s="48">
        <v>-253</v>
      </c>
      <c r="AJ24224" s="49">
        <v>-505</v>
      </c>
      <c r="AK24224" s="49">
        <v>-124</v>
      </c>
    </row>
    <row r="24225" spans="1:37">
      <c r="A24225" s="37" t="s">
        <v>41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20504</v>
      </c>
      <c r="G24225" s="48">
        <v>22067</v>
      </c>
      <c r="H24225" s="48">
        <v>20894</v>
      </c>
      <c r="I24225" s="48">
        <v>-621</v>
      </c>
      <c r="T24225" s="48">
        <v>-477</v>
      </c>
      <c r="AD24225" s="48">
        <v>-477</v>
      </c>
      <c r="AJ24225" s="49">
        <v>-552</v>
      </c>
      <c r="AK24225" s="49">
        <v>-144</v>
      </c>
    </row>
    <row r="24226" spans="1:37">
      <c r="A24226" s="37" t="s">
        <v>41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21926</v>
      </c>
      <c r="G24226" s="48">
        <v>23040</v>
      </c>
      <c r="H24226" s="48">
        <v>21823</v>
      </c>
      <c r="I24226" s="48">
        <v>-638</v>
      </c>
      <c r="T24226" s="48">
        <v>-484</v>
      </c>
      <c r="AD24226" s="48">
        <v>-484</v>
      </c>
      <c r="AJ24226" s="49">
        <v>-579</v>
      </c>
      <c r="AK24226" s="49">
        <v>-154</v>
      </c>
    </row>
    <row r="24227" spans="1:37">
      <c r="A24227" s="37" t="s">
        <v>41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23325</v>
      </c>
      <c r="G24227" s="48">
        <v>24457</v>
      </c>
      <c r="H24227" s="48">
        <v>23128</v>
      </c>
      <c r="I24227" s="48">
        <v>-745</v>
      </c>
      <c r="T24227" s="48">
        <v>-588</v>
      </c>
      <c r="AD24227" s="48">
        <v>-588</v>
      </c>
      <c r="AJ24227" s="49">
        <v>-584</v>
      </c>
      <c r="AK24227" s="49">
        <v>-157</v>
      </c>
    </row>
    <row r="24228" spans="1:37">
      <c r="A24228" s="37" t="s">
        <v>41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24787</v>
      </c>
      <c r="G24228" s="48">
        <v>25822</v>
      </c>
      <c r="H24228" s="48">
        <v>24342</v>
      </c>
      <c r="I24228" s="48">
        <v>-896</v>
      </c>
      <c r="T24228" s="48">
        <v>-736</v>
      </c>
      <c r="AD24228" s="48">
        <v>-736</v>
      </c>
      <c r="AJ24228" s="49">
        <v>-584</v>
      </c>
      <c r="AK24228" s="49">
        <v>-160</v>
      </c>
    </row>
    <row r="24229" spans="1:37">
      <c r="A24229" s="37" t="s">
        <v>41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25973</v>
      </c>
      <c r="G24229" s="48">
        <v>26839</v>
      </c>
      <c r="H24229" s="48">
        <v>25308</v>
      </c>
      <c r="I24229" s="48">
        <v>-932</v>
      </c>
      <c r="T24229" s="48">
        <v>-759</v>
      </c>
      <c r="AD24229" s="48">
        <v>-759</v>
      </c>
      <c r="AJ24229" s="49">
        <v>-599</v>
      </c>
      <c r="AK24229" s="49">
        <v>-173</v>
      </c>
    </row>
    <row r="24230" spans="1:37">
      <c r="A24230" s="37" t="s">
        <v>41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26895</v>
      </c>
      <c r="G24230" s="48">
        <v>27768</v>
      </c>
      <c r="H24230" s="48">
        <v>25963</v>
      </c>
      <c r="I24230" s="48">
        <v>-1204</v>
      </c>
      <c r="T24230" s="48">
        <v>-1030</v>
      </c>
      <c r="AD24230" s="48">
        <v>-1030</v>
      </c>
      <c r="AJ24230" s="49">
        <v>-601</v>
      </c>
      <c r="AK24230" s="49">
        <v>-174</v>
      </c>
    </row>
    <row r="24231" spans="1:37">
      <c r="A24231" s="37" t="s">
        <v>41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28091</v>
      </c>
      <c r="G24231" s="48">
        <v>28794</v>
      </c>
      <c r="H24231" s="48">
        <v>26961</v>
      </c>
      <c r="I24231" s="48">
        <v>-1196</v>
      </c>
      <c r="T24231" s="48">
        <v>-1011</v>
      </c>
      <c r="AD24231" s="48">
        <v>-1011</v>
      </c>
      <c r="AJ24231" s="49">
        <v>-637</v>
      </c>
      <c r="AK24231" s="49">
        <v>-185</v>
      </c>
    </row>
    <row r="24232" spans="1:37">
      <c r="A24232" s="37" t="s">
        <v>41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28754</v>
      </c>
      <c r="G24232" s="48">
        <v>29815</v>
      </c>
      <c r="H24232" s="48">
        <v>27968</v>
      </c>
      <c r="I24232" s="48">
        <v>-1220</v>
      </c>
      <c r="T24232" s="48">
        <v>-1051</v>
      </c>
      <c r="AD24232" s="48">
        <v>-1051</v>
      </c>
      <c r="AJ24232" s="49">
        <v>-627</v>
      </c>
      <c r="AK24232" s="49">
        <v>-169</v>
      </c>
    </row>
    <row r="24233" spans="1:37">
      <c r="A24233" s="37" t="s">
        <v>41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29525</v>
      </c>
      <c r="G24233" s="48">
        <v>30692</v>
      </c>
      <c r="H24233" s="48">
        <v>28929</v>
      </c>
      <c r="I24233" s="48">
        <v>-1211</v>
      </c>
      <c r="T24233" s="48">
        <v>-1048</v>
      </c>
      <c r="AD24233" s="48">
        <v>-1048</v>
      </c>
      <c r="AJ24233" s="49">
        <v>-552</v>
      </c>
      <c r="AK24233" s="49">
        <v>-163</v>
      </c>
    </row>
    <row r="24234" spans="1:37">
      <c r="A24234" s="37" t="s">
        <v>41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29944</v>
      </c>
      <c r="G24234" s="48">
        <v>31130</v>
      </c>
      <c r="H24234" s="48">
        <v>29488</v>
      </c>
      <c r="I24234" s="48">
        <v>-1241</v>
      </c>
      <c r="T24234" s="48">
        <v>-1054</v>
      </c>
      <c r="AD24234" s="48">
        <v>-1054</v>
      </c>
      <c r="AJ24234" s="49">
        <v>-401</v>
      </c>
      <c r="AK24234" s="49">
        <v>-187</v>
      </c>
    </row>
    <row r="24235" spans="1:37">
      <c r="A24235" s="37" t="s">
        <v>41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29669</v>
      </c>
      <c r="G24235" s="48">
        <v>30947</v>
      </c>
      <c r="H24235" s="48">
        <v>29269</v>
      </c>
      <c r="I24235" s="48">
        <v>-1258</v>
      </c>
      <c r="T24235" s="48">
        <v>-1080</v>
      </c>
      <c r="AD24235" s="48">
        <v>-1080</v>
      </c>
      <c r="AJ24235" s="49">
        <v>-420</v>
      </c>
      <c r="AK24235" s="49">
        <v>-178</v>
      </c>
    </row>
    <row r="24236" spans="1:37">
      <c r="A24236" s="37" t="s">
        <v>41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28495</v>
      </c>
      <c r="G24236" s="48">
        <v>30105</v>
      </c>
      <c r="H24236" s="48">
        <v>28429</v>
      </c>
      <c r="I24236" s="48">
        <v>-1252</v>
      </c>
      <c r="T24236" s="48">
        <v>-1070</v>
      </c>
      <c r="AD24236" s="48">
        <v>-1070</v>
      </c>
      <c r="AJ24236" s="49">
        <v>-424</v>
      </c>
      <c r="AK24236" s="49">
        <v>-182</v>
      </c>
    </row>
    <row r="24237" spans="1:37">
      <c r="A24237" s="37" t="s">
        <v>41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27803</v>
      </c>
      <c r="G24237" s="48">
        <v>29082</v>
      </c>
      <c r="H24237" s="48">
        <v>27522</v>
      </c>
      <c r="I24237" s="48">
        <v>-1197</v>
      </c>
      <c r="T24237" s="48">
        <v>-1025</v>
      </c>
      <c r="AD24237" s="48">
        <v>-1025</v>
      </c>
      <c r="AJ24237" s="49">
        <v>-363</v>
      </c>
      <c r="AK24237" s="49">
        <v>-172</v>
      </c>
    </row>
    <row r="24238" spans="1:37">
      <c r="A24238" s="37" t="s">
        <v>41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27280</v>
      </c>
      <c r="G24238" s="48">
        <v>29144</v>
      </c>
      <c r="H24238" s="48">
        <v>27639</v>
      </c>
      <c r="I24238" s="48">
        <v>-1087</v>
      </c>
      <c r="T24238" s="48">
        <v>-913</v>
      </c>
      <c r="AD24238" s="48">
        <v>-913</v>
      </c>
      <c r="AJ24238" s="49">
        <v>-418</v>
      </c>
      <c r="AK24238" s="49">
        <v>-174</v>
      </c>
    </row>
    <row r="24239" spans="1:37">
      <c r="A24239" s="37" t="s">
        <v>41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25306</v>
      </c>
      <c r="G24239" s="48">
        <v>27386</v>
      </c>
      <c r="H24239" s="48">
        <v>26183</v>
      </c>
      <c r="I24239" s="48">
        <v>-832</v>
      </c>
      <c r="T24239" s="48">
        <v>-662</v>
      </c>
      <c r="AD24239" s="48">
        <v>-662</v>
      </c>
      <c r="AJ24239" s="49">
        <v>-371</v>
      </c>
      <c r="AK24239" s="49">
        <v>-170</v>
      </c>
    </row>
    <row r="24240" spans="1:37">
      <c r="A24240" s="37" t="s">
        <v>41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22581</v>
      </c>
      <c r="G24240" s="48">
        <v>24687</v>
      </c>
      <c r="H24240" s="48">
        <v>23632</v>
      </c>
      <c r="I24240" s="48">
        <v>-682</v>
      </c>
      <c r="T24240" s="48">
        <v>-537</v>
      </c>
      <c r="AD24240" s="48">
        <v>-537</v>
      </c>
      <c r="AJ24240" s="49">
        <v>-373</v>
      </c>
      <c r="AK24240" s="49">
        <v>-145</v>
      </c>
    </row>
    <row r="24241" spans="1:37">
      <c r="A24241" s="37" t="s">
        <v>41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19979</v>
      </c>
      <c r="G24241" s="48">
        <v>21748</v>
      </c>
      <c r="H24241" s="48">
        <v>20982</v>
      </c>
      <c r="I24241" s="48">
        <v>-421</v>
      </c>
      <c r="T24241" s="48">
        <v>-300</v>
      </c>
      <c r="AD24241" s="48">
        <v>-300</v>
      </c>
      <c r="AJ24241" s="49">
        <v>-345</v>
      </c>
      <c r="AK24241" s="49">
        <v>-121</v>
      </c>
    </row>
    <row r="24242" spans="1:37">
      <c r="A24242" s="37" t="s">
        <v>41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17779</v>
      </c>
      <c r="G24242" s="48">
        <v>19337</v>
      </c>
      <c r="H24242" s="48">
        <v>18524</v>
      </c>
      <c r="I24242" s="48">
        <v>-390</v>
      </c>
      <c r="T24242" s="48">
        <v>-319</v>
      </c>
      <c r="AD24242" s="48">
        <v>-319</v>
      </c>
      <c r="AJ24242" s="49">
        <v>-423</v>
      </c>
      <c r="AK24242" s="49">
        <v>-71</v>
      </c>
    </row>
    <row r="24243" spans="1:37">
      <c r="A24243" s="37" t="s">
        <v>41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16600</v>
      </c>
      <c r="G24243" s="48">
        <v>17756</v>
      </c>
      <c r="H24243" s="48">
        <v>17131</v>
      </c>
      <c r="I24243" s="48">
        <v>-207</v>
      </c>
      <c r="T24243" s="48">
        <v>-136</v>
      </c>
      <c r="AD24243" s="48">
        <v>-136</v>
      </c>
      <c r="AJ24243" s="49">
        <v>-418</v>
      </c>
      <c r="AK24243" s="49">
        <v>-71</v>
      </c>
    </row>
    <row r="24244" spans="1:37">
      <c r="A24244" s="37" t="s">
        <v>41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15714</v>
      </c>
      <c r="G24244" s="48">
        <v>16871</v>
      </c>
      <c r="H24244" s="48">
        <v>16179</v>
      </c>
      <c r="I24244" s="48">
        <v>-247</v>
      </c>
      <c r="T24244" s="48">
        <v>-169</v>
      </c>
      <c r="AD24244" s="48">
        <v>-169</v>
      </c>
      <c r="AJ24244" s="49">
        <v>-445</v>
      </c>
      <c r="AK24244" s="49">
        <v>-78</v>
      </c>
    </row>
    <row r="24245" spans="1:37">
      <c r="A24245" s="37" t="s">
        <v>41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15334</v>
      </c>
      <c r="G24245" s="48">
        <v>16403</v>
      </c>
      <c r="H24245" s="48">
        <v>15697</v>
      </c>
      <c r="I24245" s="48">
        <v>-252</v>
      </c>
      <c r="T24245" s="48">
        <v>-175</v>
      </c>
      <c r="AD24245" s="48">
        <v>-175</v>
      </c>
      <c r="AJ24245" s="49">
        <v>-454</v>
      </c>
      <c r="AK24245" s="49">
        <v>-77</v>
      </c>
    </row>
    <row r="24246" spans="1:37">
      <c r="A24246" s="37" t="s">
        <v>41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15678</v>
      </c>
      <c r="G24246" s="48">
        <v>16514</v>
      </c>
      <c r="H24246" s="48">
        <v>15841</v>
      </c>
      <c r="I24246" s="48">
        <v>-246</v>
      </c>
      <c r="T24246" s="48">
        <v>-159</v>
      </c>
      <c r="AD24246" s="48">
        <v>-159</v>
      </c>
      <c r="AJ24246" s="49">
        <v>-427</v>
      </c>
      <c r="AK24246" s="49">
        <v>-87</v>
      </c>
    </row>
    <row r="24247" spans="1:37">
      <c r="A24247" s="37" t="s">
        <v>41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17155</v>
      </c>
      <c r="G24247" s="48">
        <v>17735</v>
      </c>
      <c r="H24247" s="48">
        <v>17004</v>
      </c>
      <c r="I24247" s="48">
        <v>-929</v>
      </c>
      <c r="T24247" s="48">
        <v>-190</v>
      </c>
      <c r="AD24247" s="48">
        <v>-190</v>
      </c>
      <c r="AJ24247" s="49">
        <v>198</v>
      </c>
      <c r="AK24247" s="49">
        <v>-739</v>
      </c>
    </row>
    <row r="24248" spans="1:37">
      <c r="A24248" s="37" t="s">
        <v>41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19279</v>
      </c>
      <c r="G24248" s="48">
        <v>20207</v>
      </c>
      <c r="H24248" s="48">
        <v>19460</v>
      </c>
      <c r="I24248" s="48">
        <v>-336</v>
      </c>
      <c r="T24248" s="48">
        <v>-237</v>
      </c>
      <c r="AD24248" s="48">
        <v>-237</v>
      </c>
      <c r="AJ24248" s="49">
        <v>-411</v>
      </c>
      <c r="AK24248" s="49">
        <v>-99</v>
      </c>
    </row>
    <row r="24249" spans="1:37">
      <c r="A24249" s="37" t="s">
        <v>41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20158</v>
      </c>
      <c r="G24249" s="48">
        <v>21502</v>
      </c>
      <c r="H24249" s="48">
        <v>20566</v>
      </c>
      <c r="I24249" s="48">
        <v>-513</v>
      </c>
      <c r="T24249" s="48">
        <v>-400</v>
      </c>
      <c r="AD24249" s="48">
        <v>-400</v>
      </c>
      <c r="AJ24249" s="49">
        <v>-423</v>
      </c>
      <c r="AK24249" s="49">
        <v>-113</v>
      </c>
    </row>
    <row r="24250" spans="1:37">
      <c r="A24250" s="37" t="s">
        <v>41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21792</v>
      </c>
      <c r="G24250" s="48">
        <v>22783</v>
      </c>
      <c r="H24250" s="48">
        <v>21705</v>
      </c>
      <c r="I24250" s="48">
        <v>-527</v>
      </c>
      <c r="T24250" s="48">
        <v>-419</v>
      </c>
      <c r="AD24250" s="48">
        <v>-419</v>
      </c>
      <c r="AJ24250" s="49">
        <v>-551</v>
      </c>
      <c r="AK24250" s="49">
        <v>-108</v>
      </c>
    </row>
    <row r="24251" spans="1:37">
      <c r="A24251" s="37" t="s">
        <v>41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23546</v>
      </c>
      <c r="G24251" s="48">
        <v>24492</v>
      </c>
      <c r="H24251" s="48">
        <v>23148</v>
      </c>
      <c r="I24251" s="48">
        <v>-752</v>
      </c>
      <c r="T24251" s="48">
        <v>-632</v>
      </c>
      <c r="AD24251" s="48">
        <v>-632</v>
      </c>
      <c r="AJ24251" s="49">
        <v>-592</v>
      </c>
      <c r="AK24251" s="49">
        <v>-120</v>
      </c>
    </row>
    <row r="24252" spans="1:37">
      <c r="A24252" s="37" t="s">
        <v>41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25272</v>
      </c>
      <c r="G24252" s="48">
        <v>26204</v>
      </c>
      <c r="H24252" s="48">
        <v>24608</v>
      </c>
      <c r="I24252" s="48">
        <v>-959</v>
      </c>
      <c r="T24252" s="48">
        <v>-840</v>
      </c>
      <c r="AD24252" s="48">
        <v>-840</v>
      </c>
      <c r="AJ24252" s="49">
        <v>-637</v>
      </c>
      <c r="AK24252" s="49">
        <v>-119</v>
      </c>
    </row>
    <row r="24253" spans="1:37">
      <c r="A24253" s="37" t="s">
        <v>41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26597</v>
      </c>
      <c r="G24253" s="48">
        <v>27530</v>
      </c>
      <c r="H24253" s="48">
        <v>25891</v>
      </c>
      <c r="I24253" s="48">
        <v>-1004</v>
      </c>
      <c r="T24253" s="48">
        <v>-882</v>
      </c>
      <c r="AD24253" s="48">
        <v>-882</v>
      </c>
      <c r="AJ24253" s="49">
        <v>-635</v>
      </c>
      <c r="AK24253" s="49">
        <v>-122</v>
      </c>
    </row>
    <row r="24254" spans="1:37">
      <c r="A24254" s="37" t="s">
        <v>41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27661</v>
      </c>
      <c r="G24254" s="48">
        <v>28905</v>
      </c>
      <c r="H24254" s="48">
        <v>27140</v>
      </c>
      <c r="I24254" s="48">
        <v>-1082</v>
      </c>
      <c r="T24254" s="48">
        <v>-961</v>
      </c>
      <c r="AD24254" s="48">
        <v>-961</v>
      </c>
      <c r="AJ24254" s="49">
        <v>-683</v>
      </c>
      <c r="AK24254" s="49">
        <v>-121</v>
      </c>
    </row>
    <row r="24255" spans="1:37">
      <c r="A24255" s="37" t="s">
        <v>41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28760</v>
      </c>
      <c r="G24255" s="48">
        <v>30304</v>
      </c>
      <c r="H24255" s="48">
        <v>28373</v>
      </c>
      <c r="I24255" s="48">
        <v>-1369</v>
      </c>
      <c r="T24255" s="48">
        <v>-1226</v>
      </c>
      <c r="AD24255" s="48">
        <v>-1226</v>
      </c>
      <c r="AJ24255" s="49">
        <v>-562</v>
      </c>
      <c r="AK24255" s="49">
        <v>-143</v>
      </c>
    </row>
    <row r="24256" spans="1:37">
      <c r="A24256" s="37" t="s">
        <v>41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29738</v>
      </c>
      <c r="G24256" s="48">
        <v>31798</v>
      </c>
      <c r="H24256" s="48">
        <v>29597</v>
      </c>
      <c r="I24256" s="48">
        <v>-1554</v>
      </c>
      <c r="T24256" s="48">
        <v>-1408</v>
      </c>
      <c r="AD24256" s="48">
        <v>-1408</v>
      </c>
      <c r="AJ24256" s="49">
        <v>-647</v>
      </c>
      <c r="AK24256" s="49">
        <v>-146</v>
      </c>
    </row>
    <row r="24257" spans="1:37">
      <c r="A24257" s="37" t="s">
        <v>41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30169</v>
      </c>
      <c r="G24257" s="48">
        <v>33095</v>
      </c>
      <c r="H24257" s="48">
        <v>30951</v>
      </c>
      <c r="I24257" s="48">
        <v>-1575</v>
      </c>
      <c r="T24257" s="48">
        <v>-1417</v>
      </c>
      <c r="AD24257" s="48">
        <v>-1417</v>
      </c>
      <c r="AJ24257" s="49">
        <v>-569</v>
      </c>
      <c r="AK24257" s="49">
        <v>-158</v>
      </c>
    </row>
    <row r="24258" spans="1:37">
      <c r="A24258" s="37" t="s">
        <v>41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30461</v>
      </c>
      <c r="G24258" s="48">
        <v>33811</v>
      </c>
      <c r="H24258" s="48">
        <v>31761</v>
      </c>
      <c r="I24258" s="48">
        <v>-1580</v>
      </c>
      <c r="T24258" s="48">
        <v>-1416</v>
      </c>
      <c r="AD24258" s="48">
        <v>-1416</v>
      </c>
      <c r="AJ24258" s="49">
        <v>-470</v>
      </c>
      <c r="AK24258" s="49">
        <v>-164</v>
      </c>
    </row>
    <row r="24259" spans="1:37">
      <c r="A24259" s="37" t="s">
        <v>41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30098</v>
      </c>
      <c r="G24259" s="48">
        <v>33882</v>
      </c>
      <c r="H24259" s="48">
        <v>31793</v>
      </c>
      <c r="I24259" s="48">
        <v>-1567</v>
      </c>
      <c r="T24259" s="48">
        <v>-1406</v>
      </c>
      <c r="AD24259" s="48">
        <v>-1406</v>
      </c>
      <c r="AJ24259" s="49">
        <v>-522</v>
      </c>
      <c r="AK24259" s="49">
        <v>-161</v>
      </c>
    </row>
    <row r="24260" spans="1:37">
      <c r="A24260" s="37" t="s">
        <v>41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28935</v>
      </c>
      <c r="G24260" s="48">
        <v>32639</v>
      </c>
      <c r="H24260" s="48">
        <v>30799</v>
      </c>
      <c r="I24260" s="48">
        <v>-1416</v>
      </c>
      <c r="T24260" s="48">
        <v>-1263</v>
      </c>
      <c r="AD24260" s="48">
        <v>-1263</v>
      </c>
      <c r="AJ24260" s="49">
        <v>-424</v>
      </c>
      <c r="AK24260" s="49">
        <v>-153</v>
      </c>
    </row>
    <row r="24261" spans="1:37">
      <c r="A24261" s="37" t="s">
        <v>41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28018</v>
      </c>
      <c r="G24261" s="48">
        <v>30653</v>
      </c>
      <c r="H24261" s="48">
        <v>29140</v>
      </c>
      <c r="I24261" s="48">
        <v>-1152</v>
      </c>
      <c r="T24261" s="48">
        <v>-1015</v>
      </c>
      <c r="AD24261" s="48">
        <v>-1015</v>
      </c>
      <c r="AJ24261" s="49">
        <v>-361</v>
      </c>
      <c r="AK24261" s="49">
        <v>-137</v>
      </c>
    </row>
    <row r="24262" spans="1:37">
      <c r="A24262" s="37" t="s">
        <v>41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27275</v>
      </c>
      <c r="G24262" s="48">
        <v>29947</v>
      </c>
      <c r="H24262" s="48">
        <v>28647</v>
      </c>
      <c r="I24262" s="48">
        <v>-907</v>
      </c>
      <c r="T24262" s="48">
        <v>-768</v>
      </c>
      <c r="AD24262" s="48">
        <v>-768</v>
      </c>
      <c r="AJ24262" s="49">
        <v>-393</v>
      </c>
      <c r="AK24262" s="49">
        <v>-139</v>
      </c>
    </row>
    <row r="24263" spans="1:37">
      <c r="A24263" s="37" t="s">
        <v>41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25514</v>
      </c>
      <c r="G24263" s="48">
        <v>27991</v>
      </c>
      <c r="H24263" s="48">
        <v>26736</v>
      </c>
      <c r="I24263" s="48">
        <v>-828</v>
      </c>
      <c r="T24263" s="48">
        <v>-697</v>
      </c>
      <c r="AD24263" s="48">
        <v>-697</v>
      </c>
      <c r="AJ24263" s="49">
        <v>-427</v>
      </c>
      <c r="AK24263" s="49">
        <v>-131</v>
      </c>
    </row>
    <row r="24264" spans="1:37">
      <c r="A24264" s="37" t="s">
        <v>41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23077</v>
      </c>
      <c r="G24264" s="48">
        <v>25721</v>
      </c>
      <c r="H24264" s="48">
        <v>24531</v>
      </c>
      <c r="I24264" s="48">
        <v>-718</v>
      </c>
      <c r="T24264" s="48">
        <v>-595</v>
      </c>
      <c r="AD24264" s="48">
        <v>-595</v>
      </c>
      <c r="AJ24264" s="49">
        <v>-472</v>
      </c>
      <c r="AK24264" s="49">
        <v>-123</v>
      </c>
    </row>
    <row r="24265" spans="1:37">
      <c r="A24265" s="37" t="s">
        <v>41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20734</v>
      </c>
      <c r="G24265" s="48">
        <v>23167</v>
      </c>
      <c r="H24265" s="48">
        <v>22241</v>
      </c>
      <c r="I24265" s="48">
        <v>-423</v>
      </c>
      <c r="T24265" s="48">
        <v>-332</v>
      </c>
      <c r="AD24265" s="48">
        <v>-332</v>
      </c>
      <c r="AJ24265" s="49">
        <v>-503</v>
      </c>
      <c r="AK24265" s="49">
        <v>-91</v>
      </c>
    </row>
    <row r="24266" spans="1:37">
      <c r="A24266" s="37" t="s">
        <v>41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18685</v>
      </c>
      <c r="G24266" s="48">
        <v>20789</v>
      </c>
      <c r="H24266" s="48">
        <v>20000</v>
      </c>
      <c r="I24266" s="48">
        <v>-373</v>
      </c>
      <c r="T24266" s="48">
        <v>-254</v>
      </c>
      <c r="AD24266" s="48">
        <v>-254</v>
      </c>
      <c r="AJ24266" s="49">
        <v>-416</v>
      </c>
      <c r="AK24266" s="49">
        <v>-119</v>
      </c>
    </row>
    <row r="24267" spans="1:37">
      <c r="A24267" s="37" t="s">
        <v>41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17157</v>
      </c>
      <c r="G24267" s="48">
        <v>18970</v>
      </c>
      <c r="H24267" s="48">
        <v>18439</v>
      </c>
      <c r="I24267" s="48">
        <v>-118</v>
      </c>
      <c r="T24267" s="48">
        <v>-7</v>
      </c>
      <c r="AD24267" s="48">
        <v>-7</v>
      </c>
      <c r="AJ24267" s="49">
        <v>-413</v>
      </c>
      <c r="AK24267" s="49">
        <v>-111</v>
      </c>
    </row>
    <row r="24268" spans="1:37">
      <c r="A24268" s="37" t="s">
        <v>41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16572</v>
      </c>
      <c r="G24268" s="48">
        <v>17804</v>
      </c>
      <c r="H24268" s="48">
        <v>17209</v>
      </c>
      <c r="I24268" s="48">
        <v>-169</v>
      </c>
      <c r="T24268" s="48">
        <v>-67</v>
      </c>
      <c r="AD24268" s="48">
        <v>-67</v>
      </c>
      <c r="AJ24268" s="49">
        <v>-426</v>
      </c>
      <c r="AK24268" s="49">
        <v>-102</v>
      </c>
    </row>
    <row r="24269" spans="1:37">
      <c r="A24269" s="37" t="s">
        <v>41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15922</v>
      </c>
      <c r="G24269" s="48">
        <v>17088</v>
      </c>
      <c r="H24269" s="48">
        <v>16493</v>
      </c>
      <c r="I24269" s="48">
        <v>-235</v>
      </c>
      <c r="T24269" s="48">
        <v>-125</v>
      </c>
      <c r="AD24269" s="48">
        <v>-125</v>
      </c>
      <c r="AJ24269" s="49">
        <v>-360</v>
      </c>
      <c r="AK24269" s="49">
        <v>-110</v>
      </c>
    </row>
    <row r="24270" spans="1:37">
      <c r="A24270" s="37" t="s">
        <v>41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15876</v>
      </c>
      <c r="G24270" s="48">
        <v>16840</v>
      </c>
      <c r="H24270" s="48">
        <v>16181</v>
      </c>
      <c r="I24270" s="48">
        <v>-293</v>
      </c>
      <c r="T24270" s="48">
        <v>-182</v>
      </c>
      <c r="AD24270" s="48">
        <v>-182</v>
      </c>
      <c r="AJ24270" s="49">
        <v>-366</v>
      </c>
      <c r="AK24270" s="49">
        <v>-111</v>
      </c>
    </row>
    <row r="24271" spans="1:37">
      <c r="A24271" s="37" t="s">
        <v>41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16250</v>
      </c>
      <c r="G24271" s="48">
        <v>17142</v>
      </c>
      <c r="H24271" s="48">
        <v>16391</v>
      </c>
      <c r="I24271" s="48">
        <v>-370</v>
      </c>
      <c r="T24271" s="48">
        <v>-253</v>
      </c>
      <c r="AD24271" s="48">
        <v>-253</v>
      </c>
      <c r="AJ24271" s="49">
        <v>-381</v>
      </c>
      <c r="AK24271" s="49">
        <v>-117</v>
      </c>
    </row>
    <row r="24272" spans="1:37">
      <c r="A24272" s="37" t="s">
        <v>41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17129</v>
      </c>
      <c r="G24272" s="48">
        <v>18025</v>
      </c>
      <c r="H24272" s="48">
        <v>17181</v>
      </c>
      <c r="I24272" s="48">
        <v>-437</v>
      </c>
      <c r="T24272" s="48">
        <v>-321</v>
      </c>
      <c r="AD24272" s="48">
        <v>-321</v>
      </c>
      <c r="AJ24272" s="49">
        <v>-407</v>
      </c>
      <c r="AK24272" s="49">
        <v>-116</v>
      </c>
    </row>
    <row r="24273" spans="1:37">
      <c r="A24273" s="37" t="s">
        <v>41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18269</v>
      </c>
      <c r="G24273" s="48">
        <v>19251</v>
      </c>
      <c r="H24273" s="48">
        <v>18155</v>
      </c>
      <c r="I24273" s="48">
        <v>-661</v>
      </c>
      <c r="T24273" s="48">
        <v>-526</v>
      </c>
      <c r="AD24273" s="48">
        <v>-526</v>
      </c>
      <c r="AJ24273" s="49">
        <v>-435</v>
      </c>
      <c r="AK24273" s="49">
        <v>-135</v>
      </c>
    </row>
    <row r="24274" spans="1:37">
      <c r="A24274" s="37" t="s">
        <v>41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20783</v>
      </c>
      <c r="G24274" s="48">
        <v>21867</v>
      </c>
      <c r="H24274" s="48">
        <v>20607</v>
      </c>
      <c r="I24274" s="48">
        <v>-774</v>
      </c>
      <c r="T24274" s="48">
        <v>-622</v>
      </c>
      <c r="AD24274" s="48">
        <v>-622</v>
      </c>
      <c r="AJ24274" s="49">
        <v>-486</v>
      </c>
      <c r="AK24274" s="49">
        <v>-152</v>
      </c>
    </row>
    <row r="24275" spans="1:37">
      <c r="A24275" s="37" t="s">
        <v>41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23421</v>
      </c>
      <c r="G24275" s="48">
        <v>24723</v>
      </c>
      <c r="H24275" s="48">
        <v>23442</v>
      </c>
      <c r="I24275" s="48">
        <v>-817</v>
      </c>
      <c r="T24275" s="48">
        <v>-652</v>
      </c>
      <c r="AD24275" s="48">
        <v>-652</v>
      </c>
      <c r="AJ24275" s="49">
        <v>-464</v>
      </c>
      <c r="AK24275" s="49">
        <v>-165</v>
      </c>
    </row>
    <row r="24276" spans="1:37">
      <c r="A24276" s="37" t="s">
        <v>41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25468</v>
      </c>
      <c r="G24276" s="48">
        <v>27090</v>
      </c>
      <c r="H24276" s="48">
        <v>25616</v>
      </c>
      <c r="I24276" s="48">
        <v>-1035</v>
      </c>
      <c r="T24276" s="48">
        <v>-857</v>
      </c>
      <c r="AD24276" s="48">
        <v>-857</v>
      </c>
      <c r="AJ24276" s="49">
        <v>-439</v>
      </c>
      <c r="AK24276" s="49">
        <v>-178</v>
      </c>
    </row>
    <row r="24277" spans="1:37">
      <c r="A24277" s="37" t="s">
        <v>41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26842</v>
      </c>
      <c r="G24277" s="48">
        <v>28953</v>
      </c>
      <c r="H24277" s="48">
        <v>27574</v>
      </c>
      <c r="I24277" s="48">
        <v>-929</v>
      </c>
      <c r="T24277" s="48">
        <v>-751</v>
      </c>
      <c r="AD24277" s="48">
        <v>-751</v>
      </c>
      <c r="AJ24277" s="49">
        <v>-450</v>
      </c>
      <c r="AK24277" s="49">
        <v>-178</v>
      </c>
    </row>
    <row r="24278" spans="1:37">
      <c r="A24278" s="37" t="s">
        <v>41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28424</v>
      </c>
      <c r="G24278" s="48">
        <v>30595</v>
      </c>
      <c r="H24278" s="48">
        <v>29137</v>
      </c>
      <c r="I24278" s="48">
        <v>-1044</v>
      </c>
      <c r="T24278" s="48">
        <v>-859</v>
      </c>
      <c r="AD24278" s="48">
        <v>-859</v>
      </c>
      <c r="AJ24278" s="49">
        <v>-414</v>
      </c>
      <c r="AK24278" s="49">
        <v>-185</v>
      </c>
    </row>
    <row r="24279" spans="1:37">
      <c r="A24279" s="37" t="s">
        <v>41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29657</v>
      </c>
      <c r="G24279" s="48">
        <v>31846</v>
      </c>
      <c r="H24279" s="48">
        <v>30287</v>
      </c>
      <c r="I24279" s="48">
        <v>-1131</v>
      </c>
      <c r="T24279" s="48">
        <v>-953</v>
      </c>
      <c r="AD24279" s="48">
        <v>-953</v>
      </c>
      <c r="AJ24279" s="49">
        <v>-428</v>
      </c>
      <c r="AK24279" s="49">
        <v>-178</v>
      </c>
    </row>
    <row r="24280" spans="1:37">
      <c r="A24280" s="37" t="s">
        <v>41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30675</v>
      </c>
      <c r="G24280" s="48">
        <v>32670</v>
      </c>
      <c r="H24280" s="48">
        <v>31010</v>
      </c>
      <c r="I24280" s="48">
        <v>-1226</v>
      </c>
      <c r="T24280" s="48">
        <v>-1041</v>
      </c>
      <c r="AD24280" s="48">
        <v>-1041</v>
      </c>
      <c r="AJ24280" s="49">
        <v>-434</v>
      </c>
      <c r="AK24280" s="49">
        <v>-185</v>
      </c>
    </row>
    <row r="24281" spans="1:37">
      <c r="A24281" s="37" t="s">
        <v>41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30916</v>
      </c>
      <c r="G24281" s="48">
        <v>33116</v>
      </c>
      <c r="H24281" s="48">
        <v>31474</v>
      </c>
      <c r="I24281" s="48">
        <v>-1197</v>
      </c>
      <c r="T24281" s="48">
        <v>-1023</v>
      </c>
      <c r="AD24281" s="48">
        <v>-1023</v>
      </c>
      <c r="AJ24281" s="49">
        <v>-445</v>
      </c>
      <c r="AK24281" s="49">
        <v>-174</v>
      </c>
    </row>
    <row r="24282" spans="1:37">
      <c r="A24282" s="37" t="s">
        <v>41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30933</v>
      </c>
      <c r="G24282" s="48">
        <v>33098</v>
      </c>
      <c r="H24282" s="48">
        <v>31480</v>
      </c>
      <c r="I24282" s="48">
        <v>-1163</v>
      </c>
      <c r="T24282" s="48">
        <v>-992</v>
      </c>
      <c r="AD24282" s="48">
        <v>-992</v>
      </c>
      <c r="AJ24282" s="49">
        <v>-455</v>
      </c>
      <c r="AK24282" s="49">
        <v>-171</v>
      </c>
    </row>
    <row r="24283" spans="1:37">
      <c r="A24283" s="37" t="s">
        <v>41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30346</v>
      </c>
      <c r="G24283" s="48">
        <v>32500</v>
      </c>
      <c r="H24283" s="48">
        <v>30906</v>
      </c>
      <c r="I24283" s="48">
        <v>-1094</v>
      </c>
      <c r="T24283" s="48">
        <v>-922</v>
      </c>
      <c r="AD24283" s="48">
        <v>-922</v>
      </c>
      <c r="AJ24283" s="49">
        <v>-500</v>
      </c>
      <c r="AK24283" s="49">
        <v>-172</v>
      </c>
    </row>
    <row r="24284" spans="1:37">
      <c r="A24284" s="37" t="s">
        <v>41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29218</v>
      </c>
      <c r="G24284" s="48">
        <v>31067</v>
      </c>
      <c r="H24284" s="48">
        <v>29590</v>
      </c>
      <c r="I24284" s="48">
        <v>-972</v>
      </c>
      <c r="T24284" s="48">
        <v>-813</v>
      </c>
      <c r="AD24284" s="48">
        <v>-813</v>
      </c>
      <c r="AJ24284" s="49">
        <v>-505</v>
      </c>
      <c r="AK24284" s="49">
        <v>-159</v>
      </c>
    </row>
    <row r="24285" spans="1:37">
      <c r="A24285" s="37" t="s">
        <v>41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28389</v>
      </c>
      <c r="G24285" s="48">
        <v>29561</v>
      </c>
      <c r="H24285" s="48">
        <v>28125</v>
      </c>
      <c r="I24285" s="48">
        <v>-884</v>
      </c>
      <c r="T24285" s="48">
        <v>-732</v>
      </c>
      <c r="AD24285" s="48">
        <v>-732</v>
      </c>
      <c r="AJ24285" s="49">
        <v>-552</v>
      </c>
      <c r="AK24285" s="49">
        <v>-152</v>
      </c>
    </row>
    <row r="24286" spans="1:37">
      <c r="A24286" s="37" t="s">
        <v>41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27398</v>
      </c>
      <c r="G24286" s="48">
        <v>28805</v>
      </c>
      <c r="H24286" s="48">
        <v>27315</v>
      </c>
      <c r="I24286" s="48">
        <v>-895</v>
      </c>
      <c r="T24286" s="48">
        <v>-753</v>
      </c>
      <c r="AD24286" s="48">
        <v>-753</v>
      </c>
      <c r="AJ24286" s="49">
        <v>-595</v>
      </c>
      <c r="AK24286" s="49">
        <v>-142</v>
      </c>
    </row>
    <row r="24287" spans="1:37">
      <c r="A24287" s="37" t="s">
        <v>41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25786</v>
      </c>
      <c r="G24287" s="48">
        <v>27196</v>
      </c>
      <c r="H24287" s="48">
        <v>25871</v>
      </c>
      <c r="I24287" s="48">
        <v>-722</v>
      </c>
      <c r="T24287" s="48">
        <v>-588</v>
      </c>
      <c r="AD24287" s="48">
        <v>-588</v>
      </c>
      <c r="AJ24287" s="49">
        <v>-603</v>
      </c>
      <c r="AK24287" s="49">
        <v>-134</v>
      </c>
    </row>
    <row r="24288" spans="1:37">
      <c r="A24288" s="37" t="s">
        <v>41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23428</v>
      </c>
      <c r="G24288" s="48">
        <v>25255</v>
      </c>
      <c r="H24288" s="48">
        <v>23970</v>
      </c>
      <c r="I24288" s="48">
        <v>-706</v>
      </c>
      <c r="T24288" s="48">
        <v>-573</v>
      </c>
      <c r="AD24288" s="48">
        <v>-573</v>
      </c>
      <c r="AJ24288" s="49">
        <v>-579</v>
      </c>
      <c r="AK24288" s="49">
        <v>-133</v>
      </c>
    </row>
    <row r="24289" spans="1:37">
      <c r="A24289" s="37" t="s">
        <v>41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21048</v>
      </c>
      <c r="G24289" s="48">
        <v>22959</v>
      </c>
      <c r="H24289" s="48">
        <v>22112</v>
      </c>
      <c r="I24289" s="48">
        <v>-360</v>
      </c>
      <c r="T24289" s="48">
        <v>-249</v>
      </c>
      <c r="AD24289" s="48">
        <v>-249</v>
      </c>
      <c r="AJ24289" s="49">
        <v>-487</v>
      </c>
      <c r="AK24289" s="49">
        <v>-111</v>
      </c>
    </row>
    <row r="24290" spans="1:37">
      <c r="A24290" s="37" t="s">
        <v>41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19000</v>
      </c>
      <c r="G24290" s="48">
        <v>20864</v>
      </c>
      <c r="H24290" s="48">
        <v>20156</v>
      </c>
      <c r="I24290" s="48">
        <v>-239</v>
      </c>
      <c r="T24290" s="48">
        <v>-139</v>
      </c>
      <c r="AD24290" s="48">
        <v>-139</v>
      </c>
      <c r="AJ24290" s="49">
        <v>-469</v>
      </c>
      <c r="AK24290" s="49">
        <v>-100</v>
      </c>
    </row>
    <row r="24291" spans="1:37">
      <c r="A24291" s="37" t="s">
        <v>41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17740</v>
      </c>
      <c r="G24291" s="48">
        <v>19259</v>
      </c>
      <c r="H24291" s="48">
        <v>18782</v>
      </c>
      <c r="I24291" s="48">
        <v>-41</v>
      </c>
      <c r="T24291" s="48">
        <v>60</v>
      </c>
      <c r="AD24291" s="48">
        <v>60</v>
      </c>
      <c r="AJ24291" s="49">
        <v>-436</v>
      </c>
      <c r="AK24291" s="49">
        <v>-101</v>
      </c>
    </row>
    <row r="24292" spans="1:37">
      <c r="A24292" s="37" t="s">
        <v>41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16946</v>
      </c>
      <c r="G24292" s="48">
        <v>18129</v>
      </c>
      <c r="H24292" s="48">
        <v>17783</v>
      </c>
      <c r="I24292" s="48">
        <v>48</v>
      </c>
      <c r="T24292" s="48">
        <v>148</v>
      </c>
      <c r="AD24292" s="48">
        <v>148</v>
      </c>
      <c r="AJ24292" s="49">
        <v>-394</v>
      </c>
      <c r="AK24292" s="49">
        <v>-100</v>
      </c>
    </row>
    <row r="24293" spans="1:37">
      <c r="A24293" s="37" t="s">
        <v>41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16446</v>
      </c>
      <c r="G24293" s="48">
        <v>17412</v>
      </c>
      <c r="H24293" s="48">
        <v>17159</v>
      </c>
      <c r="I24293" s="48">
        <v>139</v>
      </c>
      <c r="T24293" s="48">
        <v>239</v>
      </c>
      <c r="AD24293" s="48">
        <v>239</v>
      </c>
      <c r="AJ24293" s="49">
        <v>-392</v>
      </c>
      <c r="AK24293" s="49">
        <v>-100</v>
      </c>
    </row>
    <row r="24294" spans="1:37">
      <c r="A24294" s="37" t="s">
        <v>41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16129</v>
      </c>
      <c r="G24294" s="48">
        <v>17093</v>
      </c>
      <c r="H24294" s="48">
        <v>16754</v>
      </c>
      <c r="I24294" s="48">
        <v>33</v>
      </c>
      <c r="T24294" s="48">
        <v>134</v>
      </c>
      <c r="AD24294" s="48">
        <v>134</v>
      </c>
      <c r="AJ24294" s="49">
        <v>-372</v>
      </c>
      <c r="AK24294" s="49">
        <v>-101</v>
      </c>
    </row>
    <row r="24295" spans="1:37">
      <c r="A24295" s="37" t="s">
        <v>41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16398</v>
      </c>
      <c r="G24295" s="48">
        <v>17221</v>
      </c>
      <c r="H24295" s="48">
        <v>16690</v>
      </c>
      <c r="I24295" s="48">
        <v>-155</v>
      </c>
      <c r="T24295" s="48">
        <v>-56</v>
      </c>
      <c r="AD24295" s="48">
        <v>-56</v>
      </c>
      <c r="AJ24295" s="49">
        <v>-376</v>
      </c>
      <c r="AK24295" s="49">
        <v>-99</v>
      </c>
    </row>
    <row r="24296" spans="1:37">
      <c r="A24296" s="37" t="s">
        <v>41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16990</v>
      </c>
      <c r="G24296" s="48">
        <v>17872</v>
      </c>
      <c r="H24296" s="48">
        <v>17313</v>
      </c>
      <c r="I24296" s="48">
        <v>-158</v>
      </c>
      <c r="T24296" s="48">
        <v>-62</v>
      </c>
      <c r="AD24296" s="48">
        <v>-62</v>
      </c>
      <c r="AJ24296" s="49">
        <v>-401</v>
      </c>
      <c r="AK24296" s="49">
        <v>-96</v>
      </c>
    </row>
    <row r="24297" spans="1:37">
      <c r="A24297" s="37" t="s">
        <v>41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18246</v>
      </c>
      <c r="G24297" s="48">
        <v>18741</v>
      </c>
      <c r="H24297" s="48">
        <v>17911</v>
      </c>
      <c r="I24297" s="48">
        <v>-412</v>
      </c>
      <c r="T24297" s="48">
        <v>-297</v>
      </c>
      <c r="AD24297" s="48">
        <v>-297</v>
      </c>
      <c r="AJ24297" s="49">
        <v>-418</v>
      </c>
      <c r="AK24297" s="49">
        <v>-115</v>
      </c>
    </row>
    <row r="24298" spans="1:37">
      <c r="A24298" s="37" t="s">
        <v>41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20763</v>
      </c>
      <c r="G24298" s="48">
        <v>21046</v>
      </c>
      <c r="H24298" s="48">
        <v>19919</v>
      </c>
      <c r="I24298" s="48">
        <v>-655</v>
      </c>
      <c r="T24298" s="48">
        <v>-507</v>
      </c>
      <c r="AD24298" s="48">
        <v>-507</v>
      </c>
      <c r="AJ24298" s="49">
        <v>-472</v>
      </c>
      <c r="AK24298" s="49">
        <v>-148</v>
      </c>
    </row>
    <row r="24299" spans="1:37">
      <c r="A24299" s="37" t="s">
        <v>41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23028</v>
      </c>
      <c r="G24299" s="48">
        <v>23970</v>
      </c>
      <c r="H24299" s="48">
        <v>22632</v>
      </c>
      <c r="I24299" s="48">
        <v>-799</v>
      </c>
      <c r="T24299" s="48">
        <v>-654</v>
      </c>
      <c r="AD24299" s="48">
        <v>-654</v>
      </c>
      <c r="AJ24299" s="49">
        <v>-539</v>
      </c>
      <c r="AK24299" s="49">
        <v>-145</v>
      </c>
    </row>
    <row r="24300" spans="1:37">
      <c r="A24300" s="37" t="s">
        <v>41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24506</v>
      </c>
      <c r="G24300" s="48">
        <v>26297</v>
      </c>
      <c r="H24300" s="48">
        <v>24740</v>
      </c>
      <c r="I24300" s="48">
        <v>-985</v>
      </c>
      <c r="T24300" s="48">
        <v>-807</v>
      </c>
      <c r="AD24300" s="48">
        <v>-807</v>
      </c>
      <c r="AJ24300" s="49">
        <v>-572</v>
      </c>
      <c r="AK24300" s="49">
        <v>-178</v>
      </c>
    </row>
    <row r="24301" spans="1:37">
      <c r="A24301" s="37" t="s">
        <v>41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25773</v>
      </c>
      <c r="G24301" s="48">
        <v>27947</v>
      </c>
      <c r="H24301" s="48">
        <v>26288</v>
      </c>
      <c r="I24301" s="48">
        <v>-1068</v>
      </c>
      <c r="T24301" s="48">
        <v>-912</v>
      </c>
      <c r="AD24301" s="48">
        <v>-912</v>
      </c>
      <c r="AJ24301" s="49">
        <v>-591</v>
      </c>
      <c r="AK24301" s="49">
        <v>-156</v>
      </c>
    </row>
    <row r="24302" spans="1:37">
      <c r="A24302" s="37" t="s">
        <v>41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26701</v>
      </c>
      <c r="G24302" s="48">
        <v>29139</v>
      </c>
      <c r="H24302" s="48">
        <v>27736</v>
      </c>
      <c r="I24302" s="48">
        <v>-892</v>
      </c>
      <c r="T24302" s="48">
        <v>-747</v>
      </c>
      <c r="AD24302" s="48">
        <v>-747</v>
      </c>
      <c r="AJ24302" s="49">
        <v>-511</v>
      </c>
      <c r="AK24302" s="49">
        <v>-145</v>
      </c>
    </row>
    <row r="24303" spans="1:37">
      <c r="A24303" s="37" t="s">
        <v>41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27574</v>
      </c>
      <c r="G24303" s="48">
        <v>29917</v>
      </c>
      <c r="H24303" s="48">
        <v>28516</v>
      </c>
      <c r="I24303" s="48">
        <v>-896</v>
      </c>
      <c r="T24303" s="48">
        <v>-750</v>
      </c>
      <c r="AD24303" s="48">
        <v>-750</v>
      </c>
      <c r="AJ24303" s="49">
        <v>-505</v>
      </c>
      <c r="AK24303" s="49">
        <v>-146</v>
      </c>
    </row>
    <row r="24304" spans="1:37">
      <c r="A24304" s="37" t="s">
        <v>41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28175</v>
      </c>
      <c r="G24304" s="48">
        <v>30104</v>
      </c>
      <c r="H24304" s="48">
        <v>28702</v>
      </c>
      <c r="I24304" s="48">
        <v>-884</v>
      </c>
      <c r="T24304" s="48">
        <v>-746</v>
      </c>
      <c r="AD24304" s="48">
        <v>-746</v>
      </c>
      <c r="AJ24304" s="49">
        <v>-518</v>
      </c>
      <c r="AK24304" s="49">
        <v>-138</v>
      </c>
    </row>
    <row r="24305" spans="1:37">
      <c r="A24305" s="37" t="s">
        <v>41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28422</v>
      </c>
      <c r="G24305" s="48">
        <v>30167</v>
      </c>
      <c r="H24305" s="48">
        <v>28707</v>
      </c>
      <c r="I24305" s="48">
        <v>-936</v>
      </c>
      <c r="T24305" s="48">
        <v>-795</v>
      </c>
      <c r="AD24305" s="48">
        <v>-795</v>
      </c>
      <c r="AJ24305" s="49">
        <v>-524</v>
      </c>
      <c r="AK24305" s="49">
        <v>-141</v>
      </c>
    </row>
    <row r="24306" spans="1:37">
      <c r="A24306" s="37" t="s">
        <v>41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28679</v>
      </c>
      <c r="G24306" s="48">
        <v>30274</v>
      </c>
      <c r="H24306" s="48">
        <v>28739</v>
      </c>
      <c r="I24306" s="48">
        <v>-1011</v>
      </c>
      <c r="T24306" s="48">
        <v>-855</v>
      </c>
      <c r="AD24306" s="48">
        <v>-855</v>
      </c>
      <c r="AJ24306" s="49">
        <v>-524</v>
      </c>
      <c r="AK24306" s="49">
        <v>-156</v>
      </c>
    </row>
    <row r="24307" spans="1:37">
      <c r="A24307" s="37" t="s">
        <v>41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28289</v>
      </c>
      <c r="G24307" s="48">
        <v>30020</v>
      </c>
      <c r="H24307" s="48">
        <v>28630</v>
      </c>
      <c r="I24307" s="48">
        <v>-870</v>
      </c>
      <c r="T24307" s="48">
        <v>-723</v>
      </c>
      <c r="AD24307" s="48">
        <v>-723</v>
      </c>
      <c r="AJ24307" s="49">
        <v>-520</v>
      </c>
      <c r="AK24307" s="49">
        <v>-147</v>
      </c>
    </row>
    <row r="24308" spans="1:37">
      <c r="A24308" s="37" t="s">
        <v>41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27213</v>
      </c>
      <c r="G24308" s="48">
        <v>29301</v>
      </c>
      <c r="H24308" s="48">
        <v>27947</v>
      </c>
      <c r="I24308" s="48">
        <v>-840</v>
      </c>
      <c r="T24308" s="48">
        <v>-686</v>
      </c>
      <c r="AD24308" s="48">
        <v>-686</v>
      </c>
      <c r="AJ24308" s="49">
        <v>-514</v>
      </c>
      <c r="AK24308" s="49">
        <v>-154</v>
      </c>
    </row>
    <row r="24309" spans="1:37">
      <c r="A24309" s="37" t="s">
        <v>41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26699</v>
      </c>
      <c r="G24309" s="48">
        <v>28913</v>
      </c>
      <c r="H24309" s="48">
        <v>27631</v>
      </c>
      <c r="I24309" s="48">
        <v>-778</v>
      </c>
      <c r="T24309" s="48">
        <v>-624</v>
      </c>
      <c r="AD24309" s="48">
        <v>-624</v>
      </c>
      <c r="AJ24309" s="49">
        <v>-504</v>
      </c>
      <c r="AK24309" s="49">
        <v>-154</v>
      </c>
    </row>
    <row r="24310" spans="1:37">
      <c r="A24310" s="37" t="s">
        <v>41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26539</v>
      </c>
      <c r="G24310" s="48">
        <v>28953</v>
      </c>
      <c r="H24310" s="48">
        <v>27784</v>
      </c>
      <c r="I24310" s="48">
        <v>-697</v>
      </c>
      <c r="T24310" s="48">
        <v>-538</v>
      </c>
      <c r="AD24310" s="48">
        <v>-538</v>
      </c>
      <c r="AJ24310" s="49">
        <v>-472</v>
      </c>
      <c r="AK24310" s="49">
        <v>-159</v>
      </c>
    </row>
    <row r="24311" spans="1:37">
      <c r="A24311" s="37" t="s">
        <v>41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25022</v>
      </c>
      <c r="G24311" s="48">
        <v>27438</v>
      </c>
      <c r="H24311" s="48">
        <v>26312</v>
      </c>
      <c r="I24311" s="48">
        <v>-637</v>
      </c>
      <c r="T24311" s="48">
        <v>-500</v>
      </c>
      <c r="AD24311" s="48">
        <v>-500</v>
      </c>
      <c r="AJ24311" s="49">
        <v>-489</v>
      </c>
      <c r="AK24311" s="49">
        <v>-137</v>
      </c>
    </row>
    <row r="24312" spans="1:37">
      <c r="A24312" s="37" t="s">
        <v>41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22729</v>
      </c>
      <c r="G24312" s="48">
        <v>25144</v>
      </c>
      <c r="H24312" s="48">
        <v>24068</v>
      </c>
      <c r="I24312" s="48">
        <v>-555</v>
      </c>
      <c r="T24312" s="48">
        <v>-439</v>
      </c>
      <c r="AD24312" s="48">
        <v>-439</v>
      </c>
      <c r="AJ24312" s="49">
        <v>-521</v>
      </c>
      <c r="AK24312" s="49">
        <v>-116</v>
      </c>
    </row>
    <row r="24313" spans="1:37">
      <c r="A24313" s="37" t="s">
        <v>41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20334</v>
      </c>
      <c r="G24313" s="48">
        <v>22275</v>
      </c>
      <c r="H24313" s="48">
        <v>21826</v>
      </c>
      <c r="I24313" s="48">
        <v>-35</v>
      </c>
      <c r="T24313" s="48">
        <v>64</v>
      </c>
      <c r="AD24313" s="48">
        <v>64</v>
      </c>
      <c r="AJ24313" s="49">
        <v>-414</v>
      </c>
      <c r="AK24313" s="49">
        <v>-99</v>
      </c>
    </row>
    <row r="24314" spans="1:37">
      <c r="A24314" s="37" t="s">
        <v>41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18515</v>
      </c>
      <c r="G24314" s="48">
        <v>20156</v>
      </c>
      <c r="H24314" s="48">
        <v>19719</v>
      </c>
      <c r="I24314" s="48">
        <v>-126</v>
      </c>
      <c r="T24314" s="48">
        <v>-38</v>
      </c>
      <c r="AD24314" s="48">
        <v>-38</v>
      </c>
      <c r="AJ24314" s="49">
        <v>-311</v>
      </c>
      <c r="AK24314" s="49">
        <v>-88</v>
      </c>
    </row>
    <row r="24315" spans="1:37">
      <c r="A24315" s="37" t="s">
        <v>41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17230</v>
      </c>
      <c r="G24315" s="48">
        <v>18638</v>
      </c>
      <c r="H24315" s="48">
        <v>18215</v>
      </c>
      <c r="I24315" s="48">
        <v>-137</v>
      </c>
      <c r="T24315" s="48">
        <v>-54</v>
      </c>
      <c r="AD24315" s="48">
        <v>-54</v>
      </c>
      <c r="AJ24315" s="49">
        <v>-286</v>
      </c>
      <c r="AK24315" s="49">
        <v>-83</v>
      </c>
    </row>
    <row r="24316" spans="1:37">
      <c r="A24316" s="37" t="s">
        <v>41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16426</v>
      </c>
      <c r="G24316" s="48">
        <v>17751</v>
      </c>
      <c r="H24316" s="48">
        <v>17397</v>
      </c>
      <c r="I24316" s="48">
        <v>-92</v>
      </c>
      <c r="T24316" s="48">
        <v>-8</v>
      </c>
      <c r="AD24316" s="48">
        <v>-8</v>
      </c>
      <c r="AJ24316" s="49">
        <v>-262</v>
      </c>
      <c r="AK24316" s="49">
        <v>-84</v>
      </c>
    </row>
    <row r="24317" spans="1:37">
      <c r="A24317" s="37" t="s">
        <v>41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16023</v>
      </c>
      <c r="G24317" s="48">
        <v>17306</v>
      </c>
      <c r="H24317" s="48">
        <v>17066</v>
      </c>
      <c r="I24317" s="48">
        <v>14</v>
      </c>
      <c r="T24317" s="48">
        <v>83</v>
      </c>
      <c r="AD24317" s="48">
        <v>83</v>
      </c>
      <c r="AJ24317" s="49">
        <v>-254</v>
      </c>
      <c r="AK24317" s="49">
        <v>-69</v>
      </c>
    </row>
    <row r="24318" spans="1:37">
      <c r="A24318" s="37" t="s">
        <v>41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16531</v>
      </c>
      <c r="G24318" s="48">
        <v>17614</v>
      </c>
      <c r="H24318" s="48">
        <v>17380</v>
      </c>
      <c r="I24318" s="48">
        <v>21</v>
      </c>
      <c r="T24318" s="48">
        <v>103</v>
      </c>
      <c r="AD24318" s="48">
        <v>103</v>
      </c>
      <c r="AJ24318" s="49">
        <v>-255</v>
      </c>
      <c r="AK24318" s="49">
        <v>-82</v>
      </c>
    </row>
    <row r="24319" spans="1:37">
      <c r="A24319" s="37" t="s">
        <v>41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18057</v>
      </c>
      <c r="G24319" s="48">
        <v>19129</v>
      </c>
      <c r="H24319" s="48">
        <v>18720</v>
      </c>
      <c r="I24319" s="48">
        <v>-150</v>
      </c>
      <c r="T24319" s="48">
        <v>-56</v>
      </c>
      <c r="AD24319" s="48">
        <v>-56</v>
      </c>
      <c r="AJ24319" s="49">
        <v>-259</v>
      </c>
      <c r="AK24319" s="49">
        <v>-94</v>
      </c>
    </row>
    <row r="24320" spans="1:37">
      <c r="A24320" s="37" t="s">
        <v>41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20388</v>
      </c>
      <c r="G24320" s="48">
        <v>21653</v>
      </c>
      <c r="H24320" s="48">
        <v>21254</v>
      </c>
      <c r="I24320" s="48">
        <v>-123</v>
      </c>
      <c r="T24320" s="48">
        <v>-34</v>
      </c>
      <c r="AD24320" s="48">
        <v>-34</v>
      </c>
      <c r="AJ24320" s="49">
        <v>-276</v>
      </c>
      <c r="AK24320" s="49">
        <v>-89</v>
      </c>
    </row>
    <row r="24321" spans="1:37">
      <c r="A24321" s="37" t="s">
        <v>41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21348</v>
      </c>
      <c r="G24321" s="48">
        <v>22957</v>
      </c>
      <c r="H24321" s="48">
        <v>21857</v>
      </c>
      <c r="I24321" s="48">
        <v>-688</v>
      </c>
      <c r="T24321" s="48">
        <v>-575</v>
      </c>
      <c r="AD24321" s="48">
        <v>-575</v>
      </c>
      <c r="AJ24321" s="49">
        <v>-412</v>
      </c>
      <c r="AK24321" s="49">
        <v>-113</v>
      </c>
    </row>
    <row r="24322" spans="1:37">
      <c r="A24322" s="37" t="s">
        <v>41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22860</v>
      </c>
      <c r="G24322" s="48">
        <v>24151</v>
      </c>
      <c r="H24322" s="48">
        <v>22824</v>
      </c>
      <c r="I24322" s="48">
        <v>-843</v>
      </c>
      <c r="T24322" s="48">
        <v>-723</v>
      </c>
      <c r="AD24322" s="48">
        <v>-723</v>
      </c>
      <c r="AJ24322" s="49">
        <v>-484</v>
      </c>
      <c r="AK24322" s="49">
        <v>-120</v>
      </c>
    </row>
    <row r="24323" spans="1:37">
      <c r="A24323" s="37" t="s">
        <v>41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24931</v>
      </c>
      <c r="G24323" s="48">
        <v>26111</v>
      </c>
      <c r="H24323" s="48">
        <v>24598</v>
      </c>
      <c r="I24323" s="48">
        <v>-1048</v>
      </c>
      <c r="T24323" s="48">
        <v>-913</v>
      </c>
      <c r="AD24323" s="48">
        <v>-913</v>
      </c>
      <c r="AJ24323" s="49">
        <v>-465</v>
      </c>
      <c r="AK24323" s="49">
        <v>-135</v>
      </c>
    </row>
    <row r="24324" spans="1:37">
      <c r="A24324" s="37" t="s">
        <v>41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26911</v>
      </c>
      <c r="G24324" s="48">
        <v>28467</v>
      </c>
      <c r="H24324" s="48">
        <v>26821</v>
      </c>
      <c r="I24324" s="48">
        <v>-1179</v>
      </c>
      <c r="T24324" s="48">
        <v>-1027</v>
      </c>
      <c r="AD24324" s="48">
        <v>-1027</v>
      </c>
      <c r="AJ24324" s="49">
        <v>-467</v>
      </c>
      <c r="AK24324" s="49">
        <v>-152</v>
      </c>
    </row>
    <row r="24325" spans="1:37">
      <c r="A24325" s="37" t="s">
        <v>41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28618</v>
      </c>
      <c r="G24325" s="48">
        <v>30390</v>
      </c>
      <c r="H24325" s="48">
        <v>28801</v>
      </c>
      <c r="I24325" s="48">
        <v>-1175</v>
      </c>
      <c r="T24325" s="48">
        <v>-1037</v>
      </c>
      <c r="AD24325" s="48">
        <v>-1037</v>
      </c>
      <c r="AJ24325" s="49">
        <v>-414</v>
      </c>
      <c r="AK24325" s="49">
        <v>-138</v>
      </c>
    </row>
    <row r="24326" spans="1:37">
      <c r="A24326" s="37" t="s">
        <v>41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30089</v>
      </c>
      <c r="G24326" s="48">
        <v>32285</v>
      </c>
      <c r="H24326" s="48">
        <v>30617</v>
      </c>
      <c r="I24326" s="48">
        <v>-1272</v>
      </c>
      <c r="T24326" s="48">
        <v>-1117</v>
      </c>
      <c r="AD24326" s="48">
        <v>-1117</v>
      </c>
      <c r="AJ24326" s="49">
        <v>-396</v>
      </c>
      <c r="AK24326" s="49">
        <v>-155</v>
      </c>
    </row>
    <row r="24327" spans="1:37">
      <c r="A24327" s="37" t="s">
        <v>41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31365</v>
      </c>
      <c r="G24327" s="48">
        <v>33953</v>
      </c>
      <c r="H24327" s="48">
        <v>32250</v>
      </c>
      <c r="I24327" s="48">
        <v>-1232</v>
      </c>
      <c r="T24327" s="48">
        <v>-1089</v>
      </c>
      <c r="AD24327" s="48">
        <v>-1089</v>
      </c>
      <c r="AJ24327" s="49">
        <v>-471</v>
      </c>
      <c r="AK24327" s="49">
        <v>-143</v>
      </c>
    </row>
    <row r="24328" spans="1:37">
      <c r="A24328" s="37" t="s">
        <v>41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32461</v>
      </c>
      <c r="G24328" s="48">
        <v>34919</v>
      </c>
      <c r="H24328" s="48">
        <v>33073</v>
      </c>
      <c r="I24328" s="48">
        <v>-1306</v>
      </c>
      <c r="T24328" s="48">
        <v>-1157</v>
      </c>
      <c r="AD24328" s="48">
        <v>-1157</v>
      </c>
      <c r="AJ24328" s="49">
        <v>-540</v>
      </c>
      <c r="AK24328" s="49">
        <v>-149</v>
      </c>
    </row>
    <row r="24329" spans="1:37">
      <c r="A24329" s="37" t="s">
        <v>41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33029</v>
      </c>
      <c r="G24329" s="48">
        <v>35773</v>
      </c>
      <c r="H24329" s="48">
        <v>33645</v>
      </c>
      <c r="I24329" s="48">
        <v>-1544</v>
      </c>
      <c r="T24329" s="48">
        <v>-1381</v>
      </c>
      <c r="AD24329" s="48">
        <v>-1381</v>
      </c>
      <c r="AJ24329" s="49">
        <v>-584</v>
      </c>
      <c r="AK24329" s="49">
        <v>-163</v>
      </c>
    </row>
    <row r="24330" spans="1:37">
      <c r="A24330" s="37" t="s">
        <v>41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33090</v>
      </c>
      <c r="G24330" s="48">
        <v>36462</v>
      </c>
      <c r="H24330" s="48">
        <v>34322</v>
      </c>
      <c r="I24330" s="48">
        <v>-1553</v>
      </c>
      <c r="T24330" s="48">
        <v>-1386</v>
      </c>
      <c r="AD24330" s="48">
        <v>-1386</v>
      </c>
      <c r="AJ24330" s="49">
        <v>-587</v>
      </c>
      <c r="AK24330" s="49">
        <v>-167</v>
      </c>
    </row>
    <row r="24331" spans="1:37">
      <c r="A24331" s="37" t="s">
        <v>41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32559</v>
      </c>
      <c r="G24331" s="48">
        <v>36651</v>
      </c>
      <c r="H24331" s="48">
        <v>34480</v>
      </c>
      <c r="I24331" s="48">
        <v>-1545</v>
      </c>
      <c r="T24331" s="48">
        <v>-1375</v>
      </c>
      <c r="AD24331" s="48">
        <v>-1375</v>
      </c>
      <c r="AJ24331" s="49">
        <v>-626</v>
      </c>
      <c r="AK24331" s="49">
        <v>-170</v>
      </c>
    </row>
    <row r="24332" spans="1:37">
      <c r="A24332" s="37" t="s">
        <v>41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31551</v>
      </c>
      <c r="G24332" s="48">
        <v>36021</v>
      </c>
      <c r="H24332" s="48">
        <v>34027</v>
      </c>
      <c r="I24332" s="48">
        <v>-1384</v>
      </c>
      <c r="T24332" s="48">
        <v>-1236</v>
      </c>
      <c r="AD24332" s="48">
        <v>-1236</v>
      </c>
      <c r="AJ24332" s="49">
        <v>-610</v>
      </c>
      <c r="AK24332" s="49">
        <v>-148</v>
      </c>
    </row>
    <row r="24333" spans="1:37">
      <c r="A24333" s="37" t="s">
        <v>41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30869</v>
      </c>
      <c r="G24333" s="48">
        <v>34741</v>
      </c>
      <c r="H24333" s="48">
        <v>32776</v>
      </c>
      <c r="I24333" s="48">
        <v>-1413</v>
      </c>
      <c r="T24333" s="48">
        <v>-1261</v>
      </c>
      <c r="AD24333" s="48">
        <v>-1261</v>
      </c>
      <c r="AJ24333" s="49">
        <v>-552</v>
      </c>
      <c r="AK24333" s="49">
        <v>-152</v>
      </c>
    </row>
    <row r="24334" spans="1:37">
      <c r="A24334" s="37" t="s">
        <v>41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29893</v>
      </c>
      <c r="G24334" s="48">
        <v>33994</v>
      </c>
      <c r="H24334" s="48">
        <v>32343</v>
      </c>
      <c r="I24334" s="48">
        <v>-1281</v>
      </c>
      <c r="T24334" s="48">
        <v>-1140</v>
      </c>
      <c r="AD24334" s="48">
        <v>-1140</v>
      </c>
      <c r="AJ24334" s="49">
        <v>-370</v>
      </c>
      <c r="AK24334" s="49">
        <v>-141</v>
      </c>
    </row>
    <row r="24335" spans="1:37">
      <c r="A24335" s="37" t="s">
        <v>41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27655</v>
      </c>
      <c r="G24335" s="48">
        <v>31541</v>
      </c>
      <c r="H24335" s="48">
        <v>29998</v>
      </c>
      <c r="I24335" s="48">
        <v>-1197</v>
      </c>
      <c r="T24335" s="48">
        <v>-1061</v>
      </c>
      <c r="AD24335" s="48">
        <v>-1061</v>
      </c>
      <c r="AJ24335" s="49">
        <v>-346</v>
      </c>
      <c r="AK24335" s="49">
        <v>-136</v>
      </c>
    </row>
    <row r="24336" spans="1:37">
      <c r="A24336" s="37" t="s">
        <v>41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24797</v>
      </c>
      <c r="G24336" s="48">
        <v>28435</v>
      </c>
      <c r="H24336" s="48">
        <v>27137</v>
      </c>
      <c r="I24336" s="48">
        <v>-938</v>
      </c>
      <c r="T24336" s="48">
        <v>-814</v>
      </c>
      <c r="AD24336" s="48">
        <v>-814</v>
      </c>
      <c r="AJ24336" s="49">
        <v>-360</v>
      </c>
      <c r="AK24336" s="49">
        <v>-124</v>
      </c>
    </row>
    <row r="24337" spans="1:37">
      <c r="A24337" s="37" t="s">
        <v>41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21917</v>
      </c>
      <c r="G24337" s="48">
        <v>25155</v>
      </c>
      <c r="H24337" s="48">
        <v>24748</v>
      </c>
      <c r="I24337" s="48">
        <v>-108</v>
      </c>
      <c r="T24337" s="48">
        <v>-44</v>
      </c>
      <c r="AD24337" s="48">
        <v>-44</v>
      </c>
      <c r="AJ24337" s="49">
        <v>-299</v>
      </c>
      <c r="AK24337" s="49">
        <v>-64</v>
      </c>
    </row>
    <row r="24338" spans="1:37">
      <c r="A24338" s="37" t="s">
        <v>41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20078</v>
      </c>
      <c r="G24338" s="48">
        <v>22606</v>
      </c>
      <c r="H24338" s="48">
        <v>22328</v>
      </c>
      <c r="I24338" s="48">
        <v>33</v>
      </c>
      <c r="T24338" s="48">
        <v>87</v>
      </c>
      <c r="AD24338" s="48">
        <v>87</v>
      </c>
      <c r="AJ24338" s="49">
        <v>-311</v>
      </c>
      <c r="AK24338" s="49">
        <v>-54</v>
      </c>
    </row>
    <row r="24339" spans="1:37">
      <c r="A24339" s="37" t="s">
        <v>41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18542</v>
      </c>
      <c r="G24339" s="48">
        <v>20804</v>
      </c>
      <c r="H24339" s="48">
        <v>20493</v>
      </c>
      <c r="I24339" s="48">
        <v>25</v>
      </c>
      <c r="T24339" s="48">
        <v>83</v>
      </c>
      <c r="AD24339" s="48">
        <v>83</v>
      </c>
      <c r="AJ24339" s="49">
        <v>-336</v>
      </c>
      <c r="AK24339" s="49">
        <v>-58</v>
      </c>
    </row>
    <row r="24340" spans="1:37">
      <c r="A24340" s="37" t="s">
        <v>41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17937</v>
      </c>
      <c r="G24340" s="48">
        <v>19606</v>
      </c>
      <c r="H24340" s="48">
        <v>19306</v>
      </c>
      <c r="I24340" s="48">
        <v>-11</v>
      </c>
      <c r="T24340" s="48">
        <v>47</v>
      </c>
      <c r="AD24340" s="48">
        <v>47</v>
      </c>
      <c r="AJ24340" s="49">
        <v>-289</v>
      </c>
      <c r="AK24340" s="49">
        <v>-58</v>
      </c>
    </row>
    <row r="24341" spans="1:37">
      <c r="A24341" s="37" t="s">
        <v>41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17400</v>
      </c>
      <c r="G24341" s="48">
        <v>18965</v>
      </c>
      <c r="H24341" s="48">
        <v>18662</v>
      </c>
      <c r="I24341" s="48">
        <v>-34</v>
      </c>
      <c r="T24341" s="48">
        <v>32</v>
      </c>
      <c r="AD24341" s="48">
        <v>32</v>
      </c>
      <c r="AJ24341" s="49">
        <v>-269</v>
      </c>
      <c r="AK24341" s="49">
        <v>-66</v>
      </c>
    </row>
    <row r="24342" spans="1:37">
      <c r="A24342" s="37" t="s">
        <v>41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17711</v>
      </c>
      <c r="G24342" s="48">
        <v>18950</v>
      </c>
      <c r="H24342" s="48">
        <v>18688</v>
      </c>
      <c r="I24342" s="48">
        <v>-2</v>
      </c>
      <c r="T24342" s="48">
        <v>59</v>
      </c>
      <c r="AD24342" s="48">
        <v>59</v>
      </c>
      <c r="AJ24342" s="49">
        <v>-260</v>
      </c>
      <c r="AK24342" s="49">
        <v>-61</v>
      </c>
    </row>
    <row r="24343" spans="1:37">
      <c r="A24343" s="37" t="s">
        <v>41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19154</v>
      </c>
      <c r="G24343" s="48">
        <v>20198</v>
      </c>
      <c r="H24343" s="48">
        <v>19838</v>
      </c>
      <c r="I24343" s="48">
        <v>-73</v>
      </c>
      <c r="T24343" s="48">
        <v>10</v>
      </c>
      <c r="AD24343" s="48">
        <v>10</v>
      </c>
      <c r="AJ24343" s="49">
        <v>-287</v>
      </c>
      <c r="AK24343" s="49">
        <v>-83</v>
      </c>
    </row>
    <row r="24344" spans="1:37">
      <c r="A24344" s="37" t="s">
        <v>41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21510</v>
      </c>
      <c r="G24344" s="48">
        <v>22515</v>
      </c>
      <c r="H24344" s="48">
        <v>22202</v>
      </c>
      <c r="I24344" s="48">
        <v>-84</v>
      </c>
      <c r="T24344" s="48">
        <v>-9</v>
      </c>
      <c r="AD24344" s="48">
        <v>-9</v>
      </c>
      <c r="AJ24344" s="49">
        <v>-229</v>
      </c>
      <c r="AK24344" s="49">
        <v>-75</v>
      </c>
    </row>
    <row r="24345" spans="1:37">
      <c r="A24345" s="37" t="s">
        <v>41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22410</v>
      </c>
      <c r="G24345" s="48">
        <v>23758</v>
      </c>
      <c r="H24345" s="48">
        <v>23051</v>
      </c>
      <c r="I24345" s="48">
        <v>-295</v>
      </c>
      <c r="T24345" s="48">
        <v>-208</v>
      </c>
      <c r="AD24345" s="48">
        <v>-208</v>
      </c>
      <c r="AJ24345" s="49">
        <v>-412</v>
      </c>
      <c r="AK24345" s="49">
        <v>-87</v>
      </c>
    </row>
    <row r="24346" spans="1:37">
      <c r="A24346" s="37" t="s">
        <v>41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23920</v>
      </c>
      <c r="G24346" s="48">
        <v>25096</v>
      </c>
      <c r="H24346" s="48">
        <v>24183</v>
      </c>
      <c r="I24346" s="48">
        <v>-437</v>
      </c>
      <c r="T24346" s="48">
        <v>-329</v>
      </c>
      <c r="AD24346" s="48">
        <v>-329</v>
      </c>
      <c r="AJ24346" s="49">
        <v>-476</v>
      </c>
      <c r="AK24346" s="49">
        <v>-108</v>
      </c>
    </row>
    <row r="24347" spans="1:37">
      <c r="A24347" s="37" t="s">
        <v>41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26017</v>
      </c>
      <c r="G24347" s="48">
        <v>27096</v>
      </c>
      <c r="H24347" s="48">
        <v>26142</v>
      </c>
      <c r="I24347" s="48">
        <v>-496</v>
      </c>
      <c r="T24347" s="48">
        <v>-364</v>
      </c>
      <c r="AD24347" s="48">
        <v>-364</v>
      </c>
      <c r="AJ24347" s="49">
        <v>-458</v>
      </c>
      <c r="AK24347" s="49">
        <v>-132</v>
      </c>
    </row>
    <row r="24348" spans="1:37">
      <c r="A24348" s="37" t="s">
        <v>41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27605</v>
      </c>
      <c r="G24348" s="48">
        <v>28774</v>
      </c>
      <c r="H24348" s="48">
        <v>27867</v>
      </c>
      <c r="I24348" s="48">
        <v>-495</v>
      </c>
      <c r="T24348" s="48">
        <v>-360</v>
      </c>
      <c r="AD24348" s="48">
        <v>-360</v>
      </c>
      <c r="AJ24348" s="49">
        <v>-412</v>
      </c>
      <c r="AK24348" s="49">
        <v>-135</v>
      </c>
    </row>
    <row r="24349" spans="1:37">
      <c r="A24349" s="37" t="s">
        <v>41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28789</v>
      </c>
      <c r="G24349" s="48">
        <v>29786</v>
      </c>
      <c r="H24349" s="48">
        <v>28906</v>
      </c>
      <c r="I24349" s="48">
        <v>-427</v>
      </c>
      <c r="T24349" s="48">
        <v>-300</v>
      </c>
      <c r="AD24349" s="48">
        <v>-300</v>
      </c>
      <c r="AJ24349" s="49">
        <v>-453</v>
      </c>
      <c r="AK24349" s="49">
        <v>-127</v>
      </c>
    </row>
    <row r="24350" spans="1:37">
      <c r="A24350" s="37" t="s">
        <v>41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29616</v>
      </c>
      <c r="G24350" s="48">
        <v>30378</v>
      </c>
      <c r="H24350" s="48">
        <v>29450</v>
      </c>
      <c r="I24350" s="48">
        <v>-463</v>
      </c>
      <c r="T24350" s="48">
        <v>-330</v>
      </c>
      <c r="AD24350" s="48">
        <v>-330</v>
      </c>
      <c r="AJ24350" s="49">
        <v>-465</v>
      </c>
      <c r="AK24350" s="49">
        <v>-133</v>
      </c>
    </row>
    <row r="24351" spans="1:37">
      <c r="A24351" s="37" t="s">
        <v>41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30308</v>
      </c>
      <c r="G24351" s="48">
        <v>30777</v>
      </c>
      <c r="H24351" s="48">
        <v>29819</v>
      </c>
      <c r="I24351" s="48">
        <v>-436</v>
      </c>
      <c r="T24351" s="48">
        <v>-305</v>
      </c>
      <c r="AD24351" s="48">
        <v>-305</v>
      </c>
      <c r="AJ24351" s="49">
        <v>-522</v>
      </c>
      <c r="AK24351" s="49">
        <v>-131</v>
      </c>
    </row>
    <row r="24352" spans="1:37">
      <c r="A24352" s="37" t="s">
        <v>41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30671</v>
      </c>
      <c r="G24352" s="48">
        <v>30555</v>
      </c>
      <c r="H24352" s="48">
        <v>29616</v>
      </c>
      <c r="I24352" s="48">
        <v>-390</v>
      </c>
      <c r="T24352" s="48">
        <v>-258</v>
      </c>
      <c r="AD24352" s="48">
        <v>-258</v>
      </c>
      <c r="AJ24352" s="49">
        <v>-549</v>
      </c>
      <c r="AK24352" s="49">
        <v>-132</v>
      </c>
    </row>
    <row r="24353" spans="1:37">
      <c r="A24353" s="37" t="s">
        <v>41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30805</v>
      </c>
      <c r="G24353" s="48">
        <v>29901</v>
      </c>
      <c r="H24353" s="48">
        <v>28857</v>
      </c>
      <c r="I24353" s="48">
        <v>-491</v>
      </c>
      <c r="T24353" s="48">
        <v>-358</v>
      </c>
      <c r="AD24353" s="48">
        <v>-358</v>
      </c>
      <c r="AJ24353" s="49">
        <v>-553</v>
      </c>
      <c r="AK24353" s="49">
        <v>-133</v>
      </c>
    </row>
    <row r="24354" spans="1:37">
      <c r="A24354" s="37" t="s">
        <v>41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30980</v>
      </c>
      <c r="G24354" s="48">
        <v>29415</v>
      </c>
      <c r="H24354" s="48">
        <v>28420</v>
      </c>
      <c r="I24354" s="48">
        <v>-429</v>
      </c>
      <c r="T24354" s="48">
        <v>-296</v>
      </c>
      <c r="AD24354" s="48">
        <v>-296</v>
      </c>
      <c r="AJ24354" s="49">
        <v>-566</v>
      </c>
      <c r="AK24354" s="49">
        <v>-133</v>
      </c>
    </row>
    <row r="24355" spans="1:37">
      <c r="A24355" s="37" t="s">
        <v>41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30487</v>
      </c>
      <c r="G24355" s="48">
        <v>28738</v>
      </c>
      <c r="H24355" s="48">
        <v>27792</v>
      </c>
      <c r="I24355" s="48">
        <v>-411</v>
      </c>
      <c r="T24355" s="48">
        <v>-279</v>
      </c>
      <c r="AD24355" s="48">
        <v>-279</v>
      </c>
      <c r="AJ24355" s="49">
        <v>-535</v>
      </c>
      <c r="AK24355" s="49">
        <v>-132</v>
      </c>
    </row>
    <row r="24356" spans="1:37">
      <c r="A24356" s="37" t="s">
        <v>41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29533</v>
      </c>
      <c r="G24356" s="48">
        <v>28236</v>
      </c>
      <c r="H24356" s="48">
        <v>27293</v>
      </c>
      <c r="I24356" s="48">
        <v>-423</v>
      </c>
      <c r="T24356" s="48">
        <v>-283</v>
      </c>
      <c r="AD24356" s="48">
        <v>-283</v>
      </c>
      <c r="AJ24356" s="49">
        <v>-520</v>
      </c>
      <c r="AK24356" s="49">
        <v>-140</v>
      </c>
    </row>
    <row r="24357" spans="1:37">
      <c r="A24357" s="37" t="s">
        <v>41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28941</v>
      </c>
      <c r="G24357" s="48">
        <v>27936</v>
      </c>
      <c r="H24357" s="48">
        <v>27032</v>
      </c>
      <c r="I24357" s="48">
        <v>-397</v>
      </c>
      <c r="T24357" s="48">
        <v>-260</v>
      </c>
      <c r="AD24357" s="48">
        <v>-260</v>
      </c>
      <c r="AJ24357" s="49">
        <v>-507</v>
      </c>
      <c r="AK24357" s="49">
        <v>-137</v>
      </c>
    </row>
    <row r="24358" spans="1:37">
      <c r="A24358" s="37" t="s">
        <v>41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28299</v>
      </c>
      <c r="G24358" s="48">
        <v>27998</v>
      </c>
      <c r="H24358" s="48">
        <v>27163</v>
      </c>
      <c r="I24358" s="48">
        <v>-327</v>
      </c>
      <c r="T24358" s="48">
        <v>-188</v>
      </c>
      <c r="AD24358" s="48">
        <v>-188</v>
      </c>
      <c r="AJ24358" s="49">
        <v>-508</v>
      </c>
      <c r="AK24358" s="49">
        <v>-139</v>
      </c>
    </row>
    <row r="24359" spans="1:37">
      <c r="A24359" s="37" t="s">
        <v>41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26210</v>
      </c>
      <c r="G24359" s="48">
        <v>26338</v>
      </c>
      <c r="H24359" s="48">
        <v>25458</v>
      </c>
      <c r="I24359" s="48">
        <v>-387</v>
      </c>
      <c r="T24359" s="48">
        <v>-254</v>
      </c>
      <c r="AD24359" s="48">
        <v>-254</v>
      </c>
      <c r="AJ24359" s="49">
        <v>-493</v>
      </c>
      <c r="AK24359" s="49">
        <v>-133</v>
      </c>
    </row>
    <row r="24360" spans="1:37">
      <c r="A24360" s="37" t="s">
        <v>41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23576</v>
      </c>
      <c r="G24360" s="48">
        <v>23996</v>
      </c>
      <c r="H24360" s="48">
        <v>23201</v>
      </c>
      <c r="I24360" s="48">
        <v>-326</v>
      </c>
      <c r="T24360" s="48">
        <v>-195</v>
      </c>
      <c r="AD24360" s="48">
        <v>-195</v>
      </c>
      <c r="AJ24360" s="49">
        <v>-469</v>
      </c>
      <c r="AK24360" s="49">
        <v>-131</v>
      </c>
    </row>
    <row r="24361" spans="1:37">
      <c r="A24361" s="37" t="s">
        <v>41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20826</v>
      </c>
      <c r="G24361" s="48">
        <v>21598</v>
      </c>
      <c r="H24361" s="48">
        <v>21187</v>
      </c>
      <c r="I24361" s="48">
        <v>-41</v>
      </c>
      <c r="T24361" s="48">
        <v>53</v>
      </c>
      <c r="AD24361" s="48">
        <v>53</v>
      </c>
      <c r="AJ24361" s="49">
        <v>-370</v>
      </c>
      <c r="AK24361" s="49">
        <v>-94</v>
      </c>
    </row>
    <row r="24362" spans="1:37">
      <c r="A24362" s="37" t="s">
        <v>41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18089</v>
      </c>
      <c r="G24362" s="48">
        <v>19262</v>
      </c>
      <c r="H24362" s="48">
        <v>18645</v>
      </c>
      <c r="I24362" s="48">
        <v>-173</v>
      </c>
      <c r="T24362" s="48">
        <v>-71</v>
      </c>
      <c r="AD24362" s="48">
        <v>-71</v>
      </c>
      <c r="AJ24362" s="49">
        <v>-444</v>
      </c>
      <c r="AK24362" s="49">
        <v>-102</v>
      </c>
    </row>
    <row r="24363" spans="1:37">
      <c r="A24363" s="37" t="s">
        <v>41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17140</v>
      </c>
      <c r="G24363" s="48">
        <v>18048</v>
      </c>
      <c r="H24363" s="48">
        <v>17235</v>
      </c>
      <c r="I24363" s="48">
        <v>-244</v>
      </c>
      <c r="T24363" s="48">
        <v>-146</v>
      </c>
      <c r="AD24363" s="48">
        <v>-146</v>
      </c>
      <c r="AJ24363" s="49">
        <v>-569</v>
      </c>
      <c r="AK24363" s="49">
        <v>-98</v>
      </c>
    </row>
    <row r="24364" spans="1:37">
      <c r="A24364" s="37" t="s">
        <v>41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15972</v>
      </c>
      <c r="G24364" s="48">
        <v>17211</v>
      </c>
      <c r="H24364" s="48">
        <v>16463</v>
      </c>
      <c r="I24364" s="48">
        <v>-247</v>
      </c>
      <c r="T24364" s="48">
        <v>-148</v>
      </c>
      <c r="AD24364" s="48">
        <v>-148</v>
      </c>
      <c r="AJ24364" s="49">
        <v>-501</v>
      </c>
      <c r="AK24364" s="49">
        <v>-99</v>
      </c>
    </row>
    <row r="24365" spans="1:37">
      <c r="A24365" s="37" t="s">
        <v>41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15832</v>
      </c>
      <c r="G24365" s="48">
        <v>16753</v>
      </c>
      <c r="H24365" s="48">
        <v>16030</v>
      </c>
      <c r="I24365" s="48">
        <v>-232</v>
      </c>
      <c r="T24365" s="48">
        <v>-136</v>
      </c>
      <c r="AD24365" s="48">
        <v>-136</v>
      </c>
      <c r="AJ24365" s="49">
        <v>-491</v>
      </c>
      <c r="AK24365" s="49">
        <v>-96</v>
      </c>
    </row>
    <row r="24366" spans="1:37">
      <c r="A24366" s="37" t="s">
        <v>41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15999</v>
      </c>
      <c r="G24366" s="48">
        <v>16981</v>
      </c>
      <c r="H24366" s="48">
        <v>16217</v>
      </c>
      <c r="I24366" s="48">
        <v>-264</v>
      </c>
      <c r="T24366" s="48">
        <v>-158</v>
      </c>
      <c r="AD24366" s="48">
        <v>-158</v>
      </c>
      <c r="AJ24366" s="49">
        <v>-500</v>
      </c>
      <c r="AK24366" s="49">
        <v>-106</v>
      </c>
    </row>
    <row r="24367" spans="1:37">
      <c r="A24367" s="37" t="s">
        <v>41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17806</v>
      </c>
      <c r="G24367" s="48">
        <v>18396</v>
      </c>
      <c r="H24367" s="48">
        <v>17520</v>
      </c>
      <c r="I24367" s="48">
        <v>-351</v>
      </c>
      <c r="T24367" s="48">
        <v>-238</v>
      </c>
      <c r="AD24367" s="48">
        <v>-238</v>
      </c>
      <c r="AJ24367" s="49">
        <v>-525</v>
      </c>
      <c r="AK24367" s="49">
        <v>-113</v>
      </c>
    </row>
    <row r="24368" spans="1:37">
      <c r="A24368" s="37" t="s">
        <v>41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19959</v>
      </c>
      <c r="G24368" s="48">
        <v>20877</v>
      </c>
      <c r="H24368" s="48">
        <v>20131</v>
      </c>
      <c r="I24368" s="48">
        <v>-371</v>
      </c>
      <c r="T24368" s="48">
        <v>-252</v>
      </c>
      <c r="AD24368" s="48">
        <v>-252</v>
      </c>
      <c r="AJ24368" s="49">
        <v>-375</v>
      </c>
      <c r="AK24368" s="49">
        <v>-119</v>
      </c>
    </row>
    <row r="24369" spans="1:37">
      <c r="A24369" s="37" t="s">
        <v>41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20797</v>
      </c>
      <c r="G24369" s="48">
        <v>22101</v>
      </c>
      <c r="H24369" s="48">
        <v>21216</v>
      </c>
      <c r="I24369" s="48">
        <v>-475</v>
      </c>
      <c r="T24369" s="48">
        <v>-344</v>
      </c>
      <c r="AD24369" s="48">
        <v>-344</v>
      </c>
      <c r="AJ24369" s="49">
        <v>-410</v>
      </c>
      <c r="AK24369" s="49">
        <v>-131</v>
      </c>
    </row>
    <row r="24370" spans="1:37">
      <c r="A24370" s="37" t="s">
        <v>41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21997</v>
      </c>
      <c r="G24370" s="48">
        <v>22822</v>
      </c>
      <c r="H24370" s="48">
        <v>21831</v>
      </c>
      <c r="I24370" s="48">
        <v>-540</v>
      </c>
      <c r="T24370" s="48">
        <v>-397</v>
      </c>
      <c r="AD24370" s="48">
        <v>-397</v>
      </c>
      <c r="AJ24370" s="49">
        <v>-451</v>
      </c>
      <c r="AK24370" s="49">
        <v>-143</v>
      </c>
    </row>
    <row r="24371" spans="1:37">
      <c r="A24371" s="37" t="s">
        <v>41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23658</v>
      </c>
      <c r="G24371" s="48">
        <v>23950</v>
      </c>
      <c r="H24371" s="48">
        <v>22957</v>
      </c>
      <c r="I24371" s="48">
        <v>-508</v>
      </c>
      <c r="T24371" s="48">
        <v>-365</v>
      </c>
      <c r="AD24371" s="48">
        <v>-365</v>
      </c>
      <c r="AJ24371" s="49">
        <v>-485</v>
      </c>
      <c r="AK24371" s="49">
        <v>-143</v>
      </c>
    </row>
    <row r="24372" spans="1:37">
      <c r="A24372" s="37" t="s">
        <v>41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24623</v>
      </c>
      <c r="G24372" s="48">
        <v>24943</v>
      </c>
      <c r="H24372" s="48">
        <v>23952</v>
      </c>
      <c r="I24372" s="48">
        <v>-493</v>
      </c>
      <c r="T24372" s="48">
        <v>-346</v>
      </c>
      <c r="AD24372" s="48">
        <v>-346</v>
      </c>
      <c r="AJ24372" s="49">
        <v>-498</v>
      </c>
      <c r="AK24372" s="49">
        <v>-147</v>
      </c>
    </row>
    <row r="24373" spans="1:37">
      <c r="A24373" s="37" t="s">
        <v>41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25526</v>
      </c>
      <c r="G24373" s="48">
        <v>25728</v>
      </c>
      <c r="H24373" s="48">
        <v>24825</v>
      </c>
      <c r="I24373" s="48">
        <v>-456</v>
      </c>
      <c r="T24373" s="48">
        <v>-318</v>
      </c>
      <c r="AD24373" s="48">
        <v>-318</v>
      </c>
      <c r="AJ24373" s="49">
        <v>-447</v>
      </c>
      <c r="AK24373" s="49">
        <v>-138</v>
      </c>
    </row>
    <row r="24374" spans="1:37">
      <c r="A24374" s="37" t="s">
        <v>41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26298</v>
      </c>
      <c r="G24374" s="48">
        <v>26312</v>
      </c>
      <c r="H24374" s="48">
        <v>25463</v>
      </c>
      <c r="I24374" s="48">
        <v>-402</v>
      </c>
      <c r="T24374" s="48">
        <v>-267</v>
      </c>
      <c r="AD24374" s="48">
        <v>-267</v>
      </c>
      <c r="AJ24374" s="49">
        <v>-447</v>
      </c>
      <c r="AK24374" s="49">
        <v>-135</v>
      </c>
    </row>
    <row r="24375" spans="1:37">
      <c r="A24375" s="37" t="s">
        <v>41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27181</v>
      </c>
      <c r="G24375" s="48">
        <v>26989</v>
      </c>
      <c r="H24375" s="48">
        <v>26153</v>
      </c>
      <c r="I24375" s="48">
        <v>-395</v>
      </c>
      <c r="T24375" s="48">
        <v>-258</v>
      </c>
      <c r="AD24375" s="48">
        <v>-258</v>
      </c>
      <c r="AJ24375" s="49">
        <v>-441</v>
      </c>
      <c r="AK24375" s="49">
        <v>-137</v>
      </c>
    </row>
    <row r="24376" spans="1:37">
      <c r="A24376" s="37" t="s">
        <v>41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27492</v>
      </c>
      <c r="G24376" s="48">
        <v>27772</v>
      </c>
      <c r="H24376" s="48">
        <v>26821</v>
      </c>
      <c r="I24376" s="48">
        <v>-498</v>
      </c>
      <c r="T24376" s="48">
        <v>-356</v>
      </c>
      <c r="AD24376" s="48">
        <v>-356</v>
      </c>
      <c r="AJ24376" s="49">
        <v>-453</v>
      </c>
      <c r="AK24376" s="49">
        <v>-142</v>
      </c>
    </row>
    <row r="24377" spans="1:37">
      <c r="A24377" s="37" t="s">
        <v>41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27893</v>
      </c>
      <c r="G24377" s="48">
        <v>28615</v>
      </c>
      <c r="H24377" s="48">
        <v>27579</v>
      </c>
      <c r="I24377" s="48">
        <v>-590</v>
      </c>
      <c r="T24377" s="48">
        <v>-439</v>
      </c>
      <c r="AD24377" s="48">
        <v>-439</v>
      </c>
      <c r="AJ24377" s="49">
        <v>-446</v>
      </c>
      <c r="AK24377" s="49">
        <v>-151</v>
      </c>
    </row>
    <row r="24378" spans="1:37">
      <c r="A24378" s="37" t="s">
        <v>41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28236</v>
      </c>
      <c r="G24378" s="48">
        <v>29351</v>
      </c>
      <c r="H24378" s="48">
        <v>28277</v>
      </c>
      <c r="I24378" s="48">
        <v>-632</v>
      </c>
      <c r="T24378" s="48">
        <v>-469</v>
      </c>
      <c r="AD24378" s="48">
        <v>-469</v>
      </c>
      <c r="AJ24378" s="49">
        <v>-442</v>
      </c>
      <c r="AK24378" s="49">
        <v>-163</v>
      </c>
    </row>
    <row r="24379" spans="1:37">
      <c r="A24379" s="37" t="s">
        <v>41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28054</v>
      </c>
      <c r="G24379" s="48">
        <v>29561</v>
      </c>
      <c r="H24379" s="48">
        <v>28550</v>
      </c>
      <c r="I24379" s="48">
        <v>-579</v>
      </c>
      <c r="T24379" s="48">
        <v>-426</v>
      </c>
      <c r="AD24379" s="48">
        <v>-426</v>
      </c>
      <c r="AJ24379" s="49">
        <v>-432</v>
      </c>
      <c r="AK24379" s="49">
        <v>-153</v>
      </c>
    </row>
    <row r="24380" spans="1:37">
      <c r="A24380" s="37" t="s">
        <v>41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27241</v>
      </c>
      <c r="G24380" s="48">
        <v>28872</v>
      </c>
      <c r="H24380" s="48">
        <v>27899</v>
      </c>
      <c r="I24380" s="48">
        <v>-546</v>
      </c>
      <c r="T24380" s="48">
        <v>-394</v>
      </c>
      <c r="AD24380" s="48">
        <v>-394</v>
      </c>
      <c r="AJ24380" s="49">
        <v>-427</v>
      </c>
      <c r="AK24380" s="49">
        <v>-152</v>
      </c>
    </row>
    <row r="24381" spans="1:37">
      <c r="A24381" s="37" t="s">
        <v>41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26631</v>
      </c>
      <c r="G24381" s="48">
        <v>27713</v>
      </c>
      <c r="H24381" s="48">
        <v>26770</v>
      </c>
      <c r="I24381" s="48">
        <v>-505</v>
      </c>
      <c r="T24381" s="48">
        <v>-353</v>
      </c>
      <c r="AD24381" s="48">
        <v>-353</v>
      </c>
      <c r="AJ24381" s="49">
        <v>-438</v>
      </c>
      <c r="AK24381" s="49">
        <v>-152</v>
      </c>
    </row>
    <row r="24382" spans="1:37">
      <c r="A24382" s="37" t="s">
        <v>41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26018</v>
      </c>
      <c r="G24382" s="48">
        <v>27661</v>
      </c>
      <c r="H24382" s="48">
        <v>26688</v>
      </c>
      <c r="I24382" s="48">
        <v>-572</v>
      </c>
      <c r="T24382" s="48">
        <v>-418</v>
      </c>
      <c r="AD24382" s="48">
        <v>-418</v>
      </c>
      <c r="AJ24382" s="49">
        <v>-401</v>
      </c>
      <c r="AK24382" s="49">
        <v>-154</v>
      </c>
    </row>
    <row r="24383" spans="1:37">
      <c r="A24383" s="37" t="s">
        <v>41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24267</v>
      </c>
      <c r="G24383" s="48">
        <v>25944</v>
      </c>
      <c r="H24383" s="48">
        <v>25086</v>
      </c>
      <c r="I24383" s="48">
        <v>-455</v>
      </c>
      <c r="T24383" s="48">
        <v>-308</v>
      </c>
      <c r="AD24383" s="48">
        <v>-308</v>
      </c>
      <c r="AJ24383" s="49">
        <v>-403</v>
      </c>
      <c r="AK24383" s="49">
        <v>-147</v>
      </c>
    </row>
    <row r="24384" spans="1:37">
      <c r="A24384" s="37" t="s">
        <v>41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21838</v>
      </c>
      <c r="G24384" s="48">
        <v>23229</v>
      </c>
      <c r="H24384" s="48">
        <v>22395</v>
      </c>
      <c r="I24384" s="48">
        <v>-384</v>
      </c>
      <c r="T24384" s="48">
        <v>-249</v>
      </c>
      <c r="AD24384" s="48">
        <v>-249</v>
      </c>
      <c r="AJ24384" s="49">
        <v>-450</v>
      </c>
      <c r="AK24384" s="49">
        <v>-135</v>
      </c>
    </row>
    <row r="24385" spans="1:37">
      <c r="A24385" s="37" t="s">
        <v>41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19335</v>
      </c>
      <c r="G24385" s="48">
        <v>20382</v>
      </c>
      <c r="H24385" s="48">
        <v>19663</v>
      </c>
      <c r="I24385" s="48">
        <v>-298</v>
      </c>
      <c r="T24385" s="48">
        <v>-183</v>
      </c>
      <c r="AD24385" s="48">
        <v>-183</v>
      </c>
      <c r="AJ24385" s="49">
        <v>-421</v>
      </c>
      <c r="AK24385" s="49">
        <v>-115</v>
      </c>
    </row>
    <row r="24386" spans="1:37">
      <c r="A24386" s="37" t="s">
        <v>41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17150</v>
      </c>
      <c r="G24386" s="48">
        <v>18292</v>
      </c>
      <c r="H24386" s="48">
        <v>17654</v>
      </c>
      <c r="I24386" s="48">
        <v>-231</v>
      </c>
      <c r="T24386" s="48">
        <v>-130</v>
      </c>
      <c r="AD24386" s="48">
        <v>-130</v>
      </c>
      <c r="AJ24386" s="49">
        <v>-407</v>
      </c>
      <c r="AK24386" s="49">
        <v>-101</v>
      </c>
    </row>
    <row r="24387" spans="1:37">
      <c r="A24387" s="37" t="s">
        <v>41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15838</v>
      </c>
      <c r="G24387" s="48">
        <v>16861</v>
      </c>
      <c r="H24387" s="48">
        <v>16286</v>
      </c>
      <c r="I24387" s="48">
        <v>-199</v>
      </c>
      <c r="T24387" s="48">
        <v>-99</v>
      </c>
      <c r="AD24387" s="48">
        <v>-99</v>
      </c>
      <c r="AJ24387" s="49">
        <v>-376</v>
      </c>
      <c r="AK24387" s="49">
        <v>-100</v>
      </c>
    </row>
    <row r="24388" spans="1:37">
      <c r="A24388" s="37" t="s">
        <v>41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15177</v>
      </c>
      <c r="G24388" s="48">
        <v>16115</v>
      </c>
      <c r="H24388" s="48">
        <v>15590</v>
      </c>
      <c r="I24388" s="48">
        <v>-159</v>
      </c>
      <c r="T24388" s="48">
        <v>-67</v>
      </c>
      <c r="AD24388" s="48">
        <v>-67</v>
      </c>
      <c r="AJ24388" s="49">
        <v>-366</v>
      </c>
      <c r="AK24388" s="49">
        <v>-92</v>
      </c>
    </row>
    <row r="24389" spans="1:37">
      <c r="A24389" s="37" t="s">
        <v>41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14879</v>
      </c>
      <c r="G24389" s="48">
        <v>15833</v>
      </c>
      <c r="H24389" s="48">
        <v>15273</v>
      </c>
      <c r="I24389" s="48">
        <v>-206</v>
      </c>
      <c r="T24389" s="48">
        <v>-112</v>
      </c>
      <c r="AD24389" s="48">
        <v>-112</v>
      </c>
      <c r="AJ24389" s="49">
        <v>-354</v>
      </c>
      <c r="AK24389" s="49">
        <v>-94</v>
      </c>
    </row>
    <row r="24390" spans="1:37">
      <c r="A24390" s="37" t="s">
        <v>41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15208</v>
      </c>
      <c r="G24390" s="48">
        <v>16105</v>
      </c>
      <c r="H24390" s="48">
        <v>15519</v>
      </c>
      <c r="I24390" s="48">
        <v>-220</v>
      </c>
      <c r="T24390" s="48">
        <v>-117</v>
      </c>
      <c r="AD24390" s="48">
        <v>-117</v>
      </c>
      <c r="AJ24390" s="49">
        <v>-366</v>
      </c>
      <c r="AK24390" s="49">
        <v>-103</v>
      </c>
    </row>
    <row r="24391" spans="1:37">
      <c r="A24391" s="37" t="s">
        <v>41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16843</v>
      </c>
      <c r="G24391" s="48">
        <v>17573</v>
      </c>
      <c r="H24391" s="48">
        <v>16920</v>
      </c>
      <c r="I24391" s="48">
        <v>-257</v>
      </c>
      <c r="T24391" s="48">
        <v>-146</v>
      </c>
      <c r="AD24391" s="48">
        <v>-146</v>
      </c>
      <c r="AJ24391" s="49">
        <v>-396</v>
      </c>
      <c r="AK24391" s="49">
        <v>-111</v>
      </c>
    </row>
    <row r="24392" spans="1:37">
      <c r="A24392" s="37" t="s">
        <v>41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19160</v>
      </c>
      <c r="G24392" s="48">
        <v>20279</v>
      </c>
      <c r="H24392" s="48">
        <v>19528</v>
      </c>
      <c r="I24392" s="48">
        <v>-357</v>
      </c>
      <c r="T24392" s="48">
        <v>-232</v>
      </c>
      <c r="AD24392" s="48">
        <v>-232</v>
      </c>
      <c r="AJ24392" s="49">
        <v>-394</v>
      </c>
      <c r="AK24392" s="49">
        <v>-125</v>
      </c>
    </row>
    <row r="24393" spans="1:37">
      <c r="A24393" s="37" t="s">
        <v>41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20088</v>
      </c>
      <c r="G24393" s="48">
        <v>21565</v>
      </c>
      <c r="H24393" s="48">
        <v>20714</v>
      </c>
      <c r="I24393" s="48">
        <v>-514</v>
      </c>
      <c r="T24393" s="48">
        <v>-372</v>
      </c>
      <c r="AD24393" s="48">
        <v>-372</v>
      </c>
      <c r="AJ24393" s="49">
        <v>-337</v>
      </c>
      <c r="AK24393" s="49">
        <v>-142</v>
      </c>
    </row>
    <row r="24394" spans="1:37">
      <c r="A24394" s="37" t="s">
        <v>41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21278</v>
      </c>
      <c r="G24394" s="48">
        <v>22415</v>
      </c>
      <c r="H24394" s="48">
        <v>21545</v>
      </c>
      <c r="I24394" s="48">
        <v>-583</v>
      </c>
      <c r="T24394" s="48">
        <v>-430</v>
      </c>
      <c r="AD24394" s="48">
        <v>-430</v>
      </c>
      <c r="AJ24394" s="49">
        <v>-287</v>
      </c>
      <c r="AK24394" s="49">
        <v>-153</v>
      </c>
    </row>
    <row r="24395" spans="1:37">
      <c r="A24395" s="37" t="s">
        <v>41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22459</v>
      </c>
      <c r="G24395" s="48">
        <v>23516</v>
      </c>
      <c r="H24395" s="48">
        <v>22461</v>
      </c>
      <c r="I24395" s="48">
        <v>-718</v>
      </c>
      <c r="T24395" s="48">
        <v>-572</v>
      </c>
      <c r="AD24395" s="48">
        <v>-572</v>
      </c>
      <c r="AJ24395" s="49">
        <v>-337</v>
      </c>
      <c r="AK24395" s="49">
        <v>-146</v>
      </c>
    </row>
    <row r="24396" spans="1:37">
      <c r="A24396" s="37" t="s">
        <v>41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23721</v>
      </c>
      <c r="G24396" s="48">
        <v>24636</v>
      </c>
      <c r="H24396" s="48">
        <v>23255</v>
      </c>
      <c r="I24396" s="48">
        <v>-922</v>
      </c>
      <c r="T24396" s="48">
        <v>-763</v>
      </c>
      <c r="AD24396" s="48">
        <v>-763</v>
      </c>
      <c r="AJ24396" s="49">
        <v>-459</v>
      </c>
      <c r="AK24396" s="49">
        <v>-159</v>
      </c>
    </row>
    <row r="24397" spans="1:37">
      <c r="A24397" s="37" t="s">
        <v>41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24651</v>
      </c>
      <c r="G24397" s="48">
        <v>25544</v>
      </c>
      <c r="H24397" s="48">
        <v>24232</v>
      </c>
      <c r="I24397" s="48">
        <v>-792</v>
      </c>
      <c r="T24397" s="48">
        <v>-652</v>
      </c>
      <c r="AD24397" s="48">
        <v>-652</v>
      </c>
      <c r="AJ24397" s="49">
        <v>-520</v>
      </c>
      <c r="AK24397" s="49">
        <v>-140</v>
      </c>
    </row>
    <row r="24398" spans="1:37">
      <c r="A24398" s="37" t="s">
        <v>41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25523</v>
      </c>
      <c r="G24398" s="48">
        <v>26496</v>
      </c>
      <c r="H24398" s="48">
        <v>25126</v>
      </c>
      <c r="I24398" s="48">
        <v>-868</v>
      </c>
      <c r="T24398" s="48">
        <v>-720</v>
      </c>
      <c r="AD24398" s="48">
        <v>-720</v>
      </c>
      <c r="AJ24398" s="49">
        <v>-502</v>
      </c>
      <c r="AK24398" s="49">
        <v>-148</v>
      </c>
    </row>
    <row r="24399" spans="1:37">
      <c r="A24399" s="37" t="s">
        <v>41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26385</v>
      </c>
      <c r="G24399" s="48">
        <v>27558</v>
      </c>
      <c r="H24399" s="48">
        <v>26205</v>
      </c>
      <c r="I24399" s="48">
        <v>-830</v>
      </c>
      <c r="T24399" s="48">
        <v>-682</v>
      </c>
      <c r="AD24399" s="48">
        <v>-682</v>
      </c>
      <c r="AJ24399" s="49">
        <v>-523</v>
      </c>
      <c r="AK24399" s="49">
        <v>-148</v>
      </c>
    </row>
    <row r="24400" spans="1:37">
      <c r="A24400" s="37" t="s">
        <v>41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27068</v>
      </c>
      <c r="G24400" s="48">
        <v>28724</v>
      </c>
      <c r="H24400" s="48">
        <v>27202</v>
      </c>
      <c r="I24400" s="48">
        <v>-977</v>
      </c>
      <c r="T24400" s="48">
        <v>-816</v>
      </c>
      <c r="AD24400" s="48">
        <v>-816</v>
      </c>
      <c r="AJ24400" s="49">
        <v>-545</v>
      </c>
      <c r="AK24400" s="49">
        <v>-161</v>
      </c>
    </row>
    <row r="24401" spans="1:37">
      <c r="A24401" s="37" t="s">
        <v>41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27819</v>
      </c>
      <c r="G24401" s="48">
        <v>29901</v>
      </c>
      <c r="H24401" s="48">
        <v>28400</v>
      </c>
      <c r="I24401" s="48">
        <v>-930</v>
      </c>
      <c r="T24401" s="48">
        <v>-773</v>
      </c>
      <c r="AD24401" s="48">
        <v>-773</v>
      </c>
      <c r="AJ24401" s="49">
        <v>-571</v>
      </c>
      <c r="AK24401" s="49">
        <v>-157</v>
      </c>
    </row>
    <row r="24402" spans="1:37">
      <c r="A24402" s="37" t="s">
        <v>41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28122</v>
      </c>
      <c r="G24402" s="48">
        <v>30926</v>
      </c>
      <c r="H24402" s="48">
        <v>29347</v>
      </c>
      <c r="I24402" s="48">
        <v>-1027</v>
      </c>
      <c r="T24402" s="48">
        <v>-866</v>
      </c>
      <c r="AD24402" s="48">
        <v>-866</v>
      </c>
      <c r="AJ24402" s="49">
        <v>-552</v>
      </c>
      <c r="AK24402" s="49">
        <v>-161</v>
      </c>
    </row>
    <row r="24403" spans="1:37">
      <c r="A24403" s="37" t="s">
        <v>41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27953</v>
      </c>
      <c r="G24403" s="48">
        <v>31267</v>
      </c>
      <c r="H24403" s="48">
        <v>29664</v>
      </c>
      <c r="I24403" s="48">
        <v>-1066</v>
      </c>
      <c r="T24403" s="48">
        <v>-899</v>
      </c>
      <c r="AD24403" s="48">
        <v>-899</v>
      </c>
      <c r="AJ24403" s="49">
        <v>-537</v>
      </c>
      <c r="AK24403" s="49">
        <v>-167</v>
      </c>
    </row>
    <row r="24404" spans="1:37">
      <c r="A24404" s="37" t="s">
        <v>41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27343</v>
      </c>
      <c r="G24404" s="48">
        <v>30581</v>
      </c>
      <c r="H24404" s="48">
        <v>29184</v>
      </c>
      <c r="I24404" s="48">
        <v>-871</v>
      </c>
      <c r="T24404" s="48">
        <v>-721</v>
      </c>
      <c r="AD24404" s="48">
        <v>-721</v>
      </c>
      <c r="AJ24404" s="49">
        <v>-526</v>
      </c>
      <c r="AK24404" s="49">
        <v>-150</v>
      </c>
    </row>
    <row r="24405" spans="1:37">
      <c r="A24405" s="37" t="s">
        <v>41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26741</v>
      </c>
      <c r="G24405" s="48">
        <v>29385</v>
      </c>
      <c r="H24405" s="48">
        <v>27924</v>
      </c>
      <c r="I24405" s="48">
        <v>-912</v>
      </c>
      <c r="T24405" s="48">
        <v>-753</v>
      </c>
      <c r="AD24405" s="48">
        <v>-753</v>
      </c>
      <c r="AJ24405" s="49">
        <v>-549</v>
      </c>
      <c r="AK24405" s="49">
        <v>-159</v>
      </c>
    </row>
    <row r="24406" spans="1:37">
      <c r="A24406" s="37" t="s">
        <v>41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26245</v>
      </c>
      <c r="G24406" s="48">
        <v>29277</v>
      </c>
      <c r="H24406" s="48">
        <v>27869</v>
      </c>
      <c r="I24406" s="48">
        <v>-871</v>
      </c>
      <c r="T24406" s="48">
        <v>-724</v>
      </c>
      <c r="AD24406" s="48">
        <v>-724</v>
      </c>
      <c r="AJ24406" s="49">
        <v>-537</v>
      </c>
      <c r="AK24406" s="49">
        <v>-147</v>
      </c>
    </row>
    <row r="24407" spans="1:37">
      <c r="A24407" s="37" t="s">
        <v>41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24508</v>
      </c>
      <c r="G24407" s="48">
        <v>27632</v>
      </c>
      <c r="H24407" s="48">
        <v>26437</v>
      </c>
      <c r="I24407" s="48">
        <v>-651</v>
      </c>
      <c r="T24407" s="48">
        <v>-514</v>
      </c>
      <c r="AD24407" s="48">
        <v>-514</v>
      </c>
      <c r="AJ24407" s="49">
        <v>-544</v>
      </c>
      <c r="AK24407" s="49">
        <v>-137</v>
      </c>
    </row>
    <row r="24408" spans="1:37">
      <c r="A24408" s="37" t="s">
        <v>41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21989</v>
      </c>
      <c r="G24408" s="48">
        <v>25068</v>
      </c>
      <c r="H24408" s="48">
        <v>23927</v>
      </c>
      <c r="I24408" s="48">
        <v>-691</v>
      </c>
      <c r="T24408" s="48">
        <v>-552</v>
      </c>
      <c r="AD24408" s="48">
        <v>-552</v>
      </c>
      <c r="AJ24408" s="49">
        <v>-450</v>
      </c>
      <c r="AK24408" s="49">
        <v>-139</v>
      </c>
    </row>
    <row r="24409" spans="1:37">
      <c r="A24409" s="37" t="s">
        <v>41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19544</v>
      </c>
      <c r="G24409" s="48">
        <v>21974</v>
      </c>
      <c r="H24409" s="48">
        <v>21294</v>
      </c>
      <c r="I24409" s="48">
        <v>-327</v>
      </c>
      <c r="T24409" s="48">
        <v>-223</v>
      </c>
      <c r="AD24409" s="48">
        <v>-223</v>
      </c>
      <c r="AJ24409" s="49">
        <v>-353</v>
      </c>
      <c r="AK24409" s="49">
        <v>-104</v>
      </c>
    </row>
    <row r="24410" spans="1:37">
      <c r="A24410" s="37" t="s">
        <v>41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17609</v>
      </c>
      <c r="G24410" s="48">
        <v>19683</v>
      </c>
      <c r="H24410" s="48">
        <v>19081</v>
      </c>
      <c r="I24410" s="48">
        <v>-289</v>
      </c>
      <c r="T24410" s="48">
        <v>-186</v>
      </c>
      <c r="AD24410" s="48">
        <v>-186</v>
      </c>
      <c r="AJ24410" s="49">
        <v>-313</v>
      </c>
      <c r="AK24410" s="49">
        <v>-103</v>
      </c>
    </row>
    <row r="24411" spans="1:37">
      <c r="A24411" s="37" t="s">
        <v>41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16543</v>
      </c>
      <c r="G24411" s="48">
        <v>18140</v>
      </c>
      <c r="H24411" s="48">
        <v>17596</v>
      </c>
      <c r="I24411" s="48">
        <v>-270</v>
      </c>
      <c r="T24411" s="48">
        <v>-170</v>
      </c>
      <c r="AD24411" s="48">
        <v>-170</v>
      </c>
      <c r="AJ24411" s="49">
        <v>-274</v>
      </c>
      <c r="AK24411" s="49">
        <v>-100</v>
      </c>
    </row>
    <row r="24412" spans="1:37">
      <c r="A24412" s="37" t="s">
        <v>41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15607</v>
      </c>
      <c r="G24412" s="48">
        <v>17173</v>
      </c>
      <c r="H24412" s="48">
        <v>16683</v>
      </c>
      <c r="I24412" s="48">
        <v>-245</v>
      </c>
      <c r="T24412" s="48">
        <v>-161</v>
      </c>
      <c r="AD24412" s="48">
        <v>-161</v>
      </c>
      <c r="AJ24412" s="49">
        <v>-245</v>
      </c>
      <c r="AK24412" s="49">
        <v>-84</v>
      </c>
    </row>
    <row r="24413" spans="1:37">
      <c r="A24413" s="37" t="s">
        <v>41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15371</v>
      </c>
      <c r="G24413" s="48">
        <v>16775</v>
      </c>
      <c r="H24413" s="48">
        <v>16289</v>
      </c>
      <c r="I24413" s="48">
        <v>-251</v>
      </c>
      <c r="T24413" s="48">
        <v>-161</v>
      </c>
      <c r="AD24413" s="48">
        <v>-161</v>
      </c>
      <c r="AJ24413" s="49">
        <v>-235</v>
      </c>
      <c r="AK24413" s="49">
        <v>-90</v>
      </c>
    </row>
    <row r="24414" spans="1:37">
      <c r="A24414" s="37" t="s">
        <v>41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15686</v>
      </c>
      <c r="G24414" s="48">
        <v>16883</v>
      </c>
      <c r="H24414" s="48">
        <v>16346</v>
      </c>
      <c r="I24414" s="48">
        <v>-276</v>
      </c>
      <c r="T24414" s="48">
        <v>-186</v>
      </c>
      <c r="AD24414" s="48">
        <v>-186</v>
      </c>
      <c r="AJ24414" s="49">
        <v>-261</v>
      </c>
      <c r="AK24414" s="49">
        <v>-90</v>
      </c>
    </row>
    <row r="24415" spans="1:37">
      <c r="A24415" s="37" t="s">
        <v>41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17276</v>
      </c>
      <c r="G24415" s="48">
        <v>18195</v>
      </c>
      <c r="H24415" s="48">
        <v>17551</v>
      </c>
      <c r="I24415" s="48">
        <v>-350</v>
      </c>
      <c r="T24415" s="48">
        <v>-253</v>
      </c>
      <c r="AD24415" s="48">
        <v>-253</v>
      </c>
      <c r="AJ24415" s="49">
        <v>-294</v>
      </c>
      <c r="AK24415" s="49">
        <v>-97</v>
      </c>
    </row>
    <row r="24416" spans="1:37">
      <c r="A24416" s="37" t="s">
        <v>41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19595</v>
      </c>
      <c r="G24416" s="48">
        <v>20692</v>
      </c>
      <c r="H24416" s="48">
        <v>19951</v>
      </c>
      <c r="I24416" s="48">
        <v>-375</v>
      </c>
      <c r="T24416" s="48">
        <v>-280</v>
      </c>
      <c r="AD24416" s="48">
        <v>-280</v>
      </c>
      <c r="AJ24416" s="49">
        <v>-366</v>
      </c>
      <c r="AK24416" s="49">
        <v>-95</v>
      </c>
    </row>
    <row r="24417" spans="1:37">
      <c r="A24417" s="37" t="s">
        <v>41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20380</v>
      </c>
      <c r="G24417" s="48">
        <v>21896</v>
      </c>
      <c r="H24417" s="48">
        <v>20967</v>
      </c>
      <c r="I24417" s="48">
        <v>-538</v>
      </c>
      <c r="T24417" s="48">
        <v>-419</v>
      </c>
      <c r="AD24417" s="48">
        <v>-419</v>
      </c>
      <c r="AJ24417" s="49">
        <v>-391</v>
      </c>
      <c r="AK24417" s="49">
        <v>-119</v>
      </c>
    </row>
    <row r="24418" spans="1:37">
      <c r="A24418" s="37" t="s">
        <v>41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21734</v>
      </c>
      <c r="G24418" s="48">
        <v>23137</v>
      </c>
      <c r="H24418" s="48">
        <v>22227</v>
      </c>
      <c r="I24418" s="48">
        <v>-527</v>
      </c>
      <c r="T24418" s="48">
        <v>-406</v>
      </c>
      <c r="AD24418" s="48">
        <v>-406</v>
      </c>
      <c r="AJ24418" s="49">
        <v>-383</v>
      </c>
      <c r="AK24418" s="49">
        <v>-121</v>
      </c>
    </row>
    <row r="24419" spans="1:37">
      <c r="A24419" s="37" t="s">
        <v>41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23492</v>
      </c>
      <c r="G24419" s="48">
        <v>24753</v>
      </c>
      <c r="H24419" s="48">
        <v>23623</v>
      </c>
      <c r="I24419" s="48">
        <v>-690</v>
      </c>
      <c r="T24419" s="48">
        <v>-555</v>
      </c>
      <c r="AD24419" s="48">
        <v>-555</v>
      </c>
      <c r="AJ24419" s="49">
        <v>-440</v>
      </c>
      <c r="AK24419" s="49">
        <v>-135</v>
      </c>
    </row>
    <row r="24420" spans="1:37">
      <c r="A24420" s="37" t="s">
        <v>41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25037</v>
      </c>
      <c r="G24420" s="48">
        <v>26340</v>
      </c>
      <c r="H24420" s="48">
        <v>25039</v>
      </c>
      <c r="I24420" s="48">
        <v>-794</v>
      </c>
      <c r="T24420" s="48">
        <v>-655</v>
      </c>
      <c r="AD24420" s="48">
        <v>-655</v>
      </c>
      <c r="AJ24420" s="49">
        <v>-507</v>
      </c>
      <c r="AK24420" s="49">
        <v>-139</v>
      </c>
    </row>
    <row r="24421" spans="1:37">
      <c r="A24421" s="37" t="s">
        <v>41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26222</v>
      </c>
      <c r="G24421" s="48">
        <v>27745</v>
      </c>
      <c r="H24421" s="48">
        <v>26449</v>
      </c>
      <c r="I24421" s="48">
        <v>-787</v>
      </c>
      <c r="T24421" s="48">
        <v>-649</v>
      </c>
      <c r="AD24421" s="48">
        <v>-649</v>
      </c>
      <c r="AJ24421" s="49">
        <v>-509</v>
      </c>
      <c r="AK24421" s="49">
        <v>-138</v>
      </c>
    </row>
    <row r="24422" spans="1:37">
      <c r="A24422" s="37" t="s">
        <v>41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27385</v>
      </c>
      <c r="G24422" s="48">
        <v>29142</v>
      </c>
      <c r="H24422" s="48">
        <v>27828</v>
      </c>
      <c r="I24422" s="48">
        <v>-831</v>
      </c>
      <c r="T24422" s="48">
        <v>-683</v>
      </c>
      <c r="AD24422" s="48">
        <v>-683</v>
      </c>
      <c r="AJ24422" s="49">
        <v>-483</v>
      </c>
      <c r="AK24422" s="49">
        <v>-148</v>
      </c>
    </row>
    <row r="24423" spans="1:37">
      <c r="A24423" s="37" t="s">
        <v>41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28573</v>
      </c>
      <c r="G24423" s="48">
        <v>30530</v>
      </c>
      <c r="H24423" s="48">
        <v>29156</v>
      </c>
      <c r="I24423" s="48">
        <v>-889</v>
      </c>
      <c r="T24423" s="48">
        <v>-733</v>
      </c>
      <c r="AD24423" s="48">
        <v>-733</v>
      </c>
      <c r="AJ24423" s="49">
        <v>-485</v>
      </c>
      <c r="AK24423" s="49">
        <v>-156</v>
      </c>
    </row>
    <row r="24424" spans="1:37">
      <c r="A24424" s="37" t="s">
        <v>41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29396</v>
      </c>
      <c r="G24424" s="48">
        <v>31712</v>
      </c>
      <c r="H24424" s="48">
        <v>30295</v>
      </c>
      <c r="I24424" s="48">
        <v>-943</v>
      </c>
      <c r="T24424" s="48">
        <v>-794</v>
      </c>
      <c r="AD24424" s="48">
        <v>-794</v>
      </c>
      <c r="AJ24424" s="49">
        <v>-474</v>
      </c>
      <c r="AK24424" s="49">
        <v>-149</v>
      </c>
    </row>
    <row r="24425" spans="1:37">
      <c r="A24425" s="37" t="s">
        <v>41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29931</v>
      </c>
      <c r="G24425" s="48">
        <v>32815</v>
      </c>
      <c r="H24425" s="48">
        <v>31301</v>
      </c>
      <c r="I24425" s="48">
        <v>-1054</v>
      </c>
      <c r="T24425" s="48">
        <v>-889</v>
      </c>
      <c r="AD24425" s="48">
        <v>-889</v>
      </c>
      <c r="AJ24425" s="49">
        <v>-460</v>
      </c>
      <c r="AK24425" s="49">
        <v>-165</v>
      </c>
    </row>
    <row r="24426" spans="1:37">
      <c r="A24426" s="37" t="s">
        <v>41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30078</v>
      </c>
      <c r="G24426" s="48">
        <v>33538</v>
      </c>
      <c r="H24426" s="48">
        <v>31985</v>
      </c>
      <c r="I24426" s="48">
        <v>-1072</v>
      </c>
      <c r="T24426" s="48">
        <v>-914</v>
      </c>
      <c r="AD24426" s="48">
        <v>-914</v>
      </c>
      <c r="AJ24426" s="49">
        <v>-481</v>
      </c>
      <c r="AK24426" s="49">
        <v>-158</v>
      </c>
    </row>
    <row r="24427" spans="1:37">
      <c r="A24427" s="37" t="s">
        <v>41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29752</v>
      </c>
      <c r="G24427" s="48">
        <v>33412</v>
      </c>
      <c r="H24427" s="48">
        <v>31880</v>
      </c>
      <c r="I24427" s="48">
        <v>-1072</v>
      </c>
      <c r="T24427" s="48">
        <v>-896</v>
      </c>
      <c r="AD24427" s="48">
        <v>-896</v>
      </c>
      <c r="AJ24427" s="49">
        <v>-460</v>
      </c>
      <c r="AK24427" s="49">
        <v>-176</v>
      </c>
    </row>
    <row r="24428" spans="1:37">
      <c r="A24428" s="37" t="s">
        <v>41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28566</v>
      </c>
      <c r="G24428" s="48">
        <v>32234</v>
      </c>
      <c r="H24428" s="48">
        <v>30725</v>
      </c>
      <c r="I24428" s="48">
        <v>-1022</v>
      </c>
      <c r="T24428" s="48">
        <v>-853</v>
      </c>
      <c r="AD24428" s="48">
        <v>-853</v>
      </c>
      <c r="AJ24428" s="49">
        <v>-487</v>
      </c>
      <c r="AK24428" s="49">
        <v>-169</v>
      </c>
    </row>
    <row r="24429" spans="1:37">
      <c r="A24429" s="37" t="s">
        <v>41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27557</v>
      </c>
      <c r="G24429" s="48">
        <v>30330</v>
      </c>
      <c r="H24429" s="48">
        <v>28980</v>
      </c>
      <c r="I24429" s="48">
        <v>-862</v>
      </c>
      <c r="T24429" s="48">
        <v>-709</v>
      </c>
      <c r="AD24429" s="48">
        <v>-709</v>
      </c>
      <c r="AJ24429" s="49">
        <v>-488</v>
      </c>
      <c r="AK24429" s="49">
        <v>-153</v>
      </c>
    </row>
    <row r="24430" spans="1:37">
      <c r="A24430" s="37" t="s">
        <v>41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26987</v>
      </c>
      <c r="G24430" s="48">
        <v>29865</v>
      </c>
      <c r="H24430" s="48">
        <v>28473</v>
      </c>
      <c r="I24430" s="48">
        <v>-888</v>
      </c>
      <c r="T24430" s="48">
        <v>-738</v>
      </c>
      <c r="AD24430" s="48">
        <v>-738</v>
      </c>
      <c r="AJ24430" s="49">
        <v>-504</v>
      </c>
      <c r="AK24430" s="49">
        <v>-150</v>
      </c>
    </row>
    <row r="24431" spans="1:37">
      <c r="A24431" s="37" t="s">
        <v>41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25306</v>
      </c>
      <c r="G24431" s="48">
        <v>28206</v>
      </c>
      <c r="H24431" s="48">
        <v>26985</v>
      </c>
      <c r="I24431" s="48">
        <v>-734</v>
      </c>
      <c r="T24431" s="48">
        <v>-587</v>
      </c>
      <c r="AD24431" s="48">
        <v>-587</v>
      </c>
      <c r="AJ24431" s="49">
        <v>-487</v>
      </c>
      <c r="AK24431" s="49">
        <v>-147</v>
      </c>
    </row>
    <row r="24432" spans="1:37">
      <c r="A24432" s="37" t="s">
        <v>41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23066</v>
      </c>
      <c r="G24432" s="48">
        <v>25920</v>
      </c>
      <c r="H24432" s="48">
        <v>24877</v>
      </c>
      <c r="I24432" s="48">
        <v>-614</v>
      </c>
      <c r="T24432" s="48">
        <v>-482</v>
      </c>
      <c r="AD24432" s="48">
        <v>-482</v>
      </c>
      <c r="AJ24432" s="49">
        <v>-429</v>
      </c>
      <c r="AK24432" s="49">
        <v>-132</v>
      </c>
    </row>
    <row r="24433" spans="1:37">
      <c r="A24433" s="37" t="s">
        <v>41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20757</v>
      </c>
      <c r="G24433" s="48">
        <v>23291</v>
      </c>
      <c r="H24433" s="48">
        <v>22575</v>
      </c>
      <c r="I24433" s="48">
        <v>-364</v>
      </c>
      <c r="T24433" s="48">
        <v>-248</v>
      </c>
      <c r="AD24433" s="48">
        <v>-248</v>
      </c>
      <c r="AJ24433" s="49">
        <v>-352</v>
      </c>
      <c r="AK24433" s="49">
        <v>-116</v>
      </c>
    </row>
    <row r="24434" spans="1:37">
      <c r="A24434" s="37" t="s">
        <v>41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19007</v>
      </c>
      <c r="G24434" s="48">
        <v>20840</v>
      </c>
      <c r="H24434" s="48">
        <v>20273</v>
      </c>
      <c r="I24434" s="48">
        <v>-273</v>
      </c>
      <c r="T24434" s="48">
        <v>-174</v>
      </c>
      <c r="AD24434" s="48">
        <v>-174</v>
      </c>
      <c r="AJ24434" s="49">
        <v>-294</v>
      </c>
      <c r="AK24434" s="49">
        <v>-99</v>
      </c>
    </row>
    <row r="24435" spans="1:37">
      <c r="A24435" s="37" t="s">
        <v>41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17721</v>
      </c>
      <c r="G24435" s="48">
        <v>19076</v>
      </c>
      <c r="H24435" s="48">
        <v>18642</v>
      </c>
      <c r="I24435" s="48">
        <v>-165</v>
      </c>
      <c r="T24435" s="48">
        <v>-80</v>
      </c>
      <c r="AD24435" s="48">
        <v>-80</v>
      </c>
      <c r="AJ24435" s="49">
        <v>-269</v>
      </c>
      <c r="AK24435" s="49">
        <v>-85</v>
      </c>
    </row>
    <row r="24436" spans="1:37">
      <c r="A24436" s="37" t="s">
        <v>41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16858</v>
      </c>
      <c r="G24436" s="48">
        <v>17991</v>
      </c>
      <c r="H24436" s="48">
        <v>17580</v>
      </c>
      <c r="I24436" s="48">
        <v>-164</v>
      </c>
      <c r="T24436" s="48">
        <v>-72</v>
      </c>
      <c r="AD24436" s="48">
        <v>-72</v>
      </c>
      <c r="AJ24436" s="49">
        <v>-247</v>
      </c>
      <c r="AK24436" s="49">
        <v>-92</v>
      </c>
    </row>
    <row r="24437" spans="1:37">
      <c r="A24437" s="37" t="s">
        <v>41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16268</v>
      </c>
      <c r="G24437" s="48">
        <v>17336</v>
      </c>
      <c r="H24437" s="48">
        <v>16835</v>
      </c>
      <c r="I24437" s="48">
        <v>-262</v>
      </c>
      <c r="T24437" s="48">
        <v>-171</v>
      </c>
      <c r="AD24437" s="48">
        <v>-171</v>
      </c>
      <c r="AJ24437" s="49">
        <v>-239</v>
      </c>
      <c r="AK24437" s="49">
        <v>-91</v>
      </c>
    </row>
    <row r="24438" spans="1:37">
      <c r="A24438" s="37" t="s">
        <v>41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16047</v>
      </c>
      <c r="G24438" s="48">
        <v>17091</v>
      </c>
      <c r="H24438" s="48">
        <v>16621</v>
      </c>
      <c r="I24438" s="48">
        <v>-238</v>
      </c>
      <c r="T24438" s="48">
        <v>-148</v>
      </c>
      <c r="AD24438" s="48">
        <v>-148</v>
      </c>
      <c r="AJ24438" s="49">
        <v>-232</v>
      </c>
      <c r="AK24438" s="49">
        <v>-90</v>
      </c>
    </row>
    <row r="24439" spans="1:37">
      <c r="A24439" s="37" t="s">
        <v>41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16365</v>
      </c>
      <c r="G24439" s="48">
        <v>17342</v>
      </c>
      <c r="H24439" s="48">
        <v>16845</v>
      </c>
      <c r="I24439" s="48">
        <v>-256</v>
      </c>
      <c r="T24439" s="48">
        <v>-157</v>
      </c>
      <c r="AD24439" s="48">
        <v>-157</v>
      </c>
      <c r="AJ24439" s="49">
        <v>-241</v>
      </c>
      <c r="AK24439" s="49">
        <v>-99</v>
      </c>
    </row>
    <row r="24440" spans="1:37">
      <c r="A24440" s="37" t="s">
        <v>41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17036</v>
      </c>
      <c r="G24440" s="48">
        <v>18115</v>
      </c>
      <c r="H24440" s="48">
        <v>17562</v>
      </c>
      <c r="I24440" s="48">
        <v>-293</v>
      </c>
      <c r="T24440" s="48">
        <v>-195</v>
      </c>
      <c r="AD24440" s="48">
        <v>-195</v>
      </c>
      <c r="AJ24440" s="49">
        <v>-260</v>
      </c>
      <c r="AK24440" s="49">
        <v>-98</v>
      </c>
    </row>
    <row r="24441" spans="1:37">
      <c r="A24441" s="37" t="s">
        <v>41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18533</v>
      </c>
      <c r="G24441" s="48">
        <v>19213</v>
      </c>
      <c r="H24441" s="48">
        <v>18338</v>
      </c>
      <c r="I24441" s="48">
        <v>-547</v>
      </c>
      <c r="T24441" s="48">
        <v>-425</v>
      </c>
      <c r="AD24441" s="48">
        <v>-425</v>
      </c>
      <c r="AJ24441" s="49">
        <v>-328</v>
      </c>
      <c r="AK24441" s="49">
        <v>-122</v>
      </c>
    </row>
    <row r="24442" spans="1:37">
      <c r="A24442" s="37" t="s">
        <v>41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21090</v>
      </c>
      <c r="G24442" s="48">
        <v>21796</v>
      </c>
      <c r="H24442" s="48">
        <v>20686</v>
      </c>
      <c r="I24442" s="48">
        <v>-653</v>
      </c>
      <c r="T24442" s="48">
        <v>-507</v>
      </c>
      <c r="AD24442" s="48">
        <v>-507</v>
      </c>
      <c r="AJ24442" s="49">
        <v>-457</v>
      </c>
      <c r="AK24442" s="49">
        <v>-146</v>
      </c>
    </row>
    <row r="24443" spans="1:37">
      <c r="A24443" s="37" t="s">
        <v>41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23936</v>
      </c>
      <c r="G24443" s="48">
        <v>24667</v>
      </c>
      <c r="H24443" s="48">
        <v>23404</v>
      </c>
      <c r="I24443" s="48">
        <v>-775</v>
      </c>
      <c r="T24443" s="48">
        <v>-619</v>
      </c>
      <c r="AD24443" s="48">
        <v>-619</v>
      </c>
      <c r="AJ24443" s="49">
        <v>-488</v>
      </c>
      <c r="AK24443" s="49">
        <v>-156</v>
      </c>
    </row>
    <row r="24444" spans="1:37">
      <c r="A24444" s="37" t="s">
        <v>41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26142</v>
      </c>
      <c r="G24444" s="48">
        <v>27169</v>
      </c>
      <c r="H24444" s="48">
        <v>25822</v>
      </c>
      <c r="I24444" s="48">
        <v>-830</v>
      </c>
      <c r="T24444" s="48">
        <v>-665</v>
      </c>
      <c r="AD24444" s="48">
        <v>-665</v>
      </c>
      <c r="AJ24444" s="49">
        <v>-517</v>
      </c>
      <c r="AK24444" s="49">
        <v>-165</v>
      </c>
    </row>
    <row r="24445" spans="1:37">
      <c r="A24445" s="37" t="s">
        <v>41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27736</v>
      </c>
      <c r="G24445" s="48">
        <v>29091</v>
      </c>
      <c r="H24445" s="48">
        <v>27672</v>
      </c>
      <c r="I24445" s="48">
        <v>-960</v>
      </c>
      <c r="T24445" s="48">
        <v>-786</v>
      </c>
      <c r="AD24445" s="48">
        <v>-786</v>
      </c>
      <c r="AJ24445" s="49">
        <v>-459</v>
      </c>
      <c r="AK24445" s="49">
        <v>-174</v>
      </c>
    </row>
    <row r="24446" spans="1:37">
      <c r="A24446" s="37" t="s">
        <v>41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29022</v>
      </c>
      <c r="G24446" s="48">
        <v>30757</v>
      </c>
      <c r="H24446" s="48">
        <v>29479</v>
      </c>
      <c r="I24446" s="48">
        <v>-888</v>
      </c>
      <c r="T24446" s="48">
        <v>-715</v>
      </c>
      <c r="AD24446" s="48">
        <v>-715</v>
      </c>
      <c r="AJ24446" s="49">
        <v>-390</v>
      </c>
      <c r="AK24446" s="49">
        <v>-173</v>
      </c>
    </row>
    <row r="24447" spans="1:37">
      <c r="A24447" s="37" t="s">
        <v>41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30179</v>
      </c>
      <c r="G24447" s="48">
        <v>32299</v>
      </c>
      <c r="H24447" s="48">
        <v>31040</v>
      </c>
      <c r="I24447" s="48">
        <v>-921</v>
      </c>
      <c r="T24447" s="48">
        <v>-736</v>
      </c>
      <c r="AD24447" s="48">
        <v>-736</v>
      </c>
      <c r="AJ24447" s="49">
        <v>-338</v>
      </c>
      <c r="AK24447" s="49">
        <v>-185</v>
      </c>
    </row>
    <row r="24448" spans="1:37">
      <c r="A24448" s="37" t="s">
        <v>41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30876</v>
      </c>
      <c r="G24448" s="48">
        <v>33770</v>
      </c>
      <c r="H24448" s="48">
        <v>32474</v>
      </c>
      <c r="I24448" s="48">
        <v>-971</v>
      </c>
      <c r="T24448" s="48">
        <v>-785</v>
      </c>
      <c r="AD24448" s="48">
        <v>-785</v>
      </c>
      <c r="AJ24448" s="49">
        <v>-325</v>
      </c>
      <c r="AK24448" s="49">
        <v>-186</v>
      </c>
    </row>
    <row r="24449" spans="1:37">
      <c r="A24449" s="37" t="s">
        <v>41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31643</v>
      </c>
      <c r="G24449" s="48">
        <v>35038</v>
      </c>
      <c r="H24449" s="48">
        <v>33493</v>
      </c>
      <c r="I24449" s="48">
        <v>-1055</v>
      </c>
      <c r="T24449" s="48">
        <v>-864</v>
      </c>
      <c r="AD24449" s="48">
        <v>-864</v>
      </c>
      <c r="AJ24449" s="49">
        <v>-490</v>
      </c>
      <c r="AK24449" s="49">
        <v>-191</v>
      </c>
    </row>
    <row r="24450" spans="1:37">
      <c r="A24450" s="37" t="s">
        <v>41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31971</v>
      </c>
      <c r="G24450" s="48">
        <v>35783</v>
      </c>
      <c r="H24450" s="48">
        <v>34065</v>
      </c>
      <c r="I24450" s="48">
        <v>-1189</v>
      </c>
      <c r="T24450" s="48">
        <v>-995</v>
      </c>
      <c r="AD24450" s="48">
        <v>-995</v>
      </c>
      <c r="AJ24450" s="49">
        <v>-529</v>
      </c>
      <c r="AK24450" s="49">
        <v>-194</v>
      </c>
    </row>
    <row r="24451" spans="1:37">
      <c r="A24451" s="37" t="s">
        <v>41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31462</v>
      </c>
      <c r="G24451" s="48">
        <v>35790</v>
      </c>
      <c r="H24451" s="48">
        <v>34153</v>
      </c>
      <c r="I24451" s="48">
        <v>-1090</v>
      </c>
      <c r="T24451" s="48">
        <v>-901</v>
      </c>
      <c r="AD24451" s="48">
        <v>-901</v>
      </c>
      <c r="AJ24451" s="49">
        <v>-547</v>
      </c>
      <c r="AK24451" s="49">
        <v>-189</v>
      </c>
    </row>
    <row r="24452" spans="1:37">
      <c r="A24452" s="37" t="s">
        <v>41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30253</v>
      </c>
      <c r="G24452" s="48">
        <v>34622</v>
      </c>
      <c r="H24452" s="48">
        <v>33072</v>
      </c>
      <c r="I24452" s="48">
        <v>-1068</v>
      </c>
      <c r="T24452" s="48">
        <v>-880</v>
      </c>
      <c r="AD24452" s="48">
        <v>-880</v>
      </c>
      <c r="AJ24452" s="49">
        <v>-482</v>
      </c>
      <c r="AK24452" s="49">
        <v>-188</v>
      </c>
    </row>
    <row r="24453" spans="1:37">
      <c r="A24453" s="37" t="s">
        <v>41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29187</v>
      </c>
      <c r="G24453" s="48">
        <v>32531</v>
      </c>
      <c r="H24453" s="48">
        <v>31290</v>
      </c>
      <c r="I24453" s="48">
        <v>-861</v>
      </c>
      <c r="T24453" s="48">
        <v>-698</v>
      </c>
      <c r="AD24453" s="48">
        <v>-698</v>
      </c>
      <c r="AJ24453" s="49">
        <v>-380</v>
      </c>
      <c r="AK24453" s="49">
        <v>-163</v>
      </c>
    </row>
    <row r="24454" spans="1:37">
      <c r="A24454" s="37" t="s">
        <v>41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28500</v>
      </c>
      <c r="G24454" s="48">
        <v>31801</v>
      </c>
      <c r="H24454" s="48">
        <v>30619</v>
      </c>
      <c r="I24454" s="48">
        <v>-755</v>
      </c>
      <c r="T24454" s="48">
        <v>-595</v>
      </c>
      <c r="AD24454" s="48">
        <v>-595</v>
      </c>
      <c r="AJ24454" s="49">
        <v>-427</v>
      </c>
      <c r="AK24454" s="49">
        <v>-160</v>
      </c>
    </row>
    <row r="24455" spans="1:37">
      <c r="A24455" s="37" t="s">
        <v>41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26951</v>
      </c>
      <c r="G24455" s="48">
        <v>30107</v>
      </c>
      <c r="H24455" s="48">
        <v>28992</v>
      </c>
      <c r="I24455" s="48">
        <v>-599</v>
      </c>
      <c r="T24455" s="48">
        <v>-459</v>
      </c>
      <c r="AD24455" s="48">
        <v>-459</v>
      </c>
      <c r="AJ24455" s="49">
        <v>-516</v>
      </c>
      <c r="AK24455" s="49">
        <v>-140</v>
      </c>
    </row>
    <row r="24456" spans="1:37">
      <c r="A24456" s="37" t="s">
        <v>41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24708</v>
      </c>
      <c r="G24456" s="48">
        <v>27795</v>
      </c>
      <c r="H24456" s="48">
        <v>26769</v>
      </c>
      <c r="I24456" s="48">
        <v>-737</v>
      </c>
      <c r="T24456" s="48">
        <v>-591</v>
      </c>
      <c r="AD24456" s="48">
        <v>-591</v>
      </c>
      <c r="AJ24456" s="49">
        <v>-289</v>
      </c>
      <c r="AK24456" s="49">
        <v>-146</v>
      </c>
    </row>
    <row r="24457" spans="1:37">
      <c r="A24457" s="37" t="s">
        <v>41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22409</v>
      </c>
      <c r="G24457" s="48">
        <v>25401</v>
      </c>
      <c r="H24457" s="48">
        <v>24705</v>
      </c>
      <c r="I24457" s="48">
        <v>-403</v>
      </c>
      <c r="T24457" s="48">
        <v>-285</v>
      </c>
      <c r="AD24457" s="48">
        <v>-285</v>
      </c>
      <c r="AJ24457" s="49">
        <v>-293</v>
      </c>
      <c r="AK24457" s="49">
        <v>-118</v>
      </c>
    </row>
    <row r="24458" spans="1:37">
      <c r="A24458" s="37" t="s">
        <v>41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20625</v>
      </c>
      <c r="G24458" s="48">
        <v>23222</v>
      </c>
      <c r="H24458" s="48">
        <v>22553</v>
      </c>
      <c r="I24458" s="48">
        <v>-344</v>
      </c>
      <c r="T24458" s="48">
        <v>-232</v>
      </c>
      <c r="AD24458" s="48">
        <v>-232</v>
      </c>
      <c r="AJ24458" s="49">
        <v>-325</v>
      </c>
      <c r="AK24458" s="49">
        <v>-112</v>
      </c>
    </row>
    <row r="24459" spans="1:37">
      <c r="A24459" s="37" t="s">
        <v>41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19365</v>
      </c>
      <c r="G24459" s="48">
        <v>21509</v>
      </c>
      <c r="H24459" s="48">
        <v>20889</v>
      </c>
      <c r="I24459" s="48">
        <v>-316</v>
      </c>
      <c r="T24459" s="48">
        <v>-209</v>
      </c>
      <c r="AD24459" s="48">
        <v>-209</v>
      </c>
      <c r="AJ24459" s="49">
        <v>-304</v>
      </c>
      <c r="AK24459" s="49">
        <v>-107</v>
      </c>
    </row>
    <row r="24460" spans="1:37">
      <c r="A24460" s="37" t="s">
        <v>41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18677</v>
      </c>
      <c r="G24460" s="48">
        <v>20410</v>
      </c>
      <c r="H24460" s="48">
        <v>19854</v>
      </c>
      <c r="I24460" s="48">
        <v>-270</v>
      </c>
      <c r="T24460" s="48">
        <v>-171</v>
      </c>
      <c r="AD24460" s="48">
        <v>-171</v>
      </c>
      <c r="AJ24460" s="49">
        <v>-286</v>
      </c>
      <c r="AK24460" s="49">
        <v>-99</v>
      </c>
    </row>
    <row r="24461" spans="1:37">
      <c r="A24461" s="37" t="s">
        <v>41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18193</v>
      </c>
      <c r="G24461" s="48">
        <v>19757</v>
      </c>
      <c r="H24461" s="48">
        <v>19199</v>
      </c>
      <c r="I24461" s="48">
        <v>-303</v>
      </c>
      <c r="T24461" s="48">
        <v>-200</v>
      </c>
      <c r="AD24461" s="48">
        <v>-200</v>
      </c>
      <c r="AJ24461" s="49">
        <v>-255</v>
      </c>
      <c r="AK24461" s="49">
        <v>-103</v>
      </c>
    </row>
    <row r="24462" spans="1:37">
      <c r="A24462" s="37" t="s">
        <v>41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17980</v>
      </c>
      <c r="G24462" s="48">
        <v>19425</v>
      </c>
      <c r="H24462" s="48">
        <v>18840</v>
      </c>
      <c r="I24462" s="48">
        <v>-340</v>
      </c>
      <c r="T24462" s="48">
        <v>-248</v>
      </c>
      <c r="AD24462" s="48">
        <v>-248</v>
      </c>
      <c r="AJ24462" s="49">
        <v>-245</v>
      </c>
      <c r="AK24462" s="49">
        <v>-92</v>
      </c>
    </row>
    <row r="24463" spans="1:37">
      <c r="A24463" s="37" t="s">
        <v>41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18244</v>
      </c>
      <c r="G24463" s="48">
        <v>19542</v>
      </c>
      <c r="H24463" s="48">
        <v>18890</v>
      </c>
      <c r="I24463" s="48">
        <v>-394</v>
      </c>
      <c r="T24463" s="48">
        <v>-291</v>
      </c>
      <c r="AD24463" s="48">
        <v>-291</v>
      </c>
      <c r="AJ24463" s="49">
        <v>-258</v>
      </c>
      <c r="AK24463" s="49">
        <v>-103</v>
      </c>
    </row>
    <row r="24464" spans="1:37">
      <c r="A24464" s="37" t="s">
        <v>41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18924</v>
      </c>
      <c r="G24464" s="48">
        <v>20158</v>
      </c>
      <c r="H24464" s="48">
        <v>19474</v>
      </c>
      <c r="I24464" s="48">
        <v>-397</v>
      </c>
      <c r="T24464" s="48">
        <v>-292</v>
      </c>
      <c r="AD24464" s="48">
        <v>-292</v>
      </c>
      <c r="AJ24464" s="49">
        <v>-287</v>
      </c>
      <c r="AK24464" s="49">
        <v>-105</v>
      </c>
    </row>
    <row r="24465" spans="1:37">
      <c r="A24465" s="37" t="s">
        <v>41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20176</v>
      </c>
      <c r="G24465" s="48">
        <v>21140</v>
      </c>
      <c r="H24465" s="48">
        <v>20231</v>
      </c>
      <c r="I24465" s="48">
        <v>-563</v>
      </c>
      <c r="T24465" s="48">
        <v>-439</v>
      </c>
      <c r="AD24465" s="48">
        <v>-439</v>
      </c>
      <c r="AJ24465" s="49">
        <v>-346</v>
      </c>
      <c r="AK24465" s="49">
        <v>-124</v>
      </c>
    </row>
    <row r="24466" spans="1:37">
      <c r="A24466" s="37" t="s">
        <v>41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23134</v>
      </c>
      <c r="G24466" s="48">
        <v>23849</v>
      </c>
      <c r="H24466" s="48">
        <v>22790</v>
      </c>
      <c r="I24466" s="48">
        <v>-621</v>
      </c>
      <c r="T24466" s="48">
        <v>-486</v>
      </c>
      <c r="AD24466" s="48">
        <v>-486</v>
      </c>
      <c r="AJ24466" s="49">
        <v>-438</v>
      </c>
      <c r="AK24466" s="49">
        <v>-135</v>
      </c>
    </row>
    <row r="24467" spans="1:37">
      <c r="A24467" s="37" t="s">
        <v>41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25799</v>
      </c>
      <c r="G24467" s="48">
        <v>27013</v>
      </c>
      <c r="H24467" s="48">
        <v>25801</v>
      </c>
      <c r="I24467" s="48">
        <v>-829</v>
      </c>
      <c r="T24467" s="48">
        <v>-679</v>
      </c>
      <c r="AD24467" s="48">
        <v>-679</v>
      </c>
      <c r="AJ24467" s="49">
        <v>-383</v>
      </c>
      <c r="AK24467" s="49">
        <v>-150</v>
      </c>
    </row>
    <row r="24468" spans="1:37">
      <c r="A24468" s="37" t="s">
        <v>41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27686</v>
      </c>
      <c r="G24468" s="48">
        <v>29864</v>
      </c>
      <c r="H24468" s="48">
        <v>28501</v>
      </c>
      <c r="I24468" s="48">
        <v>-996</v>
      </c>
      <c r="T24468" s="48">
        <v>-839</v>
      </c>
      <c r="AD24468" s="48">
        <v>-839</v>
      </c>
      <c r="AJ24468" s="49">
        <v>-367</v>
      </c>
      <c r="AK24468" s="49">
        <v>-157</v>
      </c>
    </row>
    <row r="24469" spans="1:37">
      <c r="A24469" s="37" t="s">
        <v>41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29206</v>
      </c>
      <c r="G24469" s="48">
        <v>32158</v>
      </c>
      <c r="H24469" s="48">
        <v>30754</v>
      </c>
      <c r="I24469" s="48">
        <v>-946</v>
      </c>
      <c r="T24469" s="48">
        <v>-785</v>
      </c>
      <c r="AD24469" s="48">
        <v>-785</v>
      </c>
      <c r="AJ24469" s="49">
        <v>-458</v>
      </c>
      <c r="AK24469" s="49">
        <v>-161</v>
      </c>
    </row>
    <row r="24470" spans="1:37">
      <c r="A24470" s="37" t="s">
        <v>41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30525</v>
      </c>
      <c r="G24470" s="48">
        <v>33537</v>
      </c>
      <c r="H24470" s="48">
        <v>32113</v>
      </c>
      <c r="I24470" s="48">
        <v>-1037</v>
      </c>
      <c r="T24470" s="48">
        <v>-861</v>
      </c>
      <c r="AD24470" s="48">
        <v>-861</v>
      </c>
      <c r="AJ24470" s="49">
        <v>-387</v>
      </c>
      <c r="AK24470" s="49">
        <v>-176</v>
      </c>
    </row>
    <row r="24471" spans="1:37">
      <c r="A24471" s="37" t="s">
        <v>41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31323</v>
      </c>
      <c r="G24471" s="48">
        <v>34377</v>
      </c>
      <c r="H24471" s="48">
        <v>32904</v>
      </c>
      <c r="I24471" s="48">
        <v>-1121</v>
      </c>
      <c r="T24471" s="48">
        <v>-951</v>
      </c>
      <c r="AD24471" s="48">
        <v>-951</v>
      </c>
      <c r="AJ24471" s="49">
        <v>-352</v>
      </c>
      <c r="AK24471" s="49">
        <v>-170</v>
      </c>
    </row>
    <row r="24472" spans="1:37">
      <c r="A24472" s="37" t="s">
        <v>41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31827</v>
      </c>
      <c r="G24472" s="48">
        <v>34210</v>
      </c>
      <c r="H24472" s="48">
        <v>32929</v>
      </c>
      <c r="I24472" s="48">
        <v>-910</v>
      </c>
      <c r="T24472" s="48">
        <v>-735</v>
      </c>
      <c r="AD24472" s="48">
        <v>-735</v>
      </c>
      <c r="AJ24472" s="49">
        <v>-371</v>
      </c>
      <c r="AK24472" s="49">
        <v>-175</v>
      </c>
    </row>
    <row r="24473" spans="1:37">
      <c r="A24473" s="37" t="s">
        <v>41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32185</v>
      </c>
      <c r="G24473" s="48">
        <v>33044</v>
      </c>
      <c r="H24473" s="48">
        <v>31882</v>
      </c>
      <c r="I24473" s="48">
        <v>-838</v>
      </c>
      <c r="T24473" s="48">
        <v>-696</v>
      </c>
      <c r="AD24473" s="48">
        <v>-696</v>
      </c>
      <c r="AJ24473" s="49">
        <v>-324</v>
      </c>
      <c r="AK24473" s="49">
        <v>-142</v>
      </c>
    </row>
    <row r="24474" spans="1:37">
      <c r="A24474" s="37" t="s">
        <v>41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31746</v>
      </c>
      <c r="G24474" s="48">
        <v>31975</v>
      </c>
      <c r="H24474" s="48">
        <v>30688</v>
      </c>
      <c r="I24474" s="48">
        <v>-937</v>
      </c>
      <c r="T24474" s="48">
        <v>-797</v>
      </c>
      <c r="AD24474" s="48">
        <v>-797</v>
      </c>
      <c r="AJ24474" s="49">
        <v>-350</v>
      </c>
      <c r="AK24474" s="49">
        <v>-140</v>
      </c>
    </row>
    <row r="24475" spans="1:37">
      <c r="A24475" s="37" t="s">
        <v>41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31028</v>
      </c>
      <c r="G24475" s="48">
        <v>31116</v>
      </c>
      <c r="H24475" s="48">
        <v>29823</v>
      </c>
      <c r="I24475" s="48">
        <v>-943</v>
      </c>
      <c r="T24475" s="48">
        <v>-800</v>
      </c>
      <c r="AD24475" s="48">
        <v>-800</v>
      </c>
      <c r="AJ24475" s="49">
        <v>-350</v>
      </c>
      <c r="AK24475" s="49">
        <v>-143</v>
      </c>
    </row>
    <row r="24476" spans="1:37">
      <c r="A24476" s="37" t="s">
        <v>41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29620</v>
      </c>
      <c r="G24476" s="48">
        <v>29919</v>
      </c>
      <c r="H24476" s="48">
        <v>28669</v>
      </c>
      <c r="I24476" s="48">
        <v>-904</v>
      </c>
      <c r="T24476" s="48">
        <v>-767</v>
      </c>
      <c r="AD24476" s="48">
        <v>-767</v>
      </c>
      <c r="AJ24476" s="49">
        <v>-346</v>
      </c>
      <c r="AK24476" s="49">
        <v>-137</v>
      </c>
    </row>
    <row r="24477" spans="1:37">
      <c r="A24477" s="37" t="s">
        <v>41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28671</v>
      </c>
      <c r="G24477" s="48">
        <v>29359</v>
      </c>
      <c r="H24477" s="48">
        <v>28029</v>
      </c>
      <c r="I24477" s="48">
        <v>-872</v>
      </c>
      <c r="T24477" s="48">
        <v>-726</v>
      </c>
      <c r="AD24477" s="48">
        <v>-726</v>
      </c>
      <c r="AJ24477" s="49">
        <v>-458</v>
      </c>
      <c r="AK24477" s="49">
        <v>-146</v>
      </c>
    </row>
    <row r="24478" spans="1:37">
      <c r="A24478" s="37" t="s">
        <v>41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27796</v>
      </c>
      <c r="G24478" s="48">
        <v>28881</v>
      </c>
      <c r="H24478" s="48">
        <v>27558</v>
      </c>
      <c r="I24478" s="48">
        <v>-842</v>
      </c>
      <c r="T24478" s="48">
        <v>-682</v>
      </c>
      <c r="AD24478" s="48">
        <v>-682</v>
      </c>
      <c r="AJ24478" s="49">
        <v>-481</v>
      </c>
      <c r="AK24478" s="49">
        <v>-160</v>
      </c>
    </row>
    <row r="24479" spans="1:37">
      <c r="A24479" s="37" t="s">
        <v>41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25640</v>
      </c>
      <c r="G24479" s="48">
        <v>26630</v>
      </c>
      <c r="H24479" s="48">
        <v>25546</v>
      </c>
      <c r="I24479" s="48">
        <v>-637</v>
      </c>
      <c r="T24479" s="48">
        <v>-492</v>
      </c>
      <c r="AD24479" s="48">
        <v>-492</v>
      </c>
      <c r="AJ24479" s="49">
        <v>-447</v>
      </c>
      <c r="AK24479" s="49">
        <v>-145</v>
      </c>
    </row>
    <row r="24480" spans="1:37">
      <c r="A24480" s="37" t="s">
        <v>41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23106</v>
      </c>
      <c r="G24480" s="48">
        <v>23900</v>
      </c>
      <c r="H24480" s="48">
        <v>22930</v>
      </c>
      <c r="I24480" s="48">
        <v>-608</v>
      </c>
      <c r="T24480" s="48">
        <v>-482</v>
      </c>
      <c r="AD24480" s="48">
        <v>-482</v>
      </c>
      <c r="AJ24480" s="49">
        <v>-362</v>
      </c>
      <c r="AK24480" s="49">
        <v>-126</v>
      </c>
    </row>
    <row r="24481" spans="1:37">
      <c r="A24481" s="37" t="s">
        <v>41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20414</v>
      </c>
      <c r="G24481" s="48">
        <v>21324</v>
      </c>
      <c r="H24481" s="48">
        <v>20527</v>
      </c>
      <c r="I24481" s="48">
        <v>-530</v>
      </c>
      <c r="T24481" s="48">
        <v>-408</v>
      </c>
      <c r="AD24481" s="48">
        <v>-408</v>
      </c>
      <c r="AJ24481" s="49">
        <v>-267</v>
      </c>
      <c r="AK24481" s="49">
        <v>-122</v>
      </c>
    </row>
    <row r="24482" spans="1:37">
      <c r="A24482" s="37" t="s">
        <v>41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17572</v>
      </c>
      <c r="G24482" s="48">
        <v>19017</v>
      </c>
      <c r="H24482" s="48">
        <v>18383</v>
      </c>
      <c r="I24482" s="48">
        <v>-412</v>
      </c>
      <c r="T24482" s="48">
        <v>-308</v>
      </c>
      <c r="AD24482" s="48">
        <v>-308</v>
      </c>
      <c r="AJ24482" s="49">
        <v>-222</v>
      </c>
      <c r="AK24482" s="49">
        <v>-104</v>
      </c>
    </row>
    <row r="24483" spans="1:37">
      <c r="A24483" s="37" t="s">
        <v>41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16586</v>
      </c>
      <c r="G24483" s="48">
        <v>17645</v>
      </c>
      <c r="H24483" s="48">
        <v>17155</v>
      </c>
      <c r="I24483" s="48">
        <v>-304</v>
      </c>
      <c r="T24483" s="48">
        <v>-212</v>
      </c>
      <c r="AD24483" s="48">
        <v>-212</v>
      </c>
      <c r="AJ24483" s="49">
        <v>-186</v>
      </c>
      <c r="AK24483" s="49">
        <v>-92</v>
      </c>
    </row>
    <row r="24484" spans="1:37">
      <c r="A24484" s="37" t="s">
        <v>41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15655</v>
      </c>
      <c r="G24484" s="48">
        <v>16784</v>
      </c>
      <c r="H24484" s="48">
        <v>16386</v>
      </c>
      <c r="I24484" s="48">
        <v>-239</v>
      </c>
      <c r="T24484" s="48">
        <v>-154</v>
      </c>
      <c r="AD24484" s="48">
        <v>-154</v>
      </c>
      <c r="AJ24484" s="49">
        <v>-159</v>
      </c>
      <c r="AK24484" s="49">
        <v>-85</v>
      </c>
    </row>
    <row r="24485" spans="1:37">
      <c r="A24485" s="37" t="s">
        <v>41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15181</v>
      </c>
      <c r="G24485" s="48">
        <v>16373</v>
      </c>
      <c r="H24485" s="48">
        <v>15943</v>
      </c>
      <c r="I24485" s="48">
        <v>-266</v>
      </c>
      <c r="T24485" s="48">
        <v>-176</v>
      </c>
      <c r="AD24485" s="48">
        <v>-176</v>
      </c>
      <c r="AJ24485" s="49">
        <v>-164</v>
      </c>
      <c r="AK24485" s="49">
        <v>-90</v>
      </c>
    </row>
    <row r="24486" spans="1:37">
      <c r="A24486" s="37" t="s">
        <v>41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15714</v>
      </c>
      <c r="G24486" s="48">
        <v>16519</v>
      </c>
      <c r="H24486" s="48">
        <v>16053</v>
      </c>
      <c r="I24486" s="48">
        <v>-276</v>
      </c>
      <c r="T24486" s="48">
        <v>-183</v>
      </c>
      <c r="AD24486" s="48">
        <v>-183</v>
      </c>
      <c r="AJ24486" s="49">
        <v>-190</v>
      </c>
      <c r="AK24486" s="49">
        <v>-93</v>
      </c>
    </row>
    <row r="24487" spans="1:37">
      <c r="A24487" s="37" t="s">
        <v>41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17137</v>
      </c>
      <c r="G24487" s="48">
        <v>17916</v>
      </c>
      <c r="H24487" s="48">
        <v>17516</v>
      </c>
      <c r="I24487" s="48">
        <v>-187</v>
      </c>
      <c r="T24487" s="48">
        <v>-79</v>
      </c>
      <c r="AD24487" s="48">
        <v>-79</v>
      </c>
      <c r="AJ24487" s="49">
        <v>-213</v>
      </c>
      <c r="AK24487" s="49">
        <v>-108</v>
      </c>
    </row>
    <row r="24488" spans="1:37">
      <c r="A24488" s="37" t="s">
        <v>41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19166</v>
      </c>
      <c r="G24488" s="48">
        <v>20369</v>
      </c>
      <c r="H24488" s="48">
        <v>19834</v>
      </c>
      <c r="I24488" s="48">
        <v>-291</v>
      </c>
      <c r="T24488" s="48">
        <v>-179</v>
      </c>
      <c r="AD24488" s="48">
        <v>-179</v>
      </c>
      <c r="AJ24488" s="49">
        <v>-244</v>
      </c>
      <c r="AK24488" s="49">
        <v>-112</v>
      </c>
    </row>
    <row r="24489" spans="1:37">
      <c r="A24489" s="37" t="s">
        <v>41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20012</v>
      </c>
      <c r="G24489" s="48">
        <v>21402</v>
      </c>
      <c r="H24489" s="48">
        <v>20849</v>
      </c>
      <c r="I24489" s="48">
        <v>-260</v>
      </c>
      <c r="T24489" s="48">
        <v>-147</v>
      </c>
      <c r="AD24489" s="48">
        <v>-147</v>
      </c>
      <c r="AJ24489" s="49">
        <v>-293</v>
      </c>
      <c r="AK24489" s="49">
        <v>-113</v>
      </c>
    </row>
    <row r="24490" spans="1:37">
      <c r="A24490" s="37" t="s">
        <v>41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21018</v>
      </c>
      <c r="G24490" s="48">
        <v>22103</v>
      </c>
      <c r="H24490" s="48">
        <v>21387</v>
      </c>
      <c r="I24490" s="48">
        <v>-374</v>
      </c>
      <c r="T24490" s="48">
        <v>-250</v>
      </c>
      <c r="AD24490" s="48">
        <v>-250</v>
      </c>
      <c r="AJ24490" s="49">
        <v>-342</v>
      </c>
      <c r="AK24490" s="49">
        <v>-124</v>
      </c>
    </row>
    <row r="24491" spans="1:37">
      <c r="A24491" s="37" t="s">
        <v>41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21820</v>
      </c>
      <c r="G24491" s="48">
        <v>23051</v>
      </c>
      <c r="H24491" s="48">
        <v>22164</v>
      </c>
      <c r="I24491" s="48">
        <v>-485</v>
      </c>
      <c r="T24491" s="48">
        <v>-350</v>
      </c>
      <c r="AD24491" s="48">
        <v>-350</v>
      </c>
      <c r="AJ24491" s="49">
        <v>-402</v>
      </c>
      <c r="AK24491" s="49">
        <v>-135</v>
      </c>
    </row>
    <row r="24492" spans="1:37">
      <c r="A24492" s="37" t="s">
        <v>41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22635</v>
      </c>
      <c r="G24492" s="48">
        <v>23744</v>
      </c>
      <c r="H24492" s="48">
        <v>22745</v>
      </c>
      <c r="I24492" s="48">
        <v>-595</v>
      </c>
      <c r="T24492" s="48">
        <v>-464</v>
      </c>
      <c r="AD24492" s="48">
        <v>-464</v>
      </c>
      <c r="AJ24492" s="49">
        <v>-404</v>
      </c>
      <c r="AK24492" s="49">
        <v>-131</v>
      </c>
    </row>
    <row r="24493" spans="1:37">
      <c r="A24493" s="37" t="s">
        <v>41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23095</v>
      </c>
      <c r="G24493" s="48">
        <v>24078</v>
      </c>
      <c r="H24493" s="48">
        <v>23060</v>
      </c>
      <c r="I24493" s="48">
        <v>-609</v>
      </c>
      <c r="T24493" s="48">
        <v>-472</v>
      </c>
      <c r="AD24493" s="48">
        <v>-472</v>
      </c>
      <c r="AJ24493" s="49">
        <v>-409</v>
      </c>
      <c r="AK24493" s="49">
        <v>-137</v>
      </c>
    </row>
    <row r="24494" spans="1:37">
      <c r="A24494" s="37" t="s">
        <v>41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23823</v>
      </c>
      <c r="G24494" s="48">
        <v>24361</v>
      </c>
      <c r="H24494" s="48">
        <v>23338</v>
      </c>
      <c r="I24494" s="48">
        <v>-609</v>
      </c>
      <c r="T24494" s="48">
        <v>-477</v>
      </c>
      <c r="AD24494" s="48">
        <v>-477</v>
      </c>
      <c r="AJ24494" s="49">
        <v>-414</v>
      </c>
      <c r="AK24494" s="49">
        <v>-132</v>
      </c>
    </row>
    <row r="24495" spans="1:37">
      <c r="A24495" s="37" t="s">
        <v>41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24389</v>
      </c>
      <c r="G24495" s="48">
        <v>24577</v>
      </c>
      <c r="H24495" s="48">
        <v>23506</v>
      </c>
      <c r="I24495" s="48">
        <v>-661</v>
      </c>
      <c r="T24495" s="48">
        <v>-522</v>
      </c>
      <c r="AD24495" s="48">
        <v>-522</v>
      </c>
      <c r="AJ24495" s="49">
        <v>-410</v>
      </c>
      <c r="AK24495" s="49">
        <v>-139</v>
      </c>
    </row>
    <row r="24496" spans="1:37">
      <c r="A24496" s="37" t="s">
        <v>41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24776</v>
      </c>
      <c r="G24496" s="48">
        <v>24863</v>
      </c>
      <c r="H24496" s="48">
        <v>23822</v>
      </c>
      <c r="I24496" s="48">
        <v>-634</v>
      </c>
      <c r="T24496" s="48">
        <v>-503</v>
      </c>
      <c r="AD24496" s="48">
        <v>-503</v>
      </c>
      <c r="AJ24496" s="49">
        <v>-407</v>
      </c>
      <c r="AK24496" s="49">
        <v>-131</v>
      </c>
    </row>
    <row r="24497" spans="1:37">
      <c r="A24497" s="37" t="s">
        <v>41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25356</v>
      </c>
      <c r="G24497" s="48">
        <v>25419</v>
      </c>
      <c r="H24497" s="48">
        <v>24376</v>
      </c>
      <c r="I24497" s="48">
        <v>-630</v>
      </c>
      <c r="T24497" s="48">
        <v>-494</v>
      </c>
      <c r="AD24497" s="48">
        <v>-494</v>
      </c>
      <c r="AJ24497" s="49">
        <v>-413</v>
      </c>
      <c r="AK24497" s="49">
        <v>-136</v>
      </c>
    </row>
    <row r="24498" spans="1:37">
      <c r="A24498" s="37" t="s">
        <v>41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25734</v>
      </c>
      <c r="G24498" s="48">
        <v>26179</v>
      </c>
      <c r="H24498" s="48">
        <v>24996</v>
      </c>
      <c r="I24498" s="48">
        <v>-722</v>
      </c>
      <c r="T24498" s="48">
        <v>-583</v>
      </c>
      <c r="AD24498" s="48">
        <v>-583</v>
      </c>
      <c r="AJ24498" s="49">
        <v>-461</v>
      </c>
      <c r="AK24498" s="49">
        <v>-139</v>
      </c>
    </row>
    <row r="24499" spans="1:37">
      <c r="A24499" s="37" t="s">
        <v>41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26080</v>
      </c>
      <c r="G24499" s="48">
        <v>26599</v>
      </c>
      <c r="H24499" s="48">
        <v>25355</v>
      </c>
      <c r="I24499" s="48">
        <v>-779</v>
      </c>
      <c r="T24499" s="48">
        <v>-634</v>
      </c>
      <c r="AD24499" s="48">
        <v>-634</v>
      </c>
      <c r="AJ24499" s="49">
        <v>-465</v>
      </c>
      <c r="AK24499" s="49">
        <v>-145</v>
      </c>
    </row>
    <row r="24500" spans="1:37">
      <c r="A24500" s="37" t="s">
        <v>41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25463</v>
      </c>
      <c r="G24500" s="48">
        <v>26362</v>
      </c>
      <c r="H24500" s="48">
        <v>25129</v>
      </c>
      <c r="I24500" s="48">
        <v>-774</v>
      </c>
      <c r="T24500" s="48">
        <v>-626</v>
      </c>
      <c r="AD24500" s="48">
        <v>-626</v>
      </c>
      <c r="AJ24500" s="49">
        <v>-459</v>
      </c>
      <c r="AK24500" s="49">
        <v>-148</v>
      </c>
    </row>
    <row r="24501" spans="1:37">
      <c r="A24501" s="37" t="s">
        <v>41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25163</v>
      </c>
      <c r="G24501" s="48">
        <v>25744</v>
      </c>
      <c r="H24501" s="48">
        <v>24664</v>
      </c>
      <c r="I24501" s="48">
        <v>-638</v>
      </c>
      <c r="T24501" s="48">
        <v>-500</v>
      </c>
      <c r="AD24501" s="48">
        <v>-500</v>
      </c>
      <c r="AJ24501" s="49">
        <v>-442</v>
      </c>
      <c r="AK24501" s="49">
        <v>-138</v>
      </c>
    </row>
    <row r="24502" spans="1:37">
      <c r="A24502" s="37" t="s">
        <v>41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24132</v>
      </c>
      <c r="G24502" s="48">
        <v>26000</v>
      </c>
      <c r="H24502" s="48">
        <v>24844</v>
      </c>
      <c r="I24502" s="48">
        <v>-711</v>
      </c>
      <c r="T24502" s="48">
        <v>-562</v>
      </c>
      <c r="AD24502" s="48">
        <v>-562</v>
      </c>
      <c r="AJ24502" s="49">
        <v>-445</v>
      </c>
      <c r="AK24502" s="49">
        <v>-149</v>
      </c>
    </row>
    <row r="24503" spans="1:37">
      <c r="A24503" s="37" t="s">
        <v>41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22491</v>
      </c>
      <c r="G24503" s="48">
        <v>24474</v>
      </c>
      <c r="H24503" s="48">
        <v>23587</v>
      </c>
      <c r="I24503" s="48">
        <v>-473</v>
      </c>
      <c r="T24503" s="48">
        <v>-365</v>
      </c>
      <c r="AD24503" s="48">
        <v>-365</v>
      </c>
      <c r="AJ24503" s="49">
        <v>-414</v>
      </c>
      <c r="AK24503" s="49">
        <v>-108</v>
      </c>
    </row>
    <row r="24504" spans="1:37">
      <c r="A24504" s="37" t="s">
        <v>41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20270</v>
      </c>
      <c r="G24504" s="48">
        <v>22052</v>
      </c>
      <c r="H24504" s="48">
        <v>21234</v>
      </c>
      <c r="I24504" s="48">
        <v>-533</v>
      </c>
      <c r="T24504" s="48">
        <v>-391</v>
      </c>
      <c r="AD24504" s="48">
        <v>-391</v>
      </c>
      <c r="AJ24504" s="49">
        <v>-285</v>
      </c>
      <c r="AK24504" s="49">
        <v>-142</v>
      </c>
    </row>
    <row r="24505" spans="1:37">
      <c r="A24505" s="37" t="s">
        <v>41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18105</v>
      </c>
      <c r="G24505" s="48">
        <v>19315</v>
      </c>
      <c r="H24505" s="48">
        <v>18768</v>
      </c>
      <c r="I24505" s="48">
        <v>-355</v>
      </c>
      <c r="T24505" s="48">
        <v>-245</v>
      </c>
      <c r="AD24505" s="48">
        <v>-245</v>
      </c>
      <c r="AJ24505" s="49">
        <v>-192</v>
      </c>
      <c r="AK24505" s="49">
        <v>-110</v>
      </c>
    </row>
    <row r="24506" spans="1:37">
      <c r="A24506" s="37" t="s">
        <v>41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16301</v>
      </c>
      <c r="G24506" s="48">
        <v>17287</v>
      </c>
      <c r="H24506" s="48">
        <v>16850</v>
      </c>
      <c r="I24506" s="48">
        <v>-256</v>
      </c>
      <c r="T24506" s="48">
        <v>-152</v>
      </c>
      <c r="AD24506" s="48">
        <v>-152</v>
      </c>
      <c r="AJ24506" s="49">
        <v>-181</v>
      </c>
      <c r="AK24506" s="49">
        <v>-104</v>
      </c>
    </row>
    <row r="24507" spans="1:37">
      <c r="A24507" s="37" t="s">
        <v>41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15009</v>
      </c>
      <c r="G24507" s="48">
        <v>16123</v>
      </c>
      <c r="H24507" s="48">
        <v>15819</v>
      </c>
      <c r="I24507" s="48">
        <v>-127</v>
      </c>
      <c r="T24507" s="48">
        <v>-45</v>
      </c>
      <c r="AD24507" s="48">
        <v>-45</v>
      </c>
      <c r="AJ24507" s="49">
        <v>-177</v>
      </c>
      <c r="AK24507" s="49">
        <v>-82</v>
      </c>
    </row>
    <row r="24508" spans="1:37">
      <c r="A24508" s="37" t="s">
        <v>41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14446</v>
      </c>
      <c r="G24508" s="48">
        <v>15550</v>
      </c>
      <c r="H24508" s="48">
        <v>15284</v>
      </c>
      <c r="I24508" s="48">
        <v>-81</v>
      </c>
      <c r="T24508" s="48">
        <v>2</v>
      </c>
      <c r="AD24508" s="48">
        <v>2</v>
      </c>
      <c r="AJ24508" s="49">
        <v>-185</v>
      </c>
      <c r="AK24508" s="49">
        <v>-83</v>
      </c>
    </row>
    <row r="24509" spans="1:37">
      <c r="A24509" s="37" t="s">
        <v>41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14406</v>
      </c>
      <c r="G24509" s="48">
        <v>15339</v>
      </c>
      <c r="H24509" s="48">
        <v>15021</v>
      </c>
      <c r="I24509" s="48">
        <v>-132</v>
      </c>
      <c r="T24509" s="48">
        <v>-45</v>
      </c>
      <c r="AD24509" s="48">
        <v>-45</v>
      </c>
      <c r="AJ24509" s="49">
        <v>-186</v>
      </c>
      <c r="AK24509" s="49">
        <v>-87</v>
      </c>
    </row>
    <row r="24510" spans="1:37">
      <c r="A24510" s="37" t="s">
        <v>41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14923</v>
      </c>
      <c r="G24510" s="48">
        <v>15761</v>
      </c>
      <c r="H24510" s="48">
        <v>15412</v>
      </c>
      <c r="I24510" s="48">
        <v>-163</v>
      </c>
      <c r="T24510" s="48">
        <v>-68</v>
      </c>
      <c r="AD24510" s="48">
        <v>-68</v>
      </c>
      <c r="AJ24510" s="49">
        <v>-186</v>
      </c>
      <c r="AK24510" s="49">
        <v>-95</v>
      </c>
    </row>
    <row r="24511" spans="1:37">
      <c r="A24511" s="37" t="s">
        <v>41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16526</v>
      </c>
      <c r="G24511" s="48">
        <v>17351</v>
      </c>
      <c r="H24511" s="48">
        <v>16926</v>
      </c>
      <c r="I24511" s="48">
        <v>-240</v>
      </c>
      <c r="T24511" s="48">
        <v>-151</v>
      </c>
      <c r="AD24511" s="48">
        <v>-151</v>
      </c>
      <c r="AJ24511" s="49">
        <v>-185</v>
      </c>
      <c r="AK24511" s="49">
        <v>-89</v>
      </c>
    </row>
    <row r="24512" spans="1:37">
      <c r="A24512" s="37" t="s">
        <v>41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18747</v>
      </c>
      <c r="G24512" s="48">
        <v>20270</v>
      </c>
      <c r="H24512" s="48">
        <v>19954</v>
      </c>
      <c r="I24512" s="48">
        <v>-73</v>
      </c>
      <c r="T24512" s="48">
        <v>29</v>
      </c>
      <c r="AD24512" s="48">
        <v>29</v>
      </c>
      <c r="AJ24512" s="49">
        <v>-243</v>
      </c>
      <c r="AK24512" s="49">
        <v>-102</v>
      </c>
    </row>
    <row r="24513" spans="1:37">
      <c r="A24513" s="37" t="s">
        <v>41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19798</v>
      </c>
      <c r="G24513" s="48">
        <v>21519</v>
      </c>
      <c r="H24513" s="48">
        <v>21179</v>
      </c>
      <c r="I24513" s="48">
        <v>-202</v>
      </c>
      <c r="T24513" s="48">
        <v>-78</v>
      </c>
      <c r="AD24513" s="48">
        <v>-78</v>
      </c>
      <c r="AJ24513" s="49">
        <v>-138</v>
      </c>
      <c r="AK24513" s="49">
        <v>-124</v>
      </c>
    </row>
    <row r="24514" spans="1:37">
      <c r="A24514" s="37" t="s">
        <v>41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20754</v>
      </c>
      <c r="G24514" s="48">
        <v>23030</v>
      </c>
      <c r="H24514" s="48">
        <v>22781</v>
      </c>
      <c r="I24514" s="48">
        <v>-107</v>
      </c>
      <c r="T24514" s="48">
        <v>10</v>
      </c>
      <c r="AD24514" s="48">
        <v>10</v>
      </c>
      <c r="AJ24514" s="49">
        <v>-142</v>
      </c>
      <c r="AK24514" s="49">
        <v>-117</v>
      </c>
    </row>
    <row r="24515" spans="1:37">
      <c r="A24515" s="37" t="s">
        <v>41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21263</v>
      </c>
      <c r="G24515" s="48">
        <v>22326</v>
      </c>
      <c r="H24515" s="48">
        <v>21870</v>
      </c>
      <c r="I24515" s="48">
        <v>-323</v>
      </c>
      <c r="T24515" s="48">
        <v>-192</v>
      </c>
      <c r="AD24515" s="48">
        <v>-192</v>
      </c>
      <c r="AJ24515" s="49">
        <v>-133</v>
      </c>
      <c r="AK24515" s="49">
        <v>-131</v>
      </c>
    </row>
    <row r="24516" spans="1:37">
      <c r="A24516" s="37" t="s">
        <v>41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21747</v>
      </c>
      <c r="G24516" s="48">
        <v>22717</v>
      </c>
      <c r="H24516" s="48">
        <v>22005</v>
      </c>
      <c r="I24516" s="48">
        <v>-565</v>
      </c>
      <c r="T24516" s="48">
        <v>-428</v>
      </c>
      <c r="AD24516" s="48">
        <v>-428</v>
      </c>
      <c r="AJ24516" s="49">
        <v>-147</v>
      </c>
      <c r="AK24516" s="49">
        <v>-137</v>
      </c>
    </row>
    <row r="24517" spans="1:37">
      <c r="A24517" s="37" t="s">
        <v>41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22089</v>
      </c>
      <c r="G24517" s="48">
        <v>23036</v>
      </c>
      <c r="H24517" s="48">
        <v>22150</v>
      </c>
      <c r="I24517" s="48">
        <v>-722</v>
      </c>
      <c r="T24517" s="48">
        <v>-577</v>
      </c>
      <c r="AD24517" s="48">
        <v>-577</v>
      </c>
      <c r="AJ24517" s="49">
        <v>-164</v>
      </c>
      <c r="AK24517" s="49">
        <v>-145</v>
      </c>
    </row>
    <row r="24518" spans="1:37">
      <c r="A24518" s="37" t="s">
        <v>41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22413</v>
      </c>
      <c r="G24518" s="48">
        <v>23318</v>
      </c>
      <c r="H24518" s="48">
        <v>22391</v>
      </c>
      <c r="I24518" s="48">
        <v>-759</v>
      </c>
      <c r="T24518" s="48">
        <v>-622</v>
      </c>
      <c r="AD24518" s="48">
        <v>-622</v>
      </c>
      <c r="AJ24518" s="49">
        <v>-168</v>
      </c>
      <c r="AK24518" s="49">
        <v>-137</v>
      </c>
    </row>
    <row r="24519" spans="1:37">
      <c r="A24519" s="37" t="s">
        <v>41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23163</v>
      </c>
      <c r="G24519" s="48">
        <v>23867</v>
      </c>
      <c r="H24519" s="48">
        <v>22924</v>
      </c>
      <c r="I24519" s="48">
        <v>-772</v>
      </c>
      <c r="T24519" s="48">
        <v>-635</v>
      </c>
      <c r="AD24519" s="48">
        <v>-635</v>
      </c>
      <c r="AJ24519" s="49">
        <v>-171</v>
      </c>
      <c r="AK24519" s="49">
        <v>-137</v>
      </c>
    </row>
    <row r="24520" spans="1:37">
      <c r="A24520" s="37" t="s">
        <v>41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23914</v>
      </c>
      <c r="G24520" s="48">
        <v>24673</v>
      </c>
      <c r="H24520" s="48">
        <v>23700</v>
      </c>
      <c r="I24520" s="48">
        <v>-791</v>
      </c>
      <c r="T24520" s="48">
        <v>-642</v>
      </c>
      <c r="AD24520" s="48">
        <v>-642</v>
      </c>
      <c r="AJ24520" s="49">
        <v>-182</v>
      </c>
      <c r="AK24520" s="49">
        <v>-149</v>
      </c>
    </row>
    <row r="24521" spans="1:37">
      <c r="A24521" s="37" t="s">
        <v>41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24632</v>
      </c>
      <c r="G24521" s="48">
        <v>25759</v>
      </c>
      <c r="H24521" s="48">
        <v>24770</v>
      </c>
      <c r="I24521" s="48">
        <v>-778</v>
      </c>
      <c r="T24521" s="48">
        <v>-629</v>
      </c>
      <c r="AD24521" s="48">
        <v>-629</v>
      </c>
      <c r="AJ24521" s="49">
        <v>-211</v>
      </c>
      <c r="AK24521" s="49">
        <v>-149</v>
      </c>
    </row>
    <row r="24522" spans="1:37">
      <c r="A24522" s="37" t="s">
        <v>41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25245</v>
      </c>
      <c r="G24522" s="48">
        <v>27006</v>
      </c>
      <c r="H24522" s="48">
        <v>26031</v>
      </c>
      <c r="I24522" s="48">
        <v>-752</v>
      </c>
      <c r="T24522" s="48">
        <v>-608</v>
      </c>
      <c r="AD24522" s="48">
        <v>-608</v>
      </c>
      <c r="AJ24522" s="49">
        <v>-223</v>
      </c>
      <c r="AK24522" s="49">
        <v>-144</v>
      </c>
    </row>
    <row r="24523" spans="1:37">
      <c r="A24523" s="37" t="s">
        <v>41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25194</v>
      </c>
      <c r="G24523" s="48">
        <v>27753</v>
      </c>
      <c r="H24523" s="48">
        <v>26755</v>
      </c>
      <c r="I24523" s="48">
        <v>-804</v>
      </c>
      <c r="T24523" s="48">
        <v>-643</v>
      </c>
      <c r="AD24523" s="48">
        <v>-643</v>
      </c>
      <c r="AJ24523" s="49">
        <v>-194</v>
      </c>
      <c r="AK24523" s="49">
        <v>-161</v>
      </c>
    </row>
    <row r="24524" spans="1:37">
      <c r="A24524" s="37" t="s">
        <v>41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24640</v>
      </c>
      <c r="G24524" s="48">
        <v>27667</v>
      </c>
      <c r="H24524" s="48">
        <v>26780</v>
      </c>
      <c r="I24524" s="48">
        <v>-702</v>
      </c>
      <c r="T24524" s="48">
        <v>-551</v>
      </c>
      <c r="AD24524" s="48">
        <v>-551</v>
      </c>
      <c r="AJ24524" s="49">
        <v>-185</v>
      </c>
      <c r="AK24524" s="49">
        <v>-151</v>
      </c>
    </row>
    <row r="24525" spans="1:37">
      <c r="A24525" s="37" t="s">
        <v>41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24056</v>
      </c>
      <c r="G24525" s="48">
        <v>26809</v>
      </c>
      <c r="H24525" s="48">
        <v>26008</v>
      </c>
      <c r="I24525" s="48">
        <v>-632</v>
      </c>
      <c r="T24525" s="48">
        <v>-479</v>
      </c>
      <c r="AD24525" s="48">
        <v>-479</v>
      </c>
      <c r="AJ24525" s="49">
        <v>-169</v>
      </c>
      <c r="AK24525" s="49">
        <v>-153</v>
      </c>
    </row>
    <row r="24526" spans="1:37">
      <c r="A24526" s="37" t="s">
        <v>41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23813</v>
      </c>
      <c r="G24526" s="48">
        <v>26793</v>
      </c>
      <c r="H24526" s="48">
        <v>26044</v>
      </c>
      <c r="I24526" s="48">
        <v>-553</v>
      </c>
      <c r="T24526" s="48">
        <v>-408</v>
      </c>
      <c r="AD24526" s="48">
        <v>-408</v>
      </c>
      <c r="AJ24526" s="49">
        <v>-196</v>
      </c>
      <c r="AK24526" s="49">
        <v>-145</v>
      </c>
    </row>
    <row r="24527" spans="1:37">
      <c r="A24527" s="37" t="s">
        <v>41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22177</v>
      </c>
      <c r="G24527" s="48">
        <v>25054</v>
      </c>
      <c r="H24527" s="48">
        <v>24422</v>
      </c>
      <c r="I24527" s="48">
        <v>-401</v>
      </c>
      <c r="T24527" s="48">
        <v>-262</v>
      </c>
      <c r="AD24527" s="48">
        <v>-262</v>
      </c>
      <c r="AJ24527" s="49">
        <v>-231</v>
      </c>
      <c r="AK24527" s="49">
        <v>-139</v>
      </c>
    </row>
    <row r="24528" spans="1:37">
      <c r="A24528" s="37" t="s">
        <v>41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19964</v>
      </c>
      <c r="G24528" s="48">
        <v>22408</v>
      </c>
      <c r="H24528" s="48">
        <v>21653</v>
      </c>
      <c r="I24528" s="48">
        <v>-466</v>
      </c>
      <c r="T24528" s="48">
        <v>-337</v>
      </c>
      <c r="AD24528" s="48">
        <v>-337</v>
      </c>
      <c r="AJ24528" s="49">
        <v>-289</v>
      </c>
      <c r="AK24528" s="49">
        <v>-129</v>
      </c>
    </row>
    <row r="24529" spans="1:37">
      <c r="A24529" s="37" t="s">
        <v>41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17677</v>
      </c>
      <c r="G24529" s="48">
        <v>19598</v>
      </c>
      <c r="H24529" s="48">
        <v>19034</v>
      </c>
      <c r="I24529" s="48">
        <v>-306</v>
      </c>
      <c r="T24529" s="48">
        <v>-145</v>
      </c>
      <c r="AD24529" s="48">
        <v>-145</v>
      </c>
      <c r="AJ24529" s="49">
        <v>-258</v>
      </c>
      <c r="AK24529" s="49">
        <v>-161</v>
      </c>
    </row>
    <row r="24530" spans="1:37">
      <c r="A24530" s="37" t="s">
        <v>41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16176</v>
      </c>
      <c r="G24530" s="48">
        <v>17379</v>
      </c>
      <c r="H24530" s="48">
        <v>16916</v>
      </c>
      <c r="I24530" s="48">
        <v>-239</v>
      </c>
      <c r="T24530" s="48">
        <v>-147</v>
      </c>
      <c r="AD24530" s="48">
        <v>-147</v>
      </c>
      <c r="AJ24530" s="49">
        <v>-224</v>
      </c>
      <c r="AK24530" s="49">
        <v>-92</v>
      </c>
    </row>
    <row r="24531" spans="1:37">
      <c r="A24531" s="37" t="s">
        <v>41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15048</v>
      </c>
      <c r="G24531" s="48">
        <v>16166</v>
      </c>
      <c r="H24531" s="48">
        <v>15773</v>
      </c>
      <c r="I24531" s="48">
        <v>-165</v>
      </c>
      <c r="T24531" s="48">
        <v>-75</v>
      </c>
      <c r="AD24531" s="48">
        <v>-75</v>
      </c>
      <c r="AJ24531" s="49">
        <v>-228</v>
      </c>
      <c r="AK24531" s="49">
        <v>-90</v>
      </c>
    </row>
    <row r="24532" spans="1:37">
      <c r="A24532" s="37" t="s">
        <v>41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14500</v>
      </c>
      <c r="G24532" s="48">
        <v>15507</v>
      </c>
      <c r="H24532" s="48">
        <v>15099</v>
      </c>
      <c r="I24532" s="48">
        <v>-185</v>
      </c>
      <c r="T24532" s="48">
        <v>-99</v>
      </c>
      <c r="AD24532" s="48">
        <v>-99</v>
      </c>
      <c r="AJ24532" s="49">
        <v>-223</v>
      </c>
      <c r="AK24532" s="49">
        <v>-86</v>
      </c>
    </row>
    <row r="24533" spans="1:37">
      <c r="A24533" s="37" t="s">
        <v>41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14299</v>
      </c>
      <c r="G24533" s="48">
        <v>15271</v>
      </c>
      <c r="H24533" s="48">
        <v>14885</v>
      </c>
      <c r="I24533" s="48">
        <v>-157</v>
      </c>
      <c r="T24533" s="48">
        <v>-71</v>
      </c>
      <c r="AD24533" s="48">
        <v>-71</v>
      </c>
      <c r="AJ24533" s="49">
        <v>-229</v>
      </c>
      <c r="AK24533" s="49">
        <v>-86</v>
      </c>
    </row>
    <row r="24534" spans="1:37">
      <c r="A24534" s="37" t="s">
        <v>41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14817</v>
      </c>
      <c r="G24534" s="48">
        <v>15663</v>
      </c>
      <c r="H24534" s="48">
        <v>15217</v>
      </c>
      <c r="I24534" s="48">
        <v>-216</v>
      </c>
      <c r="T24534" s="48">
        <v>-133</v>
      </c>
      <c r="AD24534" s="48">
        <v>-133</v>
      </c>
      <c r="AJ24534" s="49">
        <v>-230</v>
      </c>
      <c r="AK24534" s="49">
        <v>-83</v>
      </c>
    </row>
    <row r="24535" spans="1:37">
      <c r="A24535" s="37" t="s">
        <v>41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16358</v>
      </c>
      <c r="G24535" s="48">
        <v>17204</v>
      </c>
      <c r="H24535" s="48">
        <v>16702</v>
      </c>
      <c r="I24535" s="48">
        <v>-268</v>
      </c>
      <c r="T24535" s="48">
        <v>-161</v>
      </c>
      <c r="AD24535" s="48">
        <v>-161</v>
      </c>
      <c r="AJ24535" s="49">
        <v>-234</v>
      </c>
      <c r="AK24535" s="49">
        <v>-107</v>
      </c>
    </row>
    <row r="24536" spans="1:37">
      <c r="A24536" s="37" t="s">
        <v>41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18559</v>
      </c>
      <c r="G24536" s="48">
        <v>19856</v>
      </c>
      <c r="H24536" s="48">
        <v>19291</v>
      </c>
      <c r="I24536" s="48">
        <v>-285</v>
      </c>
      <c r="T24536" s="48">
        <v>-172</v>
      </c>
      <c r="AD24536" s="48">
        <v>-172</v>
      </c>
      <c r="AJ24536" s="49">
        <v>-280</v>
      </c>
      <c r="AK24536" s="49">
        <v>-113</v>
      </c>
    </row>
    <row r="24537" spans="1:37">
      <c r="A24537" s="37" t="s">
        <v>41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19506</v>
      </c>
      <c r="G24537" s="48">
        <v>21170</v>
      </c>
      <c r="H24537" s="48">
        <v>20408</v>
      </c>
      <c r="I24537" s="48">
        <v>-446</v>
      </c>
      <c r="T24537" s="48">
        <v>-320</v>
      </c>
      <c r="AD24537" s="48">
        <v>-320</v>
      </c>
      <c r="AJ24537" s="49">
        <v>-316</v>
      </c>
      <c r="AK24537" s="49">
        <v>-126</v>
      </c>
    </row>
    <row r="24538" spans="1:37">
      <c r="A24538" s="37" t="s">
        <v>41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20365</v>
      </c>
      <c r="G24538" s="48">
        <v>21970</v>
      </c>
      <c r="H24538" s="48">
        <v>21090</v>
      </c>
      <c r="I24538" s="48">
        <v>-537</v>
      </c>
      <c r="T24538" s="48">
        <v>-356</v>
      </c>
      <c r="AD24538" s="48">
        <v>-356</v>
      </c>
      <c r="AJ24538" s="49">
        <v>-343</v>
      </c>
      <c r="AK24538" s="49">
        <v>-181</v>
      </c>
    </row>
    <row r="24539" spans="1:37">
      <c r="A24539" s="37" t="s">
        <v>41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21170</v>
      </c>
      <c r="G24539" s="48">
        <v>22834</v>
      </c>
      <c r="H24539" s="48">
        <v>21775</v>
      </c>
      <c r="I24539" s="48">
        <v>-716</v>
      </c>
      <c r="T24539" s="48">
        <v>-525</v>
      </c>
      <c r="AD24539" s="48">
        <v>-525</v>
      </c>
      <c r="AJ24539" s="49">
        <v>-343</v>
      </c>
      <c r="AK24539" s="49">
        <v>-191</v>
      </c>
    </row>
    <row r="24540" spans="1:37">
      <c r="A24540" s="37" t="s">
        <v>41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22378</v>
      </c>
      <c r="G24540" s="48">
        <v>23954</v>
      </c>
      <c r="H24540" s="48">
        <v>22746</v>
      </c>
      <c r="I24540" s="48">
        <v>-858</v>
      </c>
      <c r="T24540" s="48">
        <v>-659</v>
      </c>
      <c r="AD24540" s="48">
        <v>-659</v>
      </c>
      <c r="AJ24540" s="49">
        <v>-350</v>
      </c>
      <c r="AK24540" s="49">
        <v>-199</v>
      </c>
    </row>
    <row r="24541" spans="1:37">
      <c r="A24541" s="37" t="s">
        <v>41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23681</v>
      </c>
      <c r="G24541" s="48">
        <v>24923</v>
      </c>
      <c r="H24541" s="48">
        <v>23611</v>
      </c>
      <c r="I24541" s="48">
        <v>-928</v>
      </c>
      <c r="T24541" s="48">
        <v>-742</v>
      </c>
      <c r="AD24541" s="48">
        <v>-742</v>
      </c>
      <c r="AJ24541" s="49">
        <v>-384</v>
      </c>
      <c r="AK24541" s="49">
        <v>-186</v>
      </c>
    </row>
    <row r="24542" spans="1:37">
      <c r="A24542" s="37" t="s">
        <v>41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25095</v>
      </c>
      <c r="G24542" s="48">
        <v>26081</v>
      </c>
      <c r="H24542" s="48">
        <v>24724</v>
      </c>
      <c r="I24542" s="48">
        <v>-943</v>
      </c>
      <c r="T24542" s="48">
        <v>-726</v>
      </c>
      <c r="AD24542" s="48">
        <v>-726</v>
      </c>
      <c r="AJ24542" s="49">
        <v>-414</v>
      </c>
      <c r="AK24542" s="49">
        <v>-217</v>
      </c>
    </row>
    <row r="24543" spans="1:37">
      <c r="A24543" s="37" t="s">
        <v>41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26318</v>
      </c>
      <c r="G24543" s="48">
        <v>27437</v>
      </c>
      <c r="H24543" s="48">
        <v>26079</v>
      </c>
      <c r="I24543" s="48">
        <v>-886</v>
      </c>
      <c r="T24543" s="48">
        <v>-708</v>
      </c>
      <c r="AD24543" s="48">
        <v>-708</v>
      </c>
      <c r="AJ24543" s="49">
        <v>-472</v>
      </c>
      <c r="AK24543" s="49">
        <v>-178</v>
      </c>
    </row>
    <row r="24544" spans="1:37">
      <c r="A24544" s="37" t="s">
        <v>41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27661</v>
      </c>
      <c r="G24544" s="48">
        <v>28894</v>
      </c>
      <c r="H24544" s="48">
        <v>27717</v>
      </c>
      <c r="I24544" s="48">
        <v>-826</v>
      </c>
      <c r="T24544" s="48">
        <v>-649</v>
      </c>
      <c r="AD24544" s="48">
        <v>-649</v>
      </c>
      <c r="AJ24544" s="49">
        <v>-351</v>
      </c>
      <c r="AK24544" s="49">
        <v>-177</v>
      </c>
    </row>
    <row r="24545" spans="1:37">
      <c r="A24545" s="37" t="s">
        <v>41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28487</v>
      </c>
      <c r="G24545" s="48">
        <v>30656</v>
      </c>
      <c r="H24545" s="48">
        <v>29369</v>
      </c>
      <c r="I24545" s="48">
        <v>-942</v>
      </c>
      <c r="T24545" s="48">
        <v>-757</v>
      </c>
      <c r="AD24545" s="48">
        <v>-757</v>
      </c>
      <c r="AJ24545" s="49">
        <v>-345</v>
      </c>
      <c r="AK24545" s="49">
        <v>-185</v>
      </c>
    </row>
    <row r="24546" spans="1:37">
      <c r="A24546" s="37" t="s">
        <v>41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29345</v>
      </c>
      <c r="G24546" s="48">
        <v>32130</v>
      </c>
      <c r="H24546" s="48">
        <v>30784</v>
      </c>
      <c r="I24546" s="48">
        <v>-949</v>
      </c>
      <c r="T24546" s="48">
        <v>-758</v>
      </c>
      <c r="AD24546" s="48">
        <v>-758</v>
      </c>
      <c r="AJ24546" s="49">
        <v>-397</v>
      </c>
      <c r="AK24546" s="49">
        <v>-191</v>
      </c>
    </row>
    <row r="24547" spans="1:37">
      <c r="A24547" s="37" t="s">
        <v>41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29264</v>
      </c>
      <c r="G24547" s="48">
        <v>32760</v>
      </c>
      <c r="H24547" s="48">
        <v>31458</v>
      </c>
      <c r="I24547" s="48">
        <v>-924</v>
      </c>
      <c r="T24547" s="48">
        <v>-732</v>
      </c>
      <c r="AD24547" s="48">
        <v>-732</v>
      </c>
      <c r="AJ24547" s="49">
        <v>-378</v>
      </c>
      <c r="AK24547" s="49">
        <v>-192</v>
      </c>
    </row>
    <row r="24548" spans="1:37">
      <c r="A24548" s="37" t="s">
        <v>41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28341</v>
      </c>
      <c r="G24548" s="48">
        <v>32135</v>
      </c>
      <c r="H24548" s="48">
        <v>30860</v>
      </c>
      <c r="I24548" s="48">
        <v>-884</v>
      </c>
      <c r="T24548" s="48">
        <v>-702</v>
      </c>
      <c r="AD24548" s="48">
        <v>-702</v>
      </c>
      <c r="AJ24548" s="49">
        <v>-391</v>
      </c>
      <c r="AK24548" s="49">
        <v>-182</v>
      </c>
    </row>
    <row r="24549" spans="1:37">
      <c r="A24549" s="37" t="s">
        <v>41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27387</v>
      </c>
      <c r="G24549" s="48">
        <v>30423</v>
      </c>
      <c r="H24549" s="48">
        <v>29292</v>
      </c>
      <c r="I24549" s="48">
        <v>-800</v>
      </c>
      <c r="T24549" s="48">
        <v>-633</v>
      </c>
      <c r="AD24549" s="48">
        <v>-633</v>
      </c>
      <c r="AJ24549" s="49">
        <v>-331</v>
      </c>
      <c r="AK24549" s="49">
        <v>-167</v>
      </c>
    </row>
    <row r="24550" spans="1:37">
      <c r="A24550" s="37" t="s">
        <v>41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26725</v>
      </c>
      <c r="G24550" s="48">
        <v>29733</v>
      </c>
      <c r="H24550" s="48">
        <v>28552</v>
      </c>
      <c r="I24550" s="48">
        <v>-846</v>
      </c>
      <c r="T24550" s="48">
        <v>-675</v>
      </c>
      <c r="AD24550" s="48">
        <v>-675</v>
      </c>
      <c r="AJ24550" s="49">
        <v>-335</v>
      </c>
      <c r="AK24550" s="49">
        <v>-171</v>
      </c>
    </row>
    <row r="24551" spans="1:37">
      <c r="A24551" s="37" t="s">
        <v>41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24834</v>
      </c>
      <c r="G24551" s="48">
        <v>27633</v>
      </c>
      <c r="H24551" s="48">
        <v>26499</v>
      </c>
      <c r="I24551" s="48">
        <v>-684</v>
      </c>
      <c r="T24551" s="48">
        <v>-526</v>
      </c>
      <c r="AD24551" s="48">
        <v>-526</v>
      </c>
      <c r="AJ24551" s="49">
        <v>-450</v>
      </c>
      <c r="AK24551" s="49">
        <v>-158</v>
      </c>
    </row>
    <row r="24552" spans="1:37">
      <c r="A24552" s="37" t="s">
        <v>41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21961</v>
      </c>
      <c r="G24552" s="48">
        <v>24588</v>
      </c>
      <c r="H24552" s="48">
        <v>23584</v>
      </c>
      <c r="I24552" s="48">
        <v>-612</v>
      </c>
      <c r="T24552" s="48">
        <v>-475</v>
      </c>
      <c r="AD24552" s="48">
        <v>-475</v>
      </c>
      <c r="AJ24552" s="49">
        <v>-392</v>
      </c>
      <c r="AK24552" s="49">
        <v>-137</v>
      </c>
    </row>
    <row r="24553" spans="1:37">
      <c r="A24553" s="37" t="s">
        <v>41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19272</v>
      </c>
      <c r="G24553" s="48">
        <v>21358</v>
      </c>
      <c r="H24553" s="48">
        <v>20656</v>
      </c>
      <c r="I24553" s="48">
        <v>-408</v>
      </c>
      <c r="T24553" s="48">
        <v>-299</v>
      </c>
      <c r="AD24553" s="48">
        <v>-299</v>
      </c>
      <c r="AJ24553" s="49">
        <v>-294</v>
      </c>
      <c r="AK24553" s="49">
        <v>-109</v>
      </c>
    </row>
    <row r="24554" spans="1:37">
      <c r="A24554" s="37" t="s">
        <v>41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17329</v>
      </c>
      <c r="G24554" s="48">
        <v>18972</v>
      </c>
      <c r="H24554" s="48">
        <v>18397</v>
      </c>
      <c r="I24554" s="48">
        <v>-360</v>
      </c>
      <c r="T24554" s="48">
        <v>-261</v>
      </c>
      <c r="AD24554" s="48">
        <v>-261</v>
      </c>
      <c r="AJ24554" s="49">
        <v>-215</v>
      </c>
      <c r="AK24554" s="49">
        <v>-99</v>
      </c>
    </row>
    <row r="24555" spans="1:37">
      <c r="A24555" s="37" t="s">
        <v>41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16201</v>
      </c>
      <c r="G24555" s="48">
        <v>17403</v>
      </c>
      <c r="H24555" s="48">
        <v>16977</v>
      </c>
      <c r="I24555" s="48">
        <v>-211</v>
      </c>
      <c r="T24555" s="48">
        <v>-116</v>
      </c>
      <c r="AD24555" s="48">
        <v>-116</v>
      </c>
      <c r="AJ24555" s="49">
        <v>-215</v>
      </c>
      <c r="AK24555" s="49">
        <v>-95</v>
      </c>
    </row>
    <row r="24556" spans="1:37">
      <c r="A24556" s="37" t="s">
        <v>41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15622</v>
      </c>
      <c r="G24556" s="48">
        <v>16506</v>
      </c>
      <c r="H24556" s="48">
        <v>16164</v>
      </c>
      <c r="I24556" s="48">
        <v>-164</v>
      </c>
      <c r="T24556" s="48">
        <v>-85</v>
      </c>
      <c r="AD24556" s="48">
        <v>-85</v>
      </c>
      <c r="AJ24556" s="49">
        <v>-178</v>
      </c>
      <c r="AK24556" s="49">
        <v>-79</v>
      </c>
    </row>
    <row r="24557" spans="1:37">
      <c r="A24557" s="37" t="s">
        <v>41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15259</v>
      </c>
      <c r="G24557" s="48">
        <v>16100</v>
      </c>
      <c r="H24557" s="48">
        <v>15807</v>
      </c>
      <c r="I24557" s="48">
        <v>-129</v>
      </c>
      <c r="T24557" s="48">
        <v>-46</v>
      </c>
      <c r="AD24557" s="48">
        <v>-46</v>
      </c>
      <c r="AJ24557" s="49">
        <v>-164</v>
      </c>
      <c r="AK24557" s="49">
        <v>-83</v>
      </c>
    </row>
    <row r="24558" spans="1:37">
      <c r="A24558" s="37" t="s">
        <v>41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15548</v>
      </c>
      <c r="G24558" s="48">
        <v>16265</v>
      </c>
      <c r="H24558" s="48">
        <v>15956</v>
      </c>
      <c r="I24558" s="48">
        <v>-130</v>
      </c>
      <c r="T24558" s="48">
        <v>-36</v>
      </c>
      <c r="AD24558" s="48">
        <v>-36</v>
      </c>
      <c r="AJ24558" s="49">
        <v>-179</v>
      </c>
      <c r="AK24558" s="49">
        <v>-94</v>
      </c>
    </row>
    <row r="24559" spans="1:37">
      <c r="A24559" s="37" t="s">
        <v>41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17006</v>
      </c>
      <c r="G24559" s="48">
        <v>17527</v>
      </c>
      <c r="H24559" s="48">
        <v>16974</v>
      </c>
      <c r="I24559" s="48">
        <v>-339</v>
      </c>
      <c r="T24559" s="48">
        <v>-240</v>
      </c>
      <c r="AD24559" s="48">
        <v>-240</v>
      </c>
      <c r="AJ24559" s="49">
        <v>-214</v>
      </c>
      <c r="AK24559" s="49">
        <v>-99</v>
      </c>
    </row>
    <row r="24560" spans="1:37">
      <c r="A24560" s="37" t="s">
        <v>41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19081</v>
      </c>
      <c r="G24560" s="48">
        <v>20079</v>
      </c>
      <c r="H24560" s="48">
        <v>19428</v>
      </c>
      <c r="I24560" s="48">
        <v>-392</v>
      </c>
      <c r="T24560" s="48">
        <v>-277</v>
      </c>
      <c r="AD24560" s="48">
        <v>-277</v>
      </c>
      <c r="AJ24560" s="49">
        <v>-259</v>
      </c>
      <c r="AK24560" s="49">
        <v>-115</v>
      </c>
    </row>
    <row r="24561" spans="1:37">
      <c r="A24561" s="37" t="s">
        <v>41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19911</v>
      </c>
      <c r="G24561" s="48">
        <v>21444</v>
      </c>
      <c r="H24561" s="48">
        <v>20547</v>
      </c>
      <c r="I24561" s="48">
        <v>-612</v>
      </c>
      <c r="T24561" s="48">
        <v>-414</v>
      </c>
      <c r="AD24561" s="48">
        <v>-414</v>
      </c>
      <c r="AJ24561" s="49">
        <v>-285</v>
      </c>
      <c r="AK24561" s="49">
        <v>-198</v>
      </c>
    </row>
    <row r="24562" spans="1:37">
      <c r="A24562" s="37" t="s">
        <v>41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21034</v>
      </c>
      <c r="G24562" s="48">
        <v>22503</v>
      </c>
      <c r="H24562" s="48">
        <v>21552</v>
      </c>
      <c r="I24562" s="48">
        <v>-665</v>
      </c>
      <c r="T24562" s="48">
        <v>-460</v>
      </c>
      <c r="AD24562" s="48">
        <v>-460</v>
      </c>
      <c r="AJ24562" s="49">
        <v>-286</v>
      </c>
      <c r="AK24562" s="49">
        <v>-205</v>
      </c>
    </row>
    <row r="24563" spans="1:37">
      <c r="A24563" s="37" t="s">
        <v>41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22420</v>
      </c>
      <c r="G24563" s="48">
        <v>23967</v>
      </c>
      <c r="H24563" s="48">
        <v>22816</v>
      </c>
      <c r="I24563" s="48">
        <v>-835</v>
      </c>
      <c r="T24563" s="48">
        <v>-619</v>
      </c>
      <c r="AD24563" s="48">
        <v>-619</v>
      </c>
      <c r="AJ24563" s="49">
        <v>-316</v>
      </c>
      <c r="AK24563" s="49">
        <v>-216</v>
      </c>
    </row>
    <row r="24564" spans="1:37">
      <c r="A24564" s="37" t="s">
        <v>41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24450</v>
      </c>
      <c r="G24564" s="48">
        <v>25584</v>
      </c>
      <c r="H24564" s="48">
        <v>24286</v>
      </c>
      <c r="I24564" s="48">
        <v>-953</v>
      </c>
      <c r="T24564" s="48">
        <v>-741</v>
      </c>
      <c r="AD24564" s="48">
        <v>-741</v>
      </c>
      <c r="AJ24564" s="49">
        <v>-345</v>
      </c>
      <c r="AK24564" s="49">
        <v>-212</v>
      </c>
    </row>
    <row r="24565" spans="1:37">
      <c r="A24565" s="37" t="s">
        <v>41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26131</v>
      </c>
      <c r="G24565" s="48">
        <v>27066</v>
      </c>
      <c r="H24565" s="48">
        <v>25640</v>
      </c>
      <c r="I24565" s="48">
        <v>-1017</v>
      </c>
      <c r="T24565" s="48">
        <v>-803</v>
      </c>
      <c r="AD24565" s="48">
        <v>-803</v>
      </c>
      <c r="AJ24565" s="49">
        <v>-409</v>
      </c>
      <c r="AK24565" s="49">
        <v>-214</v>
      </c>
    </row>
    <row r="24566" spans="1:37">
      <c r="A24566" s="37" t="s">
        <v>41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27341</v>
      </c>
      <c r="G24566" s="48">
        <v>28610</v>
      </c>
      <c r="H24566" s="48">
        <v>27132</v>
      </c>
      <c r="I24566" s="48">
        <v>-1041</v>
      </c>
      <c r="T24566" s="48">
        <v>-810</v>
      </c>
      <c r="AD24566" s="48">
        <v>-810</v>
      </c>
      <c r="AJ24566" s="49">
        <v>-437</v>
      </c>
      <c r="AK24566" s="49">
        <v>-231</v>
      </c>
    </row>
    <row r="24567" spans="1:37">
      <c r="A24567" s="37" t="s">
        <v>41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28538</v>
      </c>
      <c r="G24567" s="48">
        <v>30258</v>
      </c>
      <c r="H24567" s="48">
        <v>28827</v>
      </c>
      <c r="I24567" s="48">
        <v>-1039</v>
      </c>
      <c r="T24567" s="48">
        <v>-800</v>
      </c>
      <c r="AD24567" s="48">
        <v>-800</v>
      </c>
      <c r="AJ24567" s="49">
        <v>-392</v>
      </c>
      <c r="AK24567" s="49">
        <v>-239</v>
      </c>
    </row>
    <row r="24568" spans="1:37">
      <c r="A24568" s="37" t="s">
        <v>41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29882</v>
      </c>
      <c r="G24568" s="48">
        <v>31912</v>
      </c>
      <c r="H24568" s="48">
        <v>30484</v>
      </c>
      <c r="I24568" s="48">
        <v>-981</v>
      </c>
      <c r="T24568" s="48">
        <v>-731</v>
      </c>
      <c r="AD24568" s="48">
        <v>-731</v>
      </c>
      <c r="AJ24568" s="49">
        <v>-447</v>
      </c>
      <c r="AK24568" s="49">
        <v>-250</v>
      </c>
    </row>
    <row r="24569" spans="1:37">
      <c r="A24569" s="37" t="s">
        <v>41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30927</v>
      </c>
      <c r="G24569" s="48">
        <v>33293</v>
      </c>
      <c r="H24569" s="48">
        <v>32017</v>
      </c>
      <c r="I24569" s="48">
        <v>-964</v>
      </c>
      <c r="T24569" s="48">
        <v>-702</v>
      </c>
      <c r="AD24569" s="48">
        <v>-702</v>
      </c>
      <c r="AJ24569" s="49">
        <v>-312</v>
      </c>
      <c r="AK24569" s="49">
        <v>-262</v>
      </c>
    </row>
    <row r="24570" spans="1:37">
      <c r="A24570" s="37" t="s">
        <v>41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31354</v>
      </c>
      <c r="G24570" s="48">
        <v>34506</v>
      </c>
      <c r="H24570" s="48">
        <v>33006</v>
      </c>
      <c r="I24570" s="48">
        <v>-1139</v>
      </c>
      <c r="T24570" s="48">
        <v>-843</v>
      </c>
      <c r="AD24570" s="48">
        <v>-843</v>
      </c>
      <c r="AJ24570" s="49">
        <v>-361</v>
      </c>
      <c r="AK24570" s="49">
        <v>-296</v>
      </c>
    </row>
    <row r="24571" spans="1:37">
      <c r="A24571" s="37" t="s">
        <v>41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31110</v>
      </c>
      <c r="G24571" s="48">
        <v>34607</v>
      </c>
      <c r="H24571" s="48">
        <v>33052</v>
      </c>
      <c r="I24571" s="48">
        <v>-1199</v>
      </c>
      <c r="T24571" s="48">
        <v>-907</v>
      </c>
      <c r="AD24571" s="48">
        <v>-907</v>
      </c>
      <c r="AJ24571" s="49">
        <v>-356</v>
      </c>
      <c r="AK24571" s="49">
        <v>-292</v>
      </c>
    </row>
    <row r="24572" spans="1:37">
      <c r="A24572" s="37" t="s">
        <v>41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30070</v>
      </c>
      <c r="G24572" s="48">
        <v>33737</v>
      </c>
      <c r="H24572" s="48">
        <v>32133</v>
      </c>
      <c r="I24572" s="48">
        <v>-1262</v>
      </c>
      <c r="T24572" s="48">
        <v>-952</v>
      </c>
      <c r="AD24572" s="48">
        <v>-952</v>
      </c>
      <c r="AJ24572" s="49">
        <v>-342</v>
      </c>
      <c r="AK24572" s="49">
        <v>-310</v>
      </c>
    </row>
    <row r="24573" spans="1:37">
      <c r="A24573" s="37" t="s">
        <v>41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29061</v>
      </c>
      <c r="G24573" s="48">
        <v>31926</v>
      </c>
      <c r="H24573" s="48">
        <v>30428</v>
      </c>
      <c r="I24573" s="48">
        <v>-1170</v>
      </c>
      <c r="T24573" s="48">
        <v>-875</v>
      </c>
      <c r="AD24573" s="48">
        <v>-875</v>
      </c>
      <c r="AJ24573" s="49">
        <v>-328</v>
      </c>
      <c r="AK24573" s="49">
        <v>-295</v>
      </c>
    </row>
    <row r="24574" spans="1:37">
      <c r="A24574" s="37" t="s">
        <v>41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28554</v>
      </c>
      <c r="G24574" s="48">
        <v>31186</v>
      </c>
      <c r="H24574" s="48">
        <v>29889</v>
      </c>
      <c r="I24574" s="48">
        <v>-921</v>
      </c>
      <c r="T24574" s="48">
        <v>-710</v>
      </c>
      <c r="AD24574" s="48">
        <v>-710</v>
      </c>
      <c r="AJ24574" s="49">
        <v>-376</v>
      </c>
      <c r="AK24574" s="49">
        <v>-211</v>
      </c>
    </row>
    <row r="24575" spans="1:37">
      <c r="A24575" s="37" t="s">
        <v>41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26391</v>
      </c>
      <c r="G24575" s="48">
        <v>29050</v>
      </c>
      <c r="H24575" s="48">
        <v>27818</v>
      </c>
      <c r="I24575" s="48">
        <v>-881</v>
      </c>
      <c r="T24575" s="48">
        <v>-703</v>
      </c>
      <c r="AD24575" s="48">
        <v>-703</v>
      </c>
      <c r="AJ24575" s="49">
        <v>-351</v>
      </c>
      <c r="AK24575" s="49">
        <v>-178</v>
      </c>
    </row>
    <row r="24576" spans="1:37">
      <c r="A24576" s="37" t="s">
        <v>41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23148</v>
      </c>
      <c r="G24576" s="48">
        <v>26077</v>
      </c>
      <c r="H24576" s="48">
        <v>24965</v>
      </c>
      <c r="I24576" s="48">
        <v>-757</v>
      </c>
      <c r="T24576" s="48">
        <v>-599</v>
      </c>
      <c r="AD24576" s="48">
        <v>-599</v>
      </c>
      <c r="AJ24576" s="49">
        <v>-355</v>
      </c>
      <c r="AK24576" s="49">
        <v>-158</v>
      </c>
    </row>
    <row r="24577" spans="1:37">
      <c r="A24577" s="37" t="s">
        <v>41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20430</v>
      </c>
      <c r="G24577" s="48">
        <v>22839</v>
      </c>
      <c r="H24577" s="48">
        <v>22130</v>
      </c>
      <c r="I24577" s="48">
        <v>-383</v>
      </c>
      <c r="T24577" s="48">
        <v>-250</v>
      </c>
      <c r="AD24577" s="48">
        <v>-250</v>
      </c>
      <c r="AJ24577" s="49">
        <v>-326</v>
      </c>
      <c r="AK24577" s="49">
        <v>-133</v>
      </c>
    </row>
    <row r="24578" spans="1:37">
      <c r="A24578" s="37" t="s">
        <v>41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17853</v>
      </c>
      <c r="G24578" s="48">
        <v>20215</v>
      </c>
      <c r="H24578" s="48">
        <v>19891</v>
      </c>
      <c r="I24578" s="48">
        <v>-69</v>
      </c>
      <c r="T24578" s="48">
        <v>38</v>
      </c>
      <c r="AD24578" s="48">
        <v>38</v>
      </c>
      <c r="AJ24578" s="49">
        <v>-255</v>
      </c>
      <c r="AK24578" s="49">
        <v>-107</v>
      </c>
    </row>
    <row r="24579" spans="1:37">
      <c r="A24579" s="37" t="s">
        <v>41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16780</v>
      </c>
      <c r="G24579" s="48">
        <v>18445</v>
      </c>
      <c r="H24579" s="48">
        <v>18307</v>
      </c>
      <c r="I24579" s="48">
        <v>111</v>
      </c>
      <c r="T24579" s="48">
        <v>210</v>
      </c>
      <c r="AD24579" s="48">
        <v>210</v>
      </c>
      <c r="AJ24579" s="49">
        <v>-249</v>
      </c>
      <c r="AK24579" s="49">
        <v>-99</v>
      </c>
    </row>
    <row r="24580" spans="1:37">
      <c r="A24580" s="37" t="s">
        <v>41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16101</v>
      </c>
      <c r="G24580" s="48">
        <v>17393</v>
      </c>
      <c r="H24580" s="48">
        <v>17311</v>
      </c>
      <c r="I24580" s="48">
        <v>134</v>
      </c>
      <c r="T24580" s="48">
        <v>232</v>
      </c>
      <c r="AD24580" s="48">
        <v>232</v>
      </c>
      <c r="AJ24580" s="49">
        <v>-216</v>
      </c>
      <c r="AK24580" s="49">
        <v>-98</v>
      </c>
    </row>
    <row r="24581" spans="1:37">
      <c r="A24581" s="37" t="s">
        <v>41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15620</v>
      </c>
      <c r="G24581" s="48">
        <v>16764</v>
      </c>
      <c r="H24581" s="48">
        <v>16733</v>
      </c>
      <c r="I24581" s="48">
        <v>171</v>
      </c>
      <c r="T24581" s="48">
        <v>260</v>
      </c>
      <c r="AD24581" s="48">
        <v>260</v>
      </c>
      <c r="AJ24581" s="49">
        <v>-202</v>
      </c>
      <c r="AK24581" s="49">
        <v>-89</v>
      </c>
    </row>
    <row r="24582" spans="1:37">
      <c r="A24582" s="37" t="s">
        <v>41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15825</v>
      </c>
      <c r="G24582" s="48">
        <v>16769</v>
      </c>
      <c r="H24582" s="48">
        <v>16666</v>
      </c>
      <c r="I24582" s="48">
        <v>98</v>
      </c>
      <c r="T24582" s="48">
        <v>194</v>
      </c>
      <c r="AD24582" s="48">
        <v>194</v>
      </c>
      <c r="AJ24582" s="49">
        <v>-201</v>
      </c>
      <c r="AK24582" s="49">
        <v>-96</v>
      </c>
    </row>
    <row r="24583" spans="1:37">
      <c r="A24583" s="37" t="s">
        <v>41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17294</v>
      </c>
      <c r="G24583" s="48">
        <v>17961</v>
      </c>
      <c r="H24583" s="48">
        <v>17739</v>
      </c>
      <c r="I24583" s="48">
        <v>9</v>
      </c>
      <c r="T24583" s="48">
        <v>113</v>
      </c>
      <c r="AD24583" s="48">
        <v>113</v>
      </c>
      <c r="AJ24583" s="49">
        <v>-231</v>
      </c>
      <c r="AK24583" s="49">
        <v>-104</v>
      </c>
    </row>
    <row r="24584" spans="1:37">
      <c r="A24584" s="37" t="s">
        <v>41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19281</v>
      </c>
      <c r="G24584" s="48">
        <v>20306</v>
      </c>
      <c r="H24584" s="48">
        <v>19982</v>
      </c>
      <c r="I24584" s="48">
        <v>-40</v>
      </c>
      <c r="T24584" s="48">
        <v>63</v>
      </c>
      <c r="AD24584" s="48">
        <v>63</v>
      </c>
      <c r="AJ24584" s="49">
        <v>-284</v>
      </c>
      <c r="AK24584" s="49">
        <v>-103</v>
      </c>
    </row>
    <row r="24585" spans="1:37">
      <c r="A24585" s="37" t="s">
        <v>41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20258</v>
      </c>
      <c r="G24585" s="48">
        <v>21532</v>
      </c>
      <c r="H24585" s="48">
        <v>21040</v>
      </c>
      <c r="I24585" s="48">
        <v>-203</v>
      </c>
      <c r="T24585" s="48">
        <v>-79</v>
      </c>
      <c r="AD24585" s="48">
        <v>-79</v>
      </c>
      <c r="AJ24585" s="49">
        <v>-289</v>
      </c>
      <c r="AK24585" s="49">
        <v>-124</v>
      </c>
    </row>
    <row r="24586" spans="1:37">
      <c r="A24586" s="37" t="s">
        <v>41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21642</v>
      </c>
      <c r="G24586" s="48">
        <v>22651</v>
      </c>
      <c r="H24586" s="48">
        <v>22001</v>
      </c>
      <c r="I24586" s="48">
        <v>-322</v>
      </c>
      <c r="T24586" s="48">
        <v>-180</v>
      </c>
      <c r="AD24586" s="48">
        <v>-180</v>
      </c>
      <c r="AJ24586" s="49">
        <v>-328</v>
      </c>
      <c r="AK24586" s="49">
        <v>-142</v>
      </c>
    </row>
    <row r="24587" spans="1:37">
      <c r="A24587" s="37" t="s">
        <v>41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23301</v>
      </c>
      <c r="G24587" s="48">
        <v>24255</v>
      </c>
      <c r="H24587" s="48">
        <v>23381</v>
      </c>
      <c r="I24587" s="48">
        <v>-471</v>
      </c>
      <c r="T24587" s="48">
        <v>-310</v>
      </c>
      <c r="AD24587" s="48">
        <v>-310</v>
      </c>
      <c r="AJ24587" s="49">
        <v>-403</v>
      </c>
      <c r="AK24587" s="49">
        <v>-161</v>
      </c>
    </row>
    <row r="24588" spans="1:37">
      <c r="A24588" s="37" t="s">
        <v>41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25162</v>
      </c>
      <c r="G24588" s="48">
        <v>25876</v>
      </c>
      <c r="H24588" s="48">
        <v>24991</v>
      </c>
      <c r="I24588" s="48">
        <v>-454</v>
      </c>
      <c r="T24588" s="48">
        <v>-310</v>
      </c>
      <c r="AD24588" s="48">
        <v>-310</v>
      </c>
      <c r="AJ24588" s="49">
        <v>-431</v>
      </c>
      <c r="AK24588" s="49">
        <v>-144</v>
      </c>
    </row>
    <row r="24589" spans="1:37">
      <c r="A24589" s="37" t="s">
        <v>41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26462</v>
      </c>
      <c r="G24589" s="48">
        <v>27510</v>
      </c>
      <c r="H24589" s="48">
        <v>26423</v>
      </c>
      <c r="I24589" s="48">
        <v>-557</v>
      </c>
      <c r="T24589" s="48">
        <v>-422</v>
      </c>
      <c r="AD24589" s="48">
        <v>-422</v>
      </c>
      <c r="AJ24589" s="49">
        <v>-530</v>
      </c>
      <c r="AK24589" s="49">
        <v>-135</v>
      </c>
    </row>
    <row r="24590" spans="1:37">
      <c r="A24590" s="37" t="s">
        <v>41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27768</v>
      </c>
      <c r="G24590" s="48">
        <v>28954</v>
      </c>
      <c r="H24590" s="48">
        <v>27833</v>
      </c>
      <c r="I24590" s="48">
        <v>-642</v>
      </c>
      <c r="T24590" s="48">
        <v>-488</v>
      </c>
      <c r="AD24590" s="48">
        <v>-488</v>
      </c>
      <c r="AJ24590" s="49">
        <v>-479</v>
      </c>
      <c r="AK24590" s="49">
        <v>-154</v>
      </c>
    </row>
    <row r="24591" spans="1:37">
      <c r="A24591" s="37" t="s">
        <v>41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29079</v>
      </c>
      <c r="G24591" s="48">
        <v>30571</v>
      </c>
      <c r="H24591" s="48">
        <v>29536</v>
      </c>
      <c r="I24591" s="48">
        <v>-613</v>
      </c>
      <c r="T24591" s="48">
        <v>-468</v>
      </c>
      <c r="AD24591" s="48">
        <v>-468</v>
      </c>
      <c r="AJ24591" s="49">
        <v>-422</v>
      </c>
      <c r="AK24591" s="49">
        <v>-145</v>
      </c>
    </row>
    <row r="24592" spans="1:37">
      <c r="A24592" s="37" t="s">
        <v>41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30258</v>
      </c>
      <c r="G24592" s="48">
        <v>31891</v>
      </c>
      <c r="H24592" s="48">
        <v>30895</v>
      </c>
      <c r="I24592" s="48">
        <v>-622</v>
      </c>
      <c r="T24592" s="48">
        <v>-474</v>
      </c>
      <c r="AD24592" s="48">
        <v>-474</v>
      </c>
      <c r="AJ24592" s="49">
        <v>-374</v>
      </c>
      <c r="AK24592" s="49">
        <v>-148</v>
      </c>
    </row>
    <row r="24593" spans="1:37">
      <c r="A24593" s="37" t="s">
        <v>41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30993</v>
      </c>
      <c r="G24593" s="48">
        <v>32925</v>
      </c>
      <c r="H24593" s="48">
        <v>32034</v>
      </c>
      <c r="I24593" s="48">
        <v>-519</v>
      </c>
      <c r="T24593" s="48">
        <v>-379</v>
      </c>
      <c r="AD24593" s="48">
        <v>-379</v>
      </c>
      <c r="AJ24593" s="49">
        <v>-372</v>
      </c>
      <c r="AK24593" s="49">
        <v>-140</v>
      </c>
    </row>
    <row r="24594" spans="1:37">
      <c r="A24594" s="37" t="s">
        <v>41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31293</v>
      </c>
      <c r="G24594" s="48">
        <v>33631</v>
      </c>
      <c r="H24594" s="48">
        <v>32690</v>
      </c>
      <c r="I24594" s="48">
        <v>-564</v>
      </c>
      <c r="T24594" s="48">
        <v>-418</v>
      </c>
      <c r="AD24594" s="48">
        <v>-418</v>
      </c>
      <c r="AJ24594" s="49">
        <v>-377</v>
      </c>
      <c r="AK24594" s="49">
        <v>-146</v>
      </c>
    </row>
    <row r="24595" spans="1:37">
      <c r="A24595" s="37" t="s">
        <v>41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30544</v>
      </c>
      <c r="G24595" s="48">
        <v>33503</v>
      </c>
      <c r="H24595" s="48">
        <v>32473</v>
      </c>
      <c r="I24595" s="48">
        <v>-653</v>
      </c>
      <c r="T24595" s="48">
        <v>-504</v>
      </c>
      <c r="AD24595" s="48">
        <v>-504</v>
      </c>
      <c r="AJ24595" s="49">
        <v>-377</v>
      </c>
      <c r="AK24595" s="49">
        <v>-149</v>
      </c>
    </row>
    <row r="24596" spans="1:37">
      <c r="A24596" s="37" t="s">
        <v>41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29303</v>
      </c>
      <c r="G24596" s="48">
        <v>32106</v>
      </c>
      <c r="H24596" s="48">
        <v>31018</v>
      </c>
      <c r="I24596" s="48">
        <v>-721</v>
      </c>
      <c r="T24596" s="48">
        <v>-576</v>
      </c>
      <c r="AD24596" s="48">
        <v>-576</v>
      </c>
      <c r="AJ24596" s="49">
        <v>-367</v>
      </c>
      <c r="AK24596" s="49">
        <v>-145</v>
      </c>
    </row>
    <row r="24597" spans="1:37">
      <c r="A24597" s="37" t="s">
        <v>41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28145</v>
      </c>
      <c r="G24597" s="48">
        <v>30192</v>
      </c>
      <c r="H24597" s="48">
        <v>29256</v>
      </c>
      <c r="I24597" s="48">
        <v>-557</v>
      </c>
      <c r="T24597" s="48">
        <v>-414</v>
      </c>
      <c r="AD24597" s="48">
        <v>-414</v>
      </c>
      <c r="AJ24597" s="49">
        <v>-379</v>
      </c>
      <c r="AK24597" s="49">
        <v>-143</v>
      </c>
    </row>
    <row r="24598" spans="1:37">
      <c r="A24598" s="37" t="s">
        <v>41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27239</v>
      </c>
      <c r="G24598" s="48">
        <v>29507</v>
      </c>
      <c r="H24598" s="48">
        <v>28632</v>
      </c>
      <c r="I24598" s="48">
        <v>-502</v>
      </c>
      <c r="T24598" s="48">
        <v>-359</v>
      </c>
      <c r="AD24598" s="48">
        <v>-359</v>
      </c>
      <c r="AJ24598" s="49">
        <v>-373</v>
      </c>
      <c r="AK24598" s="49">
        <v>-143</v>
      </c>
    </row>
    <row r="24599" spans="1:37">
      <c r="A24599" s="37" t="s">
        <v>41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25574</v>
      </c>
      <c r="G24599" s="48">
        <v>27789</v>
      </c>
      <c r="H24599" s="48">
        <v>26880</v>
      </c>
      <c r="I24599" s="48">
        <v>-542</v>
      </c>
      <c r="T24599" s="48">
        <v>-403</v>
      </c>
      <c r="AD24599" s="48">
        <v>-403</v>
      </c>
      <c r="AJ24599" s="49">
        <v>-367</v>
      </c>
      <c r="AK24599" s="49">
        <v>-139</v>
      </c>
    </row>
    <row r="24600" spans="1:37">
      <c r="A24600" s="37" t="s">
        <v>41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23359</v>
      </c>
      <c r="G24600" s="48">
        <v>25645</v>
      </c>
      <c r="H24600" s="48">
        <v>24854</v>
      </c>
      <c r="I24600" s="48">
        <v>-488</v>
      </c>
      <c r="T24600" s="48">
        <v>-359</v>
      </c>
      <c r="AD24600" s="48">
        <v>-359</v>
      </c>
      <c r="AJ24600" s="49">
        <v>-303</v>
      </c>
      <c r="AK24600" s="49">
        <v>-129</v>
      </c>
    </row>
    <row r="24601" spans="1:37">
      <c r="A24601" s="37" t="s">
        <v>41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20981</v>
      </c>
      <c r="G24601" s="48">
        <v>23280</v>
      </c>
      <c r="H24601" s="48">
        <v>22923</v>
      </c>
      <c r="I24601" s="48">
        <v>-33</v>
      </c>
      <c r="T24601" s="48">
        <v>70</v>
      </c>
      <c r="AD24601" s="48">
        <v>70</v>
      </c>
      <c r="AJ24601" s="49">
        <v>-324</v>
      </c>
      <c r="AK24601" s="49">
        <v>-103</v>
      </c>
    </row>
    <row r="24602" spans="1:37">
      <c r="A24602" s="37" t="s">
        <v>41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19004</v>
      </c>
      <c r="G24602" s="48">
        <v>21151</v>
      </c>
      <c r="H24602" s="48">
        <v>20494</v>
      </c>
      <c r="I24602" s="48">
        <v>-374</v>
      </c>
      <c r="T24602" s="48">
        <v>-270</v>
      </c>
      <c r="AD24602" s="48">
        <v>-270</v>
      </c>
      <c r="AJ24602" s="49">
        <v>-283</v>
      </c>
      <c r="AK24602" s="49">
        <v>-104</v>
      </c>
    </row>
    <row r="24603" spans="1:37">
      <c r="A24603" s="37" t="s">
        <v>41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17643</v>
      </c>
      <c r="G24603" s="48">
        <v>19488</v>
      </c>
      <c r="H24603" s="48">
        <v>18930</v>
      </c>
      <c r="I24603" s="48">
        <v>-269</v>
      </c>
      <c r="T24603" s="48">
        <v>-171</v>
      </c>
      <c r="AD24603" s="48">
        <v>-171</v>
      </c>
      <c r="AJ24603" s="49">
        <v>-289</v>
      </c>
      <c r="AK24603" s="49">
        <v>-98</v>
      </c>
    </row>
    <row r="24604" spans="1:37">
      <c r="A24604" s="37" t="s">
        <v>41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16901</v>
      </c>
      <c r="G24604" s="48">
        <v>18352</v>
      </c>
      <c r="H24604" s="48">
        <v>17826</v>
      </c>
      <c r="I24604" s="48">
        <v>-240</v>
      </c>
      <c r="T24604" s="48">
        <v>-146</v>
      </c>
      <c r="AD24604" s="48">
        <v>-146</v>
      </c>
      <c r="AJ24604" s="49">
        <v>-286</v>
      </c>
      <c r="AK24604" s="49">
        <v>-94</v>
      </c>
    </row>
    <row r="24605" spans="1:37">
      <c r="A24605" s="37" t="s">
        <v>41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16367</v>
      </c>
      <c r="G24605" s="48">
        <v>17669</v>
      </c>
      <c r="H24605" s="48">
        <v>17164</v>
      </c>
      <c r="I24605" s="48">
        <v>-244</v>
      </c>
      <c r="T24605" s="48">
        <v>-152</v>
      </c>
      <c r="AD24605" s="48">
        <v>-152</v>
      </c>
      <c r="AJ24605" s="49">
        <v>-261</v>
      </c>
      <c r="AK24605" s="49">
        <v>-92</v>
      </c>
    </row>
    <row r="24606" spans="1:37">
      <c r="A24606" s="37" t="s">
        <v>41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16172</v>
      </c>
      <c r="G24606" s="48">
        <v>17428</v>
      </c>
      <c r="H24606" s="48">
        <v>16928</v>
      </c>
      <c r="I24606" s="48">
        <v>-242</v>
      </c>
      <c r="T24606" s="48">
        <v>-148</v>
      </c>
      <c r="AD24606" s="48">
        <v>-148</v>
      </c>
      <c r="AJ24606" s="49">
        <v>-258</v>
      </c>
      <c r="AK24606" s="49">
        <v>-94</v>
      </c>
    </row>
    <row r="24607" spans="1:37">
      <c r="A24607" s="37" t="s">
        <v>41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16497</v>
      </c>
      <c r="G24607" s="48">
        <v>17711</v>
      </c>
      <c r="H24607" s="48">
        <v>17144</v>
      </c>
      <c r="I24607" s="48">
        <v>-293</v>
      </c>
      <c r="T24607" s="48">
        <v>-195</v>
      </c>
      <c r="AD24607" s="48">
        <v>-195</v>
      </c>
      <c r="AJ24607" s="49">
        <v>-274</v>
      </c>
      <c r="AK24607" s="49">
        <v>-98</v>
      </c>
    </row>
    <row r="24608" spans="1:37">
      <c r="A24608" s="37" t="s">
        <v>41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17573</v>
      </c>
      <c r="G24608" s="48">
        <v>18482</v>
      </c>
      <c r="H24608" s="48">
        <v>17888</v>
      </c>
      <c r="I24608" s="48">
        <v>-307</v>
      </c>
      <c r="T24608" s="48">
        <v>-204</v>
      </c>
      <c r="AD24608" s="48">
        <v>-204</v>
      </c>
      <c r="AJ24608" s="49">
        <v>-287</v>
      </c>
      <c r="AK24608" s="49">
        <v>-103</v>
      </c>
    </row>
    <row r="24609" spans="1:37">
      <c r="A24609" s="37" t="s">
        <v>41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18961</v>
      </c>
      <c r="G24609" s="48">
        <v>19613</v>
      </c>
      <c r="H24609" s="48">
        <v>18834</v>
      </c>
      <c r="I24609" s="48">
        <v>-467</v>
      </c>
      <c r="T24609" s="48">
        <v>-349</v>
      </c>
      <c r="AD24609" s="48">
        <v>-349</v>
      </c>
      <c r="AJ24609" s="49">
        <v>-312</v>
      </c>
      <c r="AK24609" s="49">
        <v>-118</v>
      </c>
    </row>
    <row r="24610" spans="1:37">
      <c r="A24610" s="37" t="s">
        <v>41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21657</v>
      </c>
      <c r="G24610" s="48">
        <v>21922</v>
      </c>
      <c r="H24610" s="48">
        <v>21022</v>
      </c>
      <c r="I24610" s="48">
        <v>-505</v>
      </c>
      <c r="T24610" s="48">
        <v>-372</v>
      </c>
      <c r="AD24610" s="48">
        <v>-372</v>
      </c>
      <c r="AJ24610" s="49">
        <v>-395</v>
      </c>
      <c r="AK24610" s="49">
        <v>-133</v>
      </c>
    </row>
    <row r="24611" spans="1:37">
      <c r="A24611" s="37" t="s">
        <v>41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23924</v>
      </c>
      <c r="G24611" s="48">
        <v>24604</v>
      </c>
      <c r="H24611" s="48">
        <v>23572</v>
      </c>
      <c r="I24611" s="48">
        <v>-580</v>
      </c>
      <c r="T24611" s="48">
        <v>-436</v>
      </c>
      <c r="AD24611" s="48">
        <v>-436</v>
      </c>
      <c r="AJ24611" s="49">
        <v>-452</v>
      </c>
      <c r="AK24611" s="49">
        <v>-144</v>
      </c>
    </row>
    <row r="24612" spans="1:37">
      <c r="A24612" s="37" t="s">
        <v>41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25668</v>
      </c>
      <c r="G24612" s="48">
        <v>26611</v>
      </c>
      <c r="H24612" s="48">
        <v>25447</v>
      </c>
      <c r="I24612" s="48">
        <v>-741</v>
      </c>
      <c r="T24612" s="48">
        <v>-589</v>
      </c>
      <c r="AD24612" s="48">
        <v>-589</v>
      </c>
      <c r="AJ24612" s="49">
        <v>-423</v>
      </c>
      <c r="AK24612" s="49">
        <v>-152</v>
      </c>
    </row>
    <row r="24613" spans="1:37">
      <c r="A24613" s="37" t="s">
        <v>41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26827</v>
      </c>
      <c r="G24613" s="48">
        <v>28316</v>
      </c>
      <c r="H24613" s="48">
        <v>27120</v>
      </c>
      <c r="I24613" s="48">
        <v>-779</v>
      </c>
      <c r="T24613" s="48">
        <v>-618</v>
      </c>
      <c r="AD24613" s="48">
        <v>-618</v>
      </c>
      <c r="AJ24613" s="49">
        <v>-417</v>
      </c>
      <c r="AK24613" s="49">
        <v>-161</v>
      </c>
    </row>
    <row r="24614" spans="1:37">
      <c r="A24614" s="37" t="s">
        <v>41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28112</v>
      </c>
      <c r="G24614" s="48">
        <v>29501</v>
      </c>
      <c r="H24614" s="48">
        <v>28271</v>
      </c>
      <c r="I24614" s="48">
        <v>-857</v>
      </c>
      <c r="T24614" s="48">
        <v>-705</v>
      </c>
      <c r="AD24614" s="48">
        <v>-705</v>
      </c>
      <c r="AJ24614" s="49">
        <v>-373</v>
      </c>
      <c r="AK24614" s="49">
        <v>-152</v>
      </c>
    </row>
    <row r="24615" spans="1:37">
      <c r="A24615" s="37" t="s">
        <v>41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29232</v>
      </c>
      <c r="G24615" s="48">
        <v>30528</v>
      </c>
      <c r="H24615" s="48">
        <v>29088</v>
      </c>
      <c r="I24615" s="48">
        <v>-1027</v>
      </c>
      <c r="T24615" s="48">
        <v>-866</v>
      </c>
      <c r="AD24615" s="48">
        <v>-866</v>
      </c>
      <c r="AJ24615" s="49">
        <v>-413</v>
      </c>
      <c r="AK24615" s="49">
        <v>-161</v>
      </c>
    </row>
    <row r="24616" spans="1:37">
      <c r="A24616" s="37" t="s">
        <v>41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29911</v>
      </c>
      <c r="G24616" s="48">
        <v>31332</v>
      </c>
      <c r="H24616" s="48">
        <v>29642</v>
      </c>
      <c r="I24616" s="48">
        <v>-1218</v>
      </c>
      <c r="T24616" s="48">
        <v>-1055</v>
      </c>
      <c r="AD24616" s="48">
        <v>-1055</v>
      </c>
      <c r="AJ24616" s="49">
        <v>-472</v>
      </c>
      <c r="AK24616" s="49">
        <v>-163</v>
      </c>
    </row>
    <row r="24617" spans="1:37">
      <c r="A24617" s="37" t="s">
        <v>41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30186</v>
      </c>
      <c r="G24617" s="48">
        <v>31848</v>
      </c>
      <c r="H24617" s="48">
        <v>30220</v>
      </c>
      <c r="I24617" s="48">
        <v>-1302</v>
      </c>
      <c r="T24617" s="48">
        <v>-1140</v>
      </c>
      <c r="AD24617" s="48">
        <v>-1140</v>
      </c>
      <c r="AJ24617" s="49">
        <v>-326</v>
      </c>
      <c r="AK24617" s="49">
        <v>-162</v>
      </c>
    </row>
    <row r="24618" spans="1:37">
      <c r="A24618" s="37" t="s">
        <v>41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30361</v>
      </c>
      <c r="G24618" s="48">
        <v>32078</v>
      </c>
      <c r="H24618" s="48">
        <v>30610</v>
      </c>
      <c r="I24618" s="48">
        <v>-1194</v>
      </c>
      <c r="T24618" s="48">
        <v>-1036</v>
      </c>
      <c r="AD24618" s="48">
        <v>-1036</v>
      </c>
      <c r="AJ24618" s="49">
        <v>-274</v>
      </c>
      <c r="AK24618" s="49">
        <v>-158</v>
      </c>
    </row>
    <row r="24619" spans="1:37">
      <c r="A24619" s="37" t="s">
        <v>41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29836</v>
      </c>
      <c r="G24619" s="48">
        <v>31772</v>
      </c>
      <c r="H24619" s="48">
        <v>30364</v>
      </c>
      <c r="I24619" s="48">
        <v>-1105</v>
      </c>
      <c r="T24619" s="48">
        <v>-946</v>
      </c>
      <c r="AD24619" s="48">
        <v>-946</v>
      </c>
      <c r="AJ24619" s="49">
        <v>-303</v>
      </c>
      <c r="AK24619" s="49">
        <v>-159</v>
      </c>
    </row>
    <row r="24620" spans="1:37">
      <c r="A24620" s="37" t="s">
        <v>41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28534</v>
      </c>
      <c r="G24620" s="48">
        <v>30722</v>
      </c>
      <c r="H24620" s="48">
        <v>29539</v>
      </c>
      <c r="I24620" s="48">
        <v>-847</v>
      </c>
      <c r="T24620" s="48">
        <v>-705</v>
      </c>
      <c r="AD24620" s="48">
        <v>-705</v>
      </c>
      <c r="AJ24620" s="49">
        <v>-336</v>
      </c>
      <c r="AK24620" s="49">
        <v>-142</v>
      </c>
    </row>
    <row r="24621" spans="1:37">
      <c r="A24621" s="37" t="s">
        <v>41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27311</v>
      </c>
      <c r="G24621" s="48">
        <v>29329</v>
      </c>
      <c r="H24621" s="48">
        <v>28217</v>
      </c>
      <c r="I24621" s="48">
        <v>-773</v>
      </c>
      <c r="T24621" s="48">
        <v>-618</v>
      </c>
      <c r="AD24621" s="48">
        <v>-618</v>
      </c>
      <c r="AJ24621" s="49">
        <v>-339</v>
      </c>
      <c r="AK24621" s="49">
        <v>-155</v>
      </c>
    </row>
    <row r="24622" spans="1:37">
      <c r="A24622" s="37" t="s">
        <v>41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26696</v>
      </c>
      <c r="G24622" s="48">
        <v>29108</v>
      </c>
      <c r="H24622" s="48">
        <v>27953</v>
      </c>
      <c r="I24622" s="48">
        <v>-818</v>
      </c>
      <c r="T24622" s="48">
        <v>-668</v>
      </c>
      <c r="AD24622" s="48">
        <v>-668</v>
      </c>
      <c r="AJ24622" s="49">
        <v>-337</v>
      </c>
      <c r="AK24622" s="49">
        <v>-150</v>
      </c>
    </row>
    <row r="24623" spans="1:37">
      <c r="A24623" s="37" t="s">
        <v>41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25284</v>
      </c>
      <c r="G24623" s="48">
        <v>27837</v>
      </c>
      <c r="H24623" s="48">
        <v>26774</v>
      </c>
      <c r="I24623" s="48">
        <v>-672</v>
      </c>
      <c r="T24623" s="48">
        <v>-527</v>
      </c>
      <c r="AD24623" s="48">
        <v>-527</v>
      </c>
      <c r="AJ24623" s="49">
        <v>-391</v>
      </c>
      <c r="AK24623" s="49">
        <v>-145</v>
      </c>
    </row>
    <row r="24624" spans="1:37">
      <c r="A24624" s="37" t="s">
        <v>41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23274</v>
      </c>
      <c r="G24624" s="48">
        <v>26038</v>
      </c>
      <c r="H24624" s="48">
        <v>24969</v>
      </c>
      <c r="I24624" s="48">
        <v>-701</v>
      </c>
      <c r="T24624" s="48">
        <v>-557</v>
      </c>
      <c r="AD24624" s="48">
        <v>-557</v>
      </c>
      <c r="AJ24624" s="49">
        <v>-368</v>
      </c>
      <c r="AK24624" s="49">
        <v>-144</v>
      </c>
    </row>
    <row r="24625" spans="1:37">
      <c r="A24625" s="37" t="s">
        <v>41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21155</v>
      </c>
      <c r="G24625" s="48">
        <v>23941</v>
      </c>
      <c r="H24625" s="48">
        <v>23029</v>
      </c>
      <c r="I24625" s="48">
        <v>-521</v>
      </c>
      <c r="T24625" s="48">
        <v>-401</v>
      </c>
      <c r="AD24625" s="48">
        <v>-401</v>
      </c>
      <c r="AJ24625" s="49">
        <v>-391</v>
      </c>
      <c r="AK24625" s="49">
        <v>-120</v>
      </c>
    </row>
    <row r="24626" spans="1:37">
      <c r="A24626" s="37" t="s">
        <v>41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19490</v>
      </c>
      <c r="G24626" s="48">
        <v>21990</v>
      </c>
      <c r="H24626" s="48">
        <v>21186</v>
      </c>
      <c r="I24626" s="48">
        <v>-450</v>
      </c>
      <c r="T24626" s="48">
        <v>-338</v>
      </c>
      <c r="AD24626" s="48">
        <v>-338</v>
      </c>
      <c r="AJ24626" s="49">
        <v>-354</v>
      </c>
      <c r="AK24626" s="49">
        <v>-112</v>
      </c>
    </row>
    <row r="24627" spans="1:37">
      <c r="A24627" s="37" t="s">
        <v>41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18305</v>
      </c>
      <c r="G24627" s="48">
        <v>20424</v>
      </c>
      <c r="H24627" s="48">
        <v>19737</v>
      </c>
      <c r="I24627" s="48">
        <v>-324</v>
      </c>
      <c r="T24627" s="48">
        <v>-224</v>
      </c>
      <c r="AD24627" s="48">
        <v>-224</v>
      </c>
      <c r="AJ24627" s="49">
        <v>-363</v>
      </c>
      <c r="AK24627" s="49">
        <v>-100</v>
      </c>
    </row>
    <row r="24628" spans="1:37">
      <c r="A24628" s="37" t="s">
        <v>41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17333</v>
      </c>
      <c r="G24628" s="48">
        <v>19339</v>
      </c>
      <c r="H24628" s="48">
        <v>18716</v>
      </c>
      <c r="I24628" s="48">
        <v>-274</v>
      </c>
      <c r="T24628" s="48">
        <v>-178</v>
      </c>
      <c r="AD24628" s="48">
        <v>-178</v>
      </c>
      <c r="AJ24628" s="49">
        <v>-349</v>
      </c>
      <c r="AK24628" s="49">
        <v>-96</v>
      </c>
    </row>
    <row r="24629" spans="1:37">
      <c r="A24629" s="37" t="s">
        <v>41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16822</v>
      </c>
      <c r="G24629" s="48">
        <v>18635</v>
      </c>
      <c r="H24629" s="48">
        <v>18015</v>
      </c>
      <c r="I24629" s="48">
        <v>-307</v>
      </c>
      <c r="T24629" s="48">
        <v>-210</v>
      </c>
      <c r="AD24629" s="48">
        <v>-210</v>
      </c>
      <c r="AJ24629" s="49">
        <v>-313</v>
      </c>
      <c r="AK24629" s="49">
        <v>-97</v>
      </c>
    </row>
    <row r="24630" spans="1:37">
      <c r="A24630" s="37" t="s">
        <v>41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16508</v>
      </c>
      <c r="G24630" s="48">
        <v>18333</v>
      </c>
      <c r="H24630" s="48">
        <v>17686</v>
      </c>
      <c r="I24630" s="48">
        <v>-337</v>
      </c>
      <c r="T24630" s="48">
        <v>-245</v>
      </c>
      <c r="AD24630" s="48">
        <v>-245</v>
      </c>
      <c r="AJ24630" s="49">
        <v>-310</v>
      </c>
      <c r="AK24630" s="49">
        <v>-92</v>
      </c>
    </row>
    <row r="24631" spans="1:37">
      <c r="A24631" s="37" t="s">
        <v>41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16870</v>
      </c>
      <c r="G24631" s="48">
        <v>18495</v>
      </c>
      <c r="H24631" s="48">
        <v>17826</v>
      </c>
      <c r="I24631" s="48">
        <v>-356</v>
      </c>
      <c r="T24631" s="48">
        <v>-255</v>
      </c>
      <c r="AD24631" s="48">
        <v>-255</v>
      </c>
      <c r="AJ24631" s="49">
        <v>-313</v>
      </c>
      <c r="AK24631" s="49">
        <v>-101</v>
      </c>
    </row>
    <row r="24632" spans="1:37">
      <c r="A24632" s="37" t="s">
        <v>41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17478</v>
      </c>
      <c r="G24632" s="48">
        <v>18990</v>
      </c>
      <c r="H24632" s="48">
        <v>18283</v>
      </c>
      <c r="I24632" s="48">
        <v>-386</v>
      </c>
      <c r="T24632" s="48">
        <v>-286</v>
      </c>
      <c r="AD24632" s="48">
        <v>-286</v>
      </c>
      <c r="AJ24632" s="49">
        <v>-321</v>
      </c>
      <c r="AK24632" s="49">
        <v>-100</v>
      </c>
    </row>
    <row r="24633" spans="1:37">
      <c r="A24633" s="37" t="s">
        <v>41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18654</v>
      </c>
      <c r="G24633" s="48">
        <v>19765</v>
      </c>
      <c r="H24633" s="48">
        <v>18989</v>
      </c>
      <c r="I24633" s="48">
        <v>-431</v>
      </c>
      <c r="T24633" s="48">
        <v>-322</v>
      </c>
      <c r="AD24633" s="48">
        <v>-322</v>
      </c>
      <c r="AJ24633" s="49">
        <v>-345</v>
      </c>
      <c r="AK24633" s="49">
        <v>-109</v>
      </c>
    </row>
    <row r="24634" spans="1:37">
      <c r="A24634" s="37" t="s">
        <v>41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21336</v>
      </c>
      <c r="G24634" s="48">
        <v>21918</v>
      </c>
      <c r="H24634" s="48">
        <v>20991</v>
      </c>
      <c r="I24634" s="48">
        <v>-520</v>
      </c>
      <c r="T24634" s="48">
        <v>-392</v>
      </c>
      <c r="AD24634" s="48">
        <v>-392</v>
      </c>
      <c r="AJ24634" s="49">
        <v>-407</v>
      </c>
      <c r="AK24634" s="49">
        <v>-128</v>
      </c>
    </row>
    <row r="24635" spans="1:37">
      <c r="A24635" s="37" t="s">
        <v>41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23899</v>
      </c>
      <c r="G24635" s="48">
        <v>24477</v>
      </c>
      <c r="H24635" s="48">
        <v>23330</v>
      </c>
      <c r="I24635" s="48">
        <v>-737</v>
      </c>
      <c r="T24635" s="48">
        <v>-590</v>
      </c>
      <c r="AD24635" s="48">
        <v>-590</v>
      </c>
      <c r="AJ24635" s="49">
        <v>-410</v>
      </c>
      <c r="AK24635" s="49">
        <v>-147</v>
      </c>
    </row>
    <row r="24636" spans="1:37">
      <c r="A24636" s="37" t="s">
        <v>41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25661</v>
      </c>
      <c r="G24636" s="48">
        <v>26492</v>
      </c>
      <c r="H24636" s="48">
        <v>25143</v>
      </c>
      <c r="I24636" s="48">
        <v>-946</v>
      </c>
      <c r="T24636" s="48">
        <v>-783</v>
      </c>
      <c r="AD24636" s="48">
        <v>-783</v>
      </c>
      <c r="AJ24636" s="49">
        <v>-403</v>
      </c>
      <c r="AK24636" s="49">
        <v>-163</v>
      </c>
    </row>
    <row r="24637" spans="1:37">
      <c r="A24637" s="37" t="s">
        <v>41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27000</v>
      </c>
      <c r="G24637" s="48">
        <v>28009</v>
      </c>
      <c r="H24637" s="48">
        <v>26716</v>
      </c>
      <c r="I24637" s="48">
        <v>-921</v>
      </c>
      <c r="T24637" s="48">
        <v>-761</v>
      </c>
      <c r="AD24637" s="48">
        <v>-761</v>
      </c>
      <c r="AJ24637" s="49">
        <v>-372</v>
      </c>
      <c r="AK24637" s="49">
        <v>-160</v>
      </c>
    </row>
    <row r="24638" spans="1:37">
      <c r="A24638" s="37" t="s">
        <v>41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27960</v>
      </c>
      <c r="G24638" s="48">
        <v>29453</v>
      </c>
      <c r="H24638" s="48">
        <v>28043</v>
      </c>
      <c r="I24638" s="48">
        <v>-1001</v>
      </c>
      <c r="T24638" s="48">
        <v>-826</v>
      </c>
      <c r="AD24638" s="48">
        <v>-826</v>
      </c>
      <c r="AJ24638" s="49">
        <v>-409</v>
      </c>
      <c r="AK24638" s="49">
        <v>-175</v>
      </c>
    </row>
    <row r="24639" spans="1:37">
      <c r="A24639" s="37" t="s">
        <v>41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28822</v>
      </c>
      <c r="G24639" s="48">
        <v>30589</v>
      </c>
      <c r="H24639" s="48">
        <v>29131</v>
      </c>
      <c r="I24639" s="48">
        <v>-1052</v>
      </c>
      <c r="T24639" s="48">
        <v>-881</v>
      </c>
      <c r="AD24639" s="48">
        <v>-881</v>
      </c>
      <c r="AJ24639" s="49">
        <v>-406</v>
      </c>
      <c r="AK24639" s="49">
        <v>-171</v>
      </c>
    </row>
    <row r="24640" spans="1:37">
      <c r="A24640" s="37" t="s">
        <v>41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29485</v>
      </c>
      <c r="G24640" s="48">
        <v>31442</v>
      </c>
      <c r="H24640" s="48">
        <v>29939</v>
      </c>
      <c r="I24640" s="48">
        <v>-1086</v>
      </c>
      <c r="T24640" s="48">
        <v>-910</v>
      </c>
      <c r="AD24640" s="48">
        <v>-910</v>
      </c>
      <c r="AJ24640" s="49">
        <v>-417</v>
      </c>
      <c r="AK24640" s="49">
        <v>-176</v>
      </c>
    </row>
    <row r="24641" spans="1:37">
      <c r="A24641" s="37" t="s">
        <v>41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29582</v>
      </c>
      <c r="G24641" s="48">
        <v>32224</v>
      </c>
      <c r="H24641" s="48">
        <v>30621</v>
      </c>
      <c r="I24641" s="48">
        <v>-1109</v>
      </c>
      <c r="T24641" s="48">
        <v>-928</v>
      </c>
      <c r="AD24641" s="48">
        <v>-928</v>
      </c>
      <c r="AJ24641" s="49">
        <v>-494</v>
      </c>
      <c r="AK24641" s="49">
        <v>-181</v>
      </c>
    </row>
    <row r="24642" spans="1:37">
      <c r="A24642" s="37" t="s">
        <v>41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29539</v>
      </c>
      <c r="G24642" s="48">
        <v>32661</v>
      </c>
      <c r="H24642" s="48">
        <v>31006</v>
      </c>
      <c r="I24642" s="48">
        <v>-1157</v>
      </c>
      <c r="T24642" s="48">
        <v>-981</v>
      </c>
      <c r="AD24642" s="48">
        <v>-981</v>
      </c>
      <c r="AJ24642" s="49">
        <v>-498</v>
      </c>
      <c r="AK24642" s="49">
        <v>-176</v>
      </c>
    </row>
    <row r="24643" spans="1:37">
      <c r="A24643" s="37" t="s">
        <v>41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29340</v>
      </c>
      <c r="G24643" s="48">
        <v>32449</v>
      </c>
      <c r="H24643" s="48">
        <v>30844</v>
      </c>
      <c r="I24643" s="48">
        <v>-1086</v>
      </c>
      <c r="T24643" s="48">
        <v>-911</v>
      </c>
      <c r="AD24643" s="48">
        <v>-911</v>
      </c>
      <c r="AJ24643" s="49">
        <v>-519</v>
      </c>
      <c r="AK24643" s="49">
        <v>-175</v>
      </c>
    </row>
    <row r="24644" spans="1:37">
      <c r="A24644" s="37" t="s">
        <v>41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28498</v>
      </c>
      <c r="G24644" s="48">
        <v>31468</v>
      </c>
      <c r="H24644" s="48">
        <v>29898</v>
      </c>
      <c r="I24644" s="48">
        <v>-1108</v>
      </c>
      <c r="T24644" s="48">
        <v>-930</v>
      </c>
      <c r="AD24644" s="48">
        <v>-930</v>
      </c>
      <c r="AJ24644" s="49">
        <v>-462</v>
      </c>
      <c r="AK24644" s="49">
        <v>-178</v>
      </c>
    </row>
    <row r="24645" spans="1:37">
      <c r="A24645" s="37" t="s">
        <v>41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27985</v>
      </c>
      <c r="G24645" s="48">
        <v>30433</v>
      </c>
      <c r="H24645" s="48">
        <v>28939</v>
      </c>
      <c r="I24645" s="48">
        <v>-960</v>
      </c>
      <c r="T24645" s="48">
        <v>-792</v>
      </c>
      <c r="AD24645" s="48">
        <v>-792</v>
      </c>
      <c r="AJ24645" s="49">
        <v>-534</v>
      </c>
      <c r="AK24645" s="49">
        <v>-168</v>
      </c>
    </row>
    <row r="24646" spans="1:37">
      <c r="A24646" s="37" t="s">
        <v>41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27415</v>
      </c>
      <c r="G24646" s="48">
        <v>30160</v>
      </c>
      <c r="H24646" s="48">
        <v>28846</v>
      </c>
      <c r="I24646" s="48">
        <v>-867</v>
      </c>
      <c r="T24646" s="48">
        <v>-695</v>
      </c>
      <c r="AD24646" s="48">
        <v>-695</v>
      </c>
      <c r="AJ24646" s="49">
        <v>-447</v>
      </c>
      <c r="AK24646" s="49">
        <v>-172</v>
      </c>
    </row>
    <row r="24647" spans="1:37">
      <c r="A24647" s="37" t="s">
        <v>41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25564</v>
      </c>
      <c r="G24647" s="48">
        <v>28523</v>
      </c>
      <c r="H24647" s="48">
        <v>27316</v>
      </c>
      <c r="I24647" s="48">
        <v>-822</v>
      </c>
      <c r="T24647" s="48">
        <v>-664</v>
      </c>
      <c r="AD24647" s="48">
        <v>-664</v>
      </c>
      <c r="AJ24647" s="49">
        <v>-385</v>
      </c>
      <c r="AK24647" s="49">
        <v>-158</v>
      </c>
    </row>
    <row r="24648" spans="1:37">
      <c r="A24648" s="37" t="s">
        <v>41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23351</v>
      </c>
      <c r="G24648" s="48">
        <v>26156</v>
      </c>
      <c r="H24648" s="48">
        <v>25046</v>
      </c>
      <c r="I24648" s="48">
        <v>-766</v>
      </c>
      <c r="T24648" s="48">
        <v>-612</v>
      </c>
      <c r="AD24648" s="48">
        <v>-612</v>
      </c>
      <c r="AJ24648" s="49">
        <v>-344</v>
      </c>
      <c r="AK24648" s="49">
        <v>-154</v>
      </c>
    </row>
    <row r="24649" spans="1:37">
      <c r="A24649" s="37" t="s">
        <v>41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20776</v>
      </c>
      <c r="G24649" s="48">
        <v>23658</v>
      </c>
      <c r="H24649" s="48">
        <v>22941</v>
      </c>
      <c r="I24649" s="48">
        <v>-379</v>
      </c>
      <c r="T24649" s="48">
        <v>-256</v>
      </c>
      <c r="AD24649" s="48">
        <v>-256</v>
      </c>
      <c r="AJ24649" s="49">
        <v>-338</v>
      </c>
      <c r="AK24649" s="49">
        <v>-123</v>
      </c>
    </row>
    <row r="24650" spans="1:37">
      <c r="A24650" s="37" t="s">
        <v>41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19265</v>
      </c>
      <c r="G24650" s="48">
        <v>21160</v>
      </c>
      <c r="H24650" s="48">
        <v>20707</v>
      </c>
      <c r="I24650" s="48">
        <v>-283</v>
      </c>
      <c r="T24650" s="48">
        <v>-172</v>
      </c>
      <c r="AD24650" s="48">
        <v>-172</v>
      </c>
      <c r="AJ24650" s="49">
        <v>-170</v>
      </c>
      <c r="AK24650" s="49">
        <v>-111</v>
      </c>
    </row>
    <row r="24651" spans="1:37">
      <c r="A24651" s="37" t="s">
        <v>41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18042</v>
      </c>
      <c r="G24651" s="48">
        <v>19648</v>
      </c>
      <c r="H24651" s="48">
        <v>19226</v>
      </c>
      <c r="I24651" s="48">
        <v>-183</v>
      </c>
      <c r="T24651" s="48">
        <v>-84</v>
      </c>
      <c r="AD24651" s="48">
        <v>-84</v>
      </c>
      <c r="AJ24651" s="49">
        <v>-239</v>
      </c>
      <c r="AK24651" s="49">
        <v>-99</v>
      </c>
    </row>
    <row r="24652" spans="1:37">
      <c r="A24652" s="37" t="s">
        <v>41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17108</v>
      </c>
      <c r="G24652" s="48">
        <v>18735</v>
      </c>
      <c r="H24652" s="48">
        <v>18247</v>
      </c>
      <c r="I24652" s="48">
        <v>-211</v>
      </c>
      <c r="T24652" s="48">
        <v>-110</v>
      </c>
      <c r="AD24652" s="48">
        <v>-110</v>
      </c>
      <c r="AJ24652" s="49">
        <v>-277</v>
      </c>
      <c r="AK24652" s="49">
        <v>-101</v>
      </c>
    </row>
    <row r="24653" spans="1:37">
      <c r="A24653" s="37" t="s">
        <v>41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17058</v>
      </c>
      <c r="G24653" s="48">
        <v>18374</v>
      </c>
      <c r="H24653" s="48">
        <v>17919</v>
      </c>
      <c r="I24653" s="48">
        <v>-198</v>
      </c>
      <c r="T24653" s="48">
        <v>-97</v>
      </c>
      <c r="AD24653" s="48">
        <v>-97</v>
      </c>
      <c r="AJ24653" s="49">
        <v>-257</v>
      </c>
      <c r="AK24653" s="49">
        <v>-101</v>
      </c>
    </row>
    <row r="24654" spans="1:37">
      <c r="A24654" s="37" t="s">
        <v>41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17267</v>
      </c>
      <c r="G24654" s="48">
        <v>18666</v>
      </c>
      <c r="H24654" s="48">
        <v>18132</v>
      </c>
      <c r="I24654" s="48">
        <v>-268</v>
      </c>
      <c r="T24654" s="48">
        <v>-162</v>
      </c>
      <c r="AD24654" s="48">
        <v>-162</v>
      </c>
      <c r="AJ24654" s="49">
        <v>-266</v>
      </c>
      <c r="AK24654" s="49">
        <v>-106</v>
      </c>
    </row>
    <row r="24655" spans="1:37">
      <c r="A24655" s="37" t="s">
        <v>41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19054</v>
      </c>
      <c r="G24655" s="48">
        <v>20075</v>
      </c>
      <c r="H24655" s="48">
        <v>19510</v>
      </c>
      <c r="I24655" s="48">
        <v>-289</v>
      </c>
      <c r="T24655" s="48">
        <v>-175</v>
      </c>
      <c r="AD24655" s="48">
        <v>-175</v>
      </c>
      <c r="AJ24655" s="49">
        <v>-276</v>
      </c>
      <c r="AK24655" s="49">
        <v>-114</v>
      </c>
    </row>
    <row r="24656" spans="1:37">
      <c r="A24656" s="37" t="s">
        <v>41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21086</v>
      </c>
      <c r="G24656" s="48">
        <v>22379</v>
      </c>
      <c r="H24656" s="48">
        <v>21925</v>
      </c>
      <c r="I24656" s="48">
        <v>-227</v>
      </c>
      <c r="T24656" s="48">
        <v>-94</v>
      </c>
      <c r="AD24656" s="48">
        <v>-94</v>
      </c>
      <c r="AJ24656" s="49">
        <v>-227</v>
      </c>
      <c r="AK24656" s="49">
        <v>-133</v>
      </c>
    </row>
    <row r="24657" spans="1:37">
      <c r="A24657" s="37" t="s">
        <v>41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21870</v>
      </c>
      <c r="G24657" s="48">
        <v>23632</v>
      </c>
      <c r="H24657" s="48">
        <v>22787</v>
      </c>
      <c r="I24657" s="48">
        <v>-476</v>
      </c>
      <c r="T24657" s="48">
        <v>-321</v>
      </c>
      <c r="AD24657" s="48">
        <v>-321</v>
      </c>
      <c r="AJ24657" s="49">
        <v>-369</v>
      </c>
      <c r="AK24657" s="49">
        <v>-155</v>
      </c>
    </row>
    <row r="24658" spans="1:37">
      <c r="A24658" s="37" t="s">
        <v>41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23722</v>
      </c>
      <c r="G24658" s="48">
        <v>25025</v>
      </c>
      <c r="H24658" s="48">
        <v>23920</v>
      </c>
      <c r="I24658" s="48">
        <v>-601</v>
      </c>
      <c r="T24658" s="48">
        <v>-441</v>
      </c>
      <c r="AD24658" s="48">
        <v>-441</v>
      </c>
      <c r="AJ24658" s="49">
        <v>-504</v>
      </c>
      <c r="AK24658" s="49">
        <v>-160</v>
      </c>
    </row>
    <row r="24659" spans="1:37">
      <c r="A24659" s="37" t="s">
        <v>41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25766</v>
      </c>
      <c r="G24659" s="48">
        <v>26691</v>
      </c>
      <c r="H24659" s="48">
        <v>25515</v>
      </c>
      <c r="I24659" s="48">
        <v>-790</v>
      </c>
      <c r="T24659" s="48">
        <v>-620</v>
      </c>
      <c r="AD24659" s="48">
        <v>-620</v>
      </c>
      <c r="AJ24659" s="49">
        <v>-386</v>
      </c>
      <c r="AK24659" s="49">
        <v>-170</v>
      </c>
    </row>
    <row r="24660" spans="1:37">
      <c r="A24660" s="37" t="s">
        <v>41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27414</v>
      </c>
      <c r="G24660" s="48">
        <v>28591</v>
      </c>
      <c r="H24660" s="48">
        <v>27473</v>
      </c>
      <c r="I24660" s="48">
        <v>-762</v>
      </c>
      <c r="T24660" s="48">
        <v>-593</v>
      </c>
      <c r="AD24660" s="48">
        <v>-593</v>
      </c>
      <c r="AJ24660" s="49">
        <v>-356</v>
      </c>
      <c r="AK24660" s="49">
        <v>-169</v>
      </c>
    </row>
    <row r="24661" spans="1:37">
      <c r="A24661" s="37" t="s">
        <v>41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28778</v>
      </c>
      <c r="G24661" s="48">
        <v>30165</v>
      </c>
      <c r="H24661" s="48">
        <v>29107</v>
      </c>
      <c r="I24661" s="48">
        <v>-714</v>
      </c>
      <c r="T24661" s="48">
        <v>-554</v>
      </c>
      <c r="AD24661" s="48">
        <v>-554</v>
      </c>
      <c r="AJ24661" s="49">
        <v>-344</v>
      </c>
      <c r="AK24661" s="49">
        <v>-160</v>
      </c>
    </row>
    <row r="24662" spans="1:37">
      <c r="A24662" s="37" t="s">
        <v>41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29758</v>
      </c>
      <c r="G24662" s="48">
        <v>31440</v>
      </c>
      <c r="H24662" s="48">
        <v>30316</v>
      </c>
      <c r="I24662" s="48">
        <v>-775</v>
      </c>
      <c r="T24662" s="48">
        <v>-608</v>
      </c>
      <c r="AD24662" s="48">
        <v>-608</v>
      </c>
      <c r="AJ24662" s="49">
        <v>-349</v>
      </c>
      <c r="AK24662" s="49">
        <v>-167</v>
      </c>
    </row>
    <row r="24663" spans="1:37">
      <c r="A24663" s="37" t="s">
        <v>41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30775</v>
      </c>
      <c r="G24663" s="48">
        <v>32406</v>
      </c>
      <c r="H24663" s="48">
        <v>31151</v>
      </c>
      <c r="I24663" s="48">
        <v>-907</v>
      </c>
      <c r="T24663" s="48">
        <v>-733</v>
      </c>
      <c r="AD24663" s="48">
        <v>-733</v>
      </c>
      <c r="AJ24663" s="49">
        <v>-348</v>
      </c>
      <c r="AK24663" s="49">
        <v>-174</v>
      </c>
    </row>
    <row r="24664" spans="1:37">
      <c r="A24664" s="37" t="s">
        <v>41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31591</v>
      </c>
      <c r="G24664" s="48">
        <v>33276</v>
      </c>
      <c r="H24664" s="48">
        <v>31909</v>
      </c>
      <c r="I24664" s="48">
        <v>-967</v>
      </c>
      <c r="T24664" s="48">
        <v>-789</v>
      </c>
      <c r="AD24664" s="48">
        <v>-789</v>
      </c>
      <c r="AJ24664" s="49">
        <v>-400</v>
      </c>
      <c r="AK24664" s="49">
        <v>-178</v>
      </c>
    </row>
    <row r="24665" spans="1:37">
      <c r="A24665" s="37" t="s">
        <v>41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31777</v>
      </c>
      <c r="G24665" s="48">
        <v>33578</v>
      </c>
      <c r="H24665" s="48">
        <v>32139</v>
      </c>
      <c r="I24665" s="48">
        <v>-995</v>
      </c>
      <c r="T24665" s="48">
        <v>-798</v>
      </c>
      <c r="AD24665" s="48">
        <v>-798</v>
      </c>
      <c r="AJ24665" s="49">
        <v>-444</v>
      </c>
      <c r="AK24665" s="49">
        <v>-197</v>
      </c>
    </row>
    <row r="24666" spans="1:37">
      <c r="A24666" s="37" t="s">
        <v>41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31835</v>
      </c>
      <c r="G24666" s="48">
        <v>33695</v>
      </c>
      <c r="H24666" s="48">
        <v>32184</v>
      </c>
      <c r="I24666" s="48">
        <v>-1051</v>
      </c>
      <c r="T24666" s="48">
        <v>-847</v>
      </c>
      <c r="AD24666" s="48">
        <v>-847</v>
      </c>
      <c r="AJ24666" s="49">
        <v>-460</v>
      </c>
      <c r="AK24666" s="49">
        <v>-204</v>
      </c>
    </row>
    <row r="24667" spans="1:37">
      <c r="A24667" s="37" t="s">
        <v>41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31503</v>
      </c>
      <c r="G24667" s="48">
        <v>33923</v>
      </c>
      <c r="H24667" s="48">
        <v>32402</v>
      </c>
      <c r="I24667" s="48">
        <v>-1072</v>
      </c>
      <c r="T24667" s="48">
        <v>-850</v>
      </c>
      <c r="AD24667" s="48">
        <v>-850</v>
      </c>
      <c r="AJ24667" s="49">
        <v>-449</v>
      </c>
      <c r="AK24667" s="49">
        <v>-222</v>
      </c>
    </row>
    <row r="24668" spans="1:37">
      <c r="A24668" s="37" t="s">
        <v>41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30677</v>
      </c>
      <c r="G24668" s="48">
        <v>33413</v>
      </c>
      <c r="H24668" s="48">
        <v>31901</v>
      </c>
      <c r="I24668" s="48">
        <v>-1078</v>
      </c>
      <c r="T24668" s="48">
        <v>-855</v>
      </c>
      <c r="AD24668" s="48">
        <v>-855</v>
      </c>
      <c r="AJ24668" s="49">
        <v>-434</v>
      </c>
      <c r="AK24668" s="49">
        <v>-223</v>
      </c>
    </row>
    <row r="24669" spans="1:37">
      <c r="A24669" s="37" t="s">
        <v>41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29913</v>
      </c>
      <c r="G24669" s="48">
        <v>32295</v>
      </c>
      <c r="H24669" s="48">
        <v>30932</v>
      </c>
      <c r="I24669" s="48">
        <v>-1015</v>
      </c>
      <c r="T24669" s="48">
        <v>-804</v>
      </c>
      <c r="AD24669" s="48">
        <v>-804</v>
      </c>
      <c r="AJ24669" s="49">
        <v>-348</v>
      </c>
      <c r="AK24669" s="49">
        <v>-211</v>
      </c>
    </row>
    <row r="24670" spans="1:37">
      <c r="A24670" s="37" t="s">
        <v>41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29472</v>
      </c>
      <c r="G24670" s="48">
        <v>31992</v>
      </c>
      <c r="H24670" s="48">
        <v>30653</v>
      </c>
      <c r="I24670" s="48">
        <v>-973</v>
      </c>
      <c r="T24670" s="48">
        <v>-782</v>
      </c>
      <c r="AD24670" s="48">
        <v>-782</v>
      </c>
      <c r="AJ24670" s="49">
        <v>-366</v>
      </c>
      <c r="AK24670" s="49">
        <v>-191</v>
      </c>
    </row>
    <row r="24671" spans="1:37">
      <c r="A24671" s="37" t="s">
        <v>41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27423</v>
      </c>
      <c r="G24671" s="48">
        <v>30193</v>
      </c>
      <c r="H24671" s="48">
        <v>29049</v>
      </c>
      <c r="I24671" s="48">
        <v>-803</v>
      </c>
      <c r="T24671" s="48">
        <v>-631</v>
      </c>
      <c r="AD24671" s="48">
        <v>-631</v>
      </c>
      <c r="AJ24671" s="49">
        <v>-341</v>
      </c>
      <c r="AK24671" s="49">
        <v>-172</v>
      </c>
    </row>
    <row r="24672" spans="1:37">
      <c r="A24672" s="37" t="s">
        <v>41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24329</v>
      </c>
      <c r="G24672" s="48">
        <v>27407</v>
      </c>
      <c r="H24672" s="48">
        <v>26430</v>
      </c>
      <c r="I24672" s="48">
        <v>-655</v>
      </c>
      <c r="T24672" s="48">
        <v>-509</v>
      </c>
      <c r="AD24672" s="48">
        <v>-509</v>
      </c>
      <c r="AJ24672" s="49">
        <v>-322</v>
      </c>
      <c r="AK24672" s="49">
        <v>-146</v>
      </c>
    </row>
    <row r="24673" spans="1:37">
      <c r="A24673" s="37" t="s">
        <v>41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21531</v>
      </c>
      <c r="G24673" s="48">
        <v>24404</v>
      </c>
      <c r="H24673" s="48">
        <v>23671</v>
      </c>
      <c r="I24673" s="48">
        <v>-378</v>
      </c>
      <c r="T24673" s="48">
        <v>-251</v>
      </c>
      <c r="AD24673" s="48">
        <v>-251</v>
      </c>
      <c r="AJ24673" s="49">
        <v>-355</v>
      </c>
      <c r="AK24673" s="49">
        <v>-127</v>
      </c>
    </row>
    <row r="24674" spans="1:37">
      <c r="A24674" s="37" t="s">
        <v>41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19617</v>
      </c>
      <c r="G24674" s="48">
        <v>21895</v>
      </c>
      <c r="H24674" s="48">
        <v>21161</v>
      </c>
      <c r="I24674" s="48">
        <v>-403</v>
      </c>
      <c r="T24674" s="48">
        <v>-290</v>
      </c>
      <c r="AD24674" s="48">
        <v>-290</v>
      </c>
      <c r="AJ24674" s="49">
        <v>-331</v>
      </c>
      <c r="AK24674" s="49">
        <v>-113</v>
      </c>
    </row>
    <row r="24675" spans="1:37">
      <c r="A24675" s="37" t="s">
        <v>41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18308</v>
      </c>
      <c r="G24675" s="48">
        <v>20249</v>
      </c>
      <c r="H24675" s="48">
        <v>19668</v>
      </c>
      <c r="I24675" s="48">
        <v>-247</v>
      </c>
      <c r="T24675" s="48">
        <v>-144</v>
      </c>
      <c r="AD24675" s="48">
        <v>-144</v>
      </c>
      <c r="AJ24675" s="49">
        <v>-334</v>
      </c>
      <c r="AK24675" s="49">
        <v>-103</v>
      </c>
    </row>
    <row r="24676" spans="1:37">
      <c r="A24676" s="37" t="s">
        <v>41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17485</v>
      </c>
      <c r="G24676" s="48">
        <v>19236</v>
      </c>
      <c r="H24676" s="48">
        <v>18630</v>
      </c>
      <c r="I24676" s="48">
        <v>-278</v>
      </c>
      <c r="T24676" s="48">
        <v>-176</v>
      </c>
      <c r="AD24676" s="48">
        <v>-176</v>
      </c>
      <c r="AJ24676" s="49">
        <v>-328</v>
      </c>
      <c r="AK24676" s="49">
        <v>-102</v>
      </c>
    </row>
    <row r="24677" spans="1:37">
      <c r="A24677" s="37" t="s">
        <v>41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17312</v>
      </c>
      <c r="G24677" s="48">
        <v>18726</v>
      </c>
      <c r="H24677" s="48">
        <v>18122</v>
      </c>
      <c r="I24677" s="48">
        <v>-288</v>
      </c>
      <c r="T24677" s="48">
        <v>-182</v>
      </c>
      <c r="AD24677" s="48">
        <v>-182</v>
      </c>
      <c r="AJ24677" s="49">
        <v>-316</v>
      </c>
      <c r="AK24677" s="49">
        <v>-106</v>
      </c>
    </row>
    <row r="24678" spans="1:37">
      <c r="A24678" s="37" t="s">
        <v>41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17499</v>
      </c>
      <c r="G24678" s="48">
        <v>18778</v>
      </c>
      <c r="H24678" s="48">
        <v>18107</v>
      </c>
      <c r="I24678" s="48">
        <v>-357</v>
      </c>
      <c r="T24678" s="48">
        <v>-251</v>
      </c>
      <c r="AD24678" s="48">
        <v>-251</v>
      </c>
      <c r="AJ24678" s="49">
        <v>-314</v>
      </c>
      <c r="AK24678" s="49">
        <v>-106</v>
      </c>
    </row>
    <row r="24679" spans="1:37">
      <c r="A24679" s="37" t="s">
        <v>41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18986</v>
      </c>
      <c r="G24679" s="48">
        <v>20027</v>
      </c>
      <c r="H24679" s="48">
        <v>19257</v>
      </c>
      <c r="I24679" s="48">
        <v>-434</v>
      </c>
      <c r="T24679" s="48">
        <v>-318</v>
      </c>
      <c r="AD24679" s="48">
        <v>-318</v>
      </c>
      <c r="AJ24679" s="49">
        <v>-336</v>
      </c>
      <c r="AK24679" s="49">
        <v>-116</v>
      </c>
    </row>
    <row r="24680" spans="1:37">
      <c r="A24680" s="37" t="s">
        <v>41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20982</v>
      </c>
      <c r="G24680" s="48">
        <v>22341</v>
      </c>
      <c r="H24680" s="48">
        <v>21611</v>
      </c>
      <c r="I24680" s="48">
        <v>-365</v>
      </c>
      <c r="T24680" s="48">
        <v>-251</v>
      </c>
      <c r="AD24680" s="48">
        <v>-251</v>
      </c>
      <c r="AJ24680" s="49">
        <v>-365</v>
      </c>
      <c r="AK24680" s="49">
        <v>-114</v>
      </c>
    </row>
    <row r="24681" spans="1:37">
      <c r="A24681" s="37" t="s">
        <v>41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21674</v>
      </c>
      <c r="G24681" s="48">
        <v>23415</v>
      </c>
      <c r="H24681" s="48">
        <v>22421</v>
      </c>
      <c r="I24681" s="48">
        <v>-550</v>
      </c>
      <c r="T24681" s="48">
        <v>-399</v>
      </c>
      <c r="AD24681" s="48">
        <v>-399</v>
      </c>
      <c r="AJ24681" s="49">
        <v>-444</v>
      </c>
      <c r="AK24681" s="49">
        <v>-151</v>
      </c>
    </row>
    <row r="24682" spans="1:37">
      <c r="A24682" s="37" t="s">
        <v>41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23486</v>
      </c>
      <c r="G24682" s="48">
        <v>24929</v>
      </c>
      <c r="H24682" s="48">
        <v>23773</v>
      </c>
      <c r="I24682" s="48">
        <v>-695</v>
      </c>
      <c r="T24682" s="48">
        <v>-524</v>
      </c>
      <c r="AD24682" s="48">
        <v>-524</v>
      </c>
      <c r="AJ24682" s="49">
        <v>-461</v>
      </c>
      <c r="AK24682" s="49">
        <v>-171</v>
      </c>
    </row>
    <row r="24683" spans="1:37">
      <c r="A24683" s="37" t="s">
        <v>41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25402</v>
      </c>
      <c r="G24683" s="48">
        <v>26751</v>
      </c>
      <c r="H24683" s="48">
        <v>25441</v>
      </c>
      <c r="I24683" s="48">
        <v>-855</v>
      </c>
      <c r="T24683" s="48">
        <v>-673</v>
      </c>
      <c r="AD24683" s="48">
        <v>-673</v>
      </c>
      <c r="AJ24683" s="49">
        <v>-455</v>
      </c>
      <c r="AK24683" s="49">
        <v>-182</v>
      </c>
    </row>
    <row r="24684" spans="1:37">
      <c r="A24684" s="37" t="s">
        <v>41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26940</v>
      </c>
      <c r="G24684" s="48">
        <v>28599</v>
      </c>
      <c r="H24684" s="48">
        <v>27141</v>
      </c>
      <c r="I24684" s="48">
        <v>-949</v>
      </c>
      <c r="T24684" s="48">
        <v>-769</v>
      </c>
      <c r="AD24684" s="48">
        <v>-769</v>
      </c>
      <c r="AJ24684" s="49">
        <v>-509</v>
      </c>
      <c r="AK24684" s="49">
        <v>-180</v>
      </c>
    </row>
    <row r="24685" spans="1:37">
      <c r="A24685" s="37" t="s">
        <v>41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28070</v>
      </c>
      <c r="G24685" s="48">
        <v>30253</v>
      </c>
      <c r="H24685" s="48">
        <v>28757</v>
      </c>
      <c r="I24685" s="48">
        <v>-945</v>
      </c>
      <c r="T24685" s="48">
        <v>-756</v>
      </c>
      <c r="AD24685" s="48">
        <v>-756</v>
      </c>
      <c r="AJ24685" s="49">
        <v>-551</v>
      </c>
      <c r="AK24685" s="49">
        <v>-189</v>
      </c>
    </row>
    <row r="24686" spans="1:37">
      <c r="A24686" s="37" t="s">
        <v>41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29174</v>
      </c>
      <c r="G24686" s="48">
        <v>31714</v>
      </c>
      <c r="H24686" s="48">
        <v>30225</v>
      </c>
      <c r="I24686" s="48">
        <v>-979</v>
      </c>
      <c r="T24686" s="48">
        <v>-763</v>
      </c>
      <c r="AD24686" s="48">
        <v>-763</v>
      </c>
      <c r="AJ24686" s="49">
        <v>-510</v>
      </c>
      <c r="AK24686" s="49">
        <v>-216</v>
      </c>
    </row>
    <row r="24687" spans="1:37">
      <c r="A24687" s="37" t="s">
        <v>41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30194</v>
      </c>
      <c r="G24687" s="48">
        <v>32873</v>
      </c>
      <c r="H24687" s="48">
        <v>31411</v>
      </c>
      <c r="I24687" s="48">
        <v>-1085</v>
      </c>
      <c r="T24687" s="48">
        <v>-863</v>
      </c>
      <c r="AD24687" s="48">
        <v>-863</v>
      </c>
      <c r="AJ24687" s="49">
        <v>-377</v>
      </c>
      <c r="AK24687" s="49">
        <v>-222</v>
      </c>
    </row>
    <row r="24688" spans="1:37">
      <c r="A24688" s="37" t="s">
        <v>41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30875</v>
      </c>
      <c r="G24688" s="48">
        <v>34959</v>
      </c>
      <c r="H24688" s="48">
        <v>33296</v>
      </c>
      <c r="I24688" s="48">
        <v>-1245</v>
      </c>
      <c r="T24688" s="48">
        <v>-997</v>
      </c>
      <c r="AD24688" s="48">
        <v>-997</v>
      </c>
      <c r="AJ24688" s="49">
        <v>-418</v>
      </c>
      <c r="AK24688" s="49">
        <v>-248</v>
      </c>
    </row>
    <row r="24689" spans="1:37">
      <c r="A24689" s="37" t="s">
        <v>41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30779</v>
      </c>
      <c r="G24689" s="48">
        <v>34522</v>
      </c>
      <c r="H24689" s="48">
        <v>32856</v>
      </c>
      <c r="I24689" s="48">
        <v>-1252</v>
      </c>
      <c r="T24689" s="48">
        <v>-1002</v>
      </c>
      <c r="AD24689" s="48">
        <v>-1002</v>
      </c>
      <c r="AJ24689" s="49">
        <v>-414</v>
      </c>
      <c r="AK24689" s="49">
        <v>-250</v>
      </c>
    </row>
    <row r="24690" spans="1:37">
      <c r="A24690" s="37" t="s">
        <v>41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30971</v>
      </c>
      <c r="G24690" s="48">
        <v>34983</v>
      </c>
      <c r="H24690" s="48">
        <v>33409</v>
      </c>
      <c r="I24690" s="48">
        <v>-1261</v>
      </c>
      <c r="T24690" s="48">
        <v>-1008</v>
      </c>
      <c r="AD24690" s="48">
        <v>-1008</v>
      </c>
      <c r="AJ24690" s="49">
        <v>-313</v>
      </c>
      <c r="AK24690" s="49">
        <v>-253</v>
      </c>
    </row>
    <row r="24691" spans="1:37">
      <c r="A24691" s="37" t="s">
        <v>41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30860</v>
      </c>
      <c r="G24691" s="48">
        <v>34682</v>
      </c>
      <c r="H24691" s="48">
        <v>33134</v>
      </c>
      <c r="I24691" s="48">
        <v>-1240</v>
      </c>
      <c r="T24691" s="48">
        <v>-989</v>
      </c>
      <c r="AD24691" s="48">
        <v>-989</v>
      </c>
      <c r="AJ24691" s="49">
        <v>-308</v>
      </c>
      <c r="AK24691" s="49">
        <v>-251</v>
      </c>
    </row>
    <row r="24692" spans="1:37">
      <c r="A24692" s="37" t="s">
        <v>41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29900</v>
      </c>
      <c r="G24692" s="48">
        <v>33427</v>
      </c>
      <c r="H24692" s="48">
        <v>31919</v>
      </c>
      <c r="I24692" s="48">
        <v>-1251</v>
      </c>
      <c r="T24692" s="48">
        <v>-1002</v>
      </c>
      <c r="AD24692" s="48">
        <v>-1002</v>
      </c>
      <c r="AJ24692" s="49">
        <v>-257</v>
      </c>
      <c r="AK24692" s="49">
        <v>-249</v>
      </c>
    </row>
    <row r="24693" spans="1:37">
      <c r="A24693" s="37" t="s">
        <v>41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29145</v>
      </c>
      <c r="G24693" s="48">
        <v>31734</v>
      </c>
      <c r="H24693" s="48">
        <v>30237</v>
      </c>
      <c r="I24693" s="48">
        <v>-1186</v>
      </c>
      <c r="T24693" s="48">
        <v>-946</v>
      </c>
      <c r="AD24693" s="48">
        <v>-946</v>
      </c>
      <c r="AJ24693" s="49">
        <v>-311</v>
      </c>
      <c r="AK24693" s="49">
        <v>-240</v>
      </c>
    </row>
    <row r="24694" spans="1:37">
      <c r="A24694" s="37" t="s">
        <v>41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28713</v>
      </c>
      <c r="G24694" s="48">
        <v>31118</v>
      </c>
      <c r="H24694" s="48">
        <v>29696</v>
      </c>
      <c r="I24694" s="48">
        <v>-1025</v>
      </c>
      <c r="T24694" s="48">
        <v>-811</v>
      </c>
      <c r="AD24694" s="48">
        <v>-811</v>
      </c>
      <c r="AJ24694" s="49">
        <v>-397</v>
      </c>
      <c r="AK24694" s="49">
        <v>-214</v>
      </c>
    </row>
    <row r="24695" spans="1:37">
      <c r="A24695" s="37" t="s">
        <v>41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26290</v>
      </c>
      <c r="G24695" s="48">
        <v>29259</v>
      </c>
      <c r="H24695" s="48">
        <v>27925</v>
      </c>
      <c r="I24695" s="48">
        <v>-889</v>
      </c>
      <c r="T24695" s="48">
        <v>-695</v>
      </c>
      <c r="AD24695" s="48">
        <v>-695</v>
      </c>
      <c r="AJ24695" s="49">
        <v>-445</v>
      </c>
      <c r="AK24695" s="49">
        <v>-194</v>
      </c>
    </row>
    <row r="24696" spans="1:37">
      <c r="A24696" s="37" t="s">
        <v>41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23075</v>
      </c>
      <c r="G24696" s="48">
        <v>26281</v>
      </c>
      <c r="H24696" s="48">
        <v>25072</v>
      </c>
      <c r="I24696" s="48">
        <v>-804</v>
      </c>
      <c r="T24696" s="48">
        <v>-652</v>
      </c>
      <c r="AD24696" s="48">
        <v>-652</v>
      </c>
      <c r="AJ24696" s="49">
        <v>-405</v>
      </c>
      <c r="AK24696" s="49">
        <v>-152</v>
      </c>
    </row>
    <row r="24697" spans="1:37">
      <c r="A24697" s="37" t="s">
        <v>41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20218</v>
      </c>
      <c r="G24697" s="48">
        <v>23207</v>
      </c>
      <c r="H24697" s="48">
        <v>22294</v>
      </c>
      <c r="I24697" s="48">
        <v>-558</v>
      </c>
      <c r="T24697" s="48">
        <v>-445</v>
      </c>
      <c r="AD24697" s="48">
        <v>-445</v>
      </c>
      <c r="AJ24697" s="49">
        <v>-355</v>
      </c>
      <c r="AK24697" s="49">
        <v>-113</v>
      </c>
    </row>
    <row r="24698" spans="1:37">
      <c r="A24698" s="37" t="s">
        <v>41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19001</v>
      </c>
      <c r="G24698" s="48">
        <v>20618</v>
      </c>
      <c r="H24698" s="48">
        <v>19877</v>
      </c>
      <c r="I24698" s="48">
        <v>-421</v>
      </c>
      <c r="T24698" s="48">
        <v>-305</v>
      </c>
      <c r="AD24698" s="48">
        <v>-305</v>
      </c>
      <c r="AJ24698" s="49">
        <v>-320</v>
      </c>
      <c r="AK24698" s="49">
        <v>-116</v>
      </c>
    </row>
    <row r="24699" spans="1:37">
      <c r="A24699" s="37" t="s">
        <v>41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17423</v>
      </c>
      <c r="G24699" s="48">
        <v>18966</v>
      </c>
      <c r="H24699" s="48">
        <v>18323</v>
      </c>
      <c r="I24699" s="48">
        <v>-350</v>
      </c>
      <c r="T24699" s="48">
        <v>-239</v>
      </c>
      <c r="AD24699" s="48">
        <v>-239</v>
      </c>
      <c r="AJ24699" s="49">
        <v>-293</v>
      </c>
      <c r="AK24699" s="49">
        <v>-111</v>
      </c>
    </row>
    <row r="24700" spans="1:37">
      <c r="A24700" s="37" t="s">
        <v>41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16716</v>
      </c>
      <c r="G24700" s="48">
        <v>17882</v>
      </c>
      <c r="H24700" s="48">
        <v>17289</v>
      </c>
      <c r="I24700" s="48">
        <v>-341</v>
      </c>
      <c r="T24700" s="48">
        <v>-239</v>
      </c>
      <c r="AD24700" s="48">
        <v>-239</v>
      </c>
      <c r="AJ24700" s="49">
        <v>-252</v>
      </c>
      <c r="AK24700" s="49">
        <v>-102</v>
      </c>
    </row>
    <row r="24701" spans="1:37">
      <c r="A24701" s="37" t="s">
        <v>41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16211</v>
      </c>
      <c r="G24701" s="48">
        <v>17221</v>
      </c>
      <c r="H24701" s="48">
        <v>16624</v>
      </c>
      <c r="I24701" s="48">
        <v>-354</v>
      </c>
      <c r="T24701" s="48">
        <v>-253</v>
      </c>
      <c r="AD24701" s="48">
        <v>-253</v>
      </c>
      <c r="AJ24701" s="49">
        <v>-243</v>
      </c>
      <c r="AK24701" s="49">
        <v>-101</v>
      </c>
    </row>
    <row r="24702" spans="1:37">
      <c r="A24702" s="37" t="s">
        <v>41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16325</v>
      </c>
      <c r="G24702" s="48">
        <v>17241</v>
      </c>
      <c r="H24702" s="48">
        <v>16654</v>
      </c>
      <c r="I24702" s="48">
        <v>-335</v>
      </c>
      <c r="T24702" s="48">
        <v>-230</v>
      </c>
      <c r="AD24702" s="48">
        <v>-230</v>
      </c>
      <c r="AJ24702" s="49">
        <v>-252</v>
      </c>
      <c r="AK24702" s="49">
        <v>-105</v>
      </c>
    </row>
    <row r="24703" spans="1:37">
      <c r="A24703" s="37" t="s">
        <v>41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17812</v>
      </c>
      <c r="G24703" s="48">
        <v>18501</v>
      </c>
      <c r="H24703" s="48">
        <v>17783</v>
      </c>
      <c r="I24703" s="48">
        <v>-456</v>
      </c>
      <c r="T24703" s="48">
        <v>-338</v>
      </c>
      <c r="AD24703" s="48">
        <v>-338</v>
      </c>
      <c r="AJ24703" s="49">
        <v>-262</v>
      </c>
      <c r="AK24703" s="49">
        <v>-118</v>
      </c>
    </row>
    <row r="24704" spans="1:37">
      <c r="A24704" s="37" t="s">
        <v>41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19718</v>
      </c>
      <c r="G24704" s="48">
        <v>20788</v>
      </c>
      <c r="H24704" s="48">
        <v>20038</v>
      </c>
      <c r="I24704" s="48">
        <v>-455</v>
      </c>
      <c r="T24704" s="48">
        <v>-331</v>
      </c>
      <c r="AD24704" s="48">
        <v>-331</v>
      </c>
      <c r="AJ24704" s="49">
        <v>-295</v>
      </c>
      <c r="AK24704" s="49">
        <v>-124</v>
      </c>
    </row>
    <row r="24705" spans="1:37">
      <c r="A24705" s="37" t="s">
        <v>41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20401</v>
      </c>
      <c r="G24705" s="48">
        <v>21899</v>
      </c>
      <c r="H24705" s="48">
        <v>21079</v>
      </c>
      <c r="I24705" s="48">
        <v>-527</v>
      </c>
      <c r="T24705" s="48">
        <v>-403</v>
      </c>
      <c r="AD24705" s="48">
        <v>-403</v>
      </c>
      <c r="AJ24705" s="49">
        <v>-293</v>
      </c>
      <c r="AK24705" s="49">
        <v>-124</v>
      </c>
    </row>
    <row r="24706" spans="1:37">
      <c r="A24706" s="37" t="s">
        <v>41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21708</v>
      </c>
      <c r="G24706" s="48">
        <v>23053</v>
      </c>
      <c r="H24706" s="48">
        <v>22150</v>
      </c>
      <c r="I24706" s="48">
        <v>-592</v>
      </c>
      <c r="T24706" s="48">
        <v>-452</v>
      </c>
      <c r="AD24706" s="48">
        <v>-452</v>
      </c>
      <c r="AJ24706" s="49">
        <v>-311</v>
      </c>
      <c r="AK24706" s="49">
        <v>-140</v>
      </c>
    </row>
    <row r="24707" spans="1:37">
      <c r="A24707" s="37" t="s">
        <v>41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23135</v>
      </c>
      <c r="G24707" s="48">
        <v>24514</v>
      </c>
      <c r="H24707" s="48">
        <v>23409</v>
      </c>
      <c r="I24707" s="48">
        <v>-762</v>
      </c>
      <c r="T24707" s="48">
        <v>-615</v>
      </c>
      <c r="AD24707" s="48">
        <v>-615</v>
      </c>
      <c r="AJ24707" s="49">
        <v>-343</v>
      </c>
      <c r="AK24707" s="49">
        <v>-147</v>
      </c>
    </row>
    <row r="24708" spans="1:37">
      <c r="A24708" s="37" t="s">
        <v>41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24527</v>
      </c>
      <c r="G24708" s="48">
        <v>26023</v>
      </c>
      <c r="H24708" s="48">
        <v>24850</v>
      </c>
      <c r="I24708" s="48">
        <v>-774</v>
      </c>
      <c r="T24708" s="48">
        <v>-622</v>
      </c>
      <c r="AD24708" s="48">
        <v>-622</v>
      </c>
      <c r="AJ24708" s="49">
        <v>-399</v>
      </c>
      <c r="AK24708" s="49">
        <v>-152</v>
      </c>
    </row>
    <row r="24709" spans="1:37">
      <c r="A24709" s="37" t="s">
        <v>41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25772</v>
      </c>
      <c r="G24709" s="48">
        <v>27213</v>
      </c>
      <c r="H24709" s="48">
        <v>26016</v>
      </c>
      <c r="I24709" s="48">
        <v>-764</v>
      </c>
      <c r="T24709" s="48">
        <v>-605</v>
      </c>
      <c r="AD24709" s="48">
        <v>-605</v>
      </c>
      <c r="AJ24709" s="49">
        <v>-433</v>
      </c>
      <c r="AK24709" s="49">
        <v>-159</v>
      </c>
    </row>
    <row r="24710" spans="1:37">
      <c r="A24710" s="37" t="s">
        <v>41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27054</v>
      </c>
      <c r="G24710" s="48">
        <v>28395</v>
      </c>
      <c r="H24710" s="48">
        <v>27129</v>
      </c>
      <c r="I24710" s="48">
        <v>-794</v>
      </c>
      <c r="T24710" s="48">
        <v>-624</v>
      </c>
      <c r="AD24710" s="48">
        <v>-624</v>
      </c>
      <c r="AJ24710" s="49">
        <v>-472</v>
      </c>
      <c r="AK24710" s="49">
        <v>-170</v>
      </c>
    </row>
    <row r="24711" spans="1:37">
      <c r="A24711" s="37" t="s">
        <v>41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28223</v>
      </c>
      <c r="G24711" s="48">
        <v>29657</v>
      </c>
      <c r="H24711" s="48">
        <v>28270</v>
      </c>
      <c r="I24711" s="48">
        <v>-907</v>
      </c>
      <c r="T24711" s="48">
        <v>-724</v>
      </c>
      <c r="AD24711" s="48">
        <v>-724</v>
      </c>
      <c r="AJ24711" s="49">
        <v>-480</v>
      </c>
      <c r="AK24711" s="49">
        <v>-183</v>
      </c>
    </row>
    <row r="24712" spans="1:37">
      <c r="A24712" s="37" t="s">
        <v>41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29240</v>
      </c>
      <c r="G24712" s="48">
        <v>30922</v>
      </c>
      <c r="H24712" s="48">
        <v>29615</v>
      </c>
      <c r="I24712" s="48">
        <v>-933</v>
      </c>
      <c r="T24712" s="48">
        <v>-745</v>
      </c>
      <c r="AD24712" s="48">
        <v>-745</v>
      </c>
      <c r="AJ24712" s="49">
        <v>-374</v>
      </c>
      <c r="AK24712" s="49">
        <v>-188</v>
      </c>
    </row>
    <row r="24713" spans="1:37">
      <c r="A24713" s="37" t="s">
        <v>41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30005</v>
      </c>
      <c r="G24713" s="48">
        <v>32214</v>
      </c>
      <c r="H24713" s="48">
        <v>30769</v>
      </c>
      <c r="I24713" s="48">
        <v>-1080</v>
      </c>
      <c r="T24713" s="48">
        <v>-880</v>
      </c>
      <c r="AD24713" s="48">
        <v>-880</v>
      </c>
      <c r="AJ24713" s="49">
        <v>-365</v>
      </c>
      <c r="AK24713" s="49">
        <v>-200</v>
      </c>
    </row>
    <row r="24714" spans="1:37">
      <c r="A24714" s="37" t="s">
        <v>41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30857</v>
      </c>
      <c r="G24714" s="48">
        <v>33131</v>
      </c>
      <c r="H24714" s="48">
        <v>31672</v>
      </c>
      <c r="I24714" s="48">
        <v>-1146</v>
      </c>
      <c r="T24714" s="48">
        <v>-947</v>
      </c>
      <c r="AD24714" s="48">
        <v>-947</v>
      </c>
      <c r="AJ24714" s="49">
        <v>-313</v>
      </c>
      <c r="AK24714" s="49">
        <v>-199</v>
      </c>
    </row>
    <row r="24715" spans="1:37">
      <c r="A24715" s="37" t="s">
        <v>41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30293</v>
      </c>
      <c r="G24715" s="48">
        <v>33457</v>
      </c>
      <c r="H24715" s="48">
        <v>31995</v>
      </c>
      <c r="I24715" s="48">
        <v>-1162</v>
      </c>
      <c r="T24715" s="48">
        <v>-959</v>
      </c>
      <c r="AD24715" s="48">
        <v>-959</v>
      </c>
      <c r="AJ24715" s="49">
        <v>-300</v>
      </c>
      <c r="AK24715" s="49">
        <v>-203</v>
      </c>
    </row>
    <row r="24716" spans="1:37">
      <c r="A24716" s="37" t="s">
        <v>41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29282</v>
      </c>
      <c r="G24716" s="48">
        <v>32617</v>
      </c>
      <c r="H24716" s="48">
        <v>31260</v>
      </c>
      <c r="I24716" s="48">
        <v>-1120</v>
      </c>
      <c r="T24716" s="48">
        <v>-912</v>
      </c>
      <c r="AD24716" s="48">
        <v>-912</v>
      </c>
      <c r="AJ24716" s="49">
        <v>-237</v>
      </c>
      <c r="AK24716" s="49">
        <v>-208</v>
      </c>
    </row>
    <row r="24717" spans="1:37">
      <c r="A24717" s="37" t="s">
        <v>41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28387</v>
      </c>
      <c r="G24717" s="48">
        <v>31026</v>
      </c>
      <c r="H24717" s="48">
        <v>29803</v>
      </c>
      <c r="I24717" s="48">
        <v>-877</v>
      </c>
      <c r="T24717" s="48">
        <v>-704</v>
      </c>
      <c r="AD24717" s="48">
        <v>-704</v>
      </c>
      <c r="AJ24717" s="49">
        <v>-346</v>
      </c>
      <c r="AK24717" s="49">
        <v>-173</v>
      </c>
    </row>
    <row r="24718" spans="1:37">
      <c r="A24718" s="37" t="s">
        <v>41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27652</v>
      </c>
      <c r="G24718" s="48">
        <v>30370</v>
      </c>
      <c r="H24718" s="48">
        <v>29131</v>
      </c>
      <c r="I24718" s="48">
        <v>-856</v>
      </c>
      <c r="T24718" s="48">
        <v>-672</v>
      </c>
      <c r="AD24718" s="48">
        <v>-672</v>
      </c>
      <c r="AJ24718" s="49">
        <v>-383</v>
      </c>
      <c r="AK24718" s="49">
        <v>-184</v>
      </c>
    </row>
    <row r="24719" spans="1:37">
      <c r="A24719" s="37" t="s">
        <v>41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25603</v>
      </c>
      <c r="G24719" s="48">
        <v>28539</v>
      </c>
      <c r="H24719" s="48">
        <v>27350</v>
      </c>
      <c r="I24719" s="48">
        <v>-718</v>
      </c>
      <c r="T24719" s="48">
        <v>-545</v>
      </c>
      <c r="AD24719" s="48">
        <v>-545</v>
      </c>
      <c r="AJ24719" s="49">
        <v>-471</v>
      </c>
      <c r="AK24719" s="49">
        <v>-173</v>
      </c>
    </row>
    <row r="24720" spans="1:37">
      <c r="A24720" s="37" t="s">
        <v>41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22735</v>
      </c>
      <c r="G24720" s="48">
        <v>25577</v>
      </c>
      <c r="H24720" s="48">
        <v>24484</v>
      </c>
      <c r="I24720" s="48">
        <v>-714</v>
      </c>
      <c r="T24720" s="48">
        <v>-540</v>
      </c>
      <c r="AD24720" s="48">
        <v>-540</v>
      </c>
      <c r="AJ24720" s="49">
        <v>-379</v>
      </c>
      <c r="AK24720" s="49">
        <v>-174</v>
      </c>
    </row>
    <row r="24721" spans="1:37">
      <c r="A24721" s="37" t="s">
        <v>41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20019</v>
      </c>
      <c r="G24721" s="48">
        <v>22311</v>
      </c>
      <c r="H24721" s="48">
        <v>21517</v>
      </c>
      <c r="I24721" s="48">
        <v>-463</v>
      </c>
      <c r="T24721" s="48">
        <v>-331</v>
      </c>
      <c r="AD24721" s="48">
        <v>-331</v>
      </c>
      <c r="AJ24721" s="49">
        <v>-331</v>
      </c>
      <c r="AK24721" s="49">
        <v>-132</v>
      </c>
    </row>
    <row r="24722" spans="1:37">
      <c r="A24722" s="37" t="s">
        <v>41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17787</v>
      </c>
      <c r="G24722" s="48">
        <v>19712</v>
      </c>
      <c r="H24722" s="48">
        <v>19119</v>
      </c>
      <c r="I24722" s="48">
        <v>-300</v>
      </c>
      <c r="T24722" s="48">
        <v>-179</v>
      </c>
      <c r="AD24722" s="48">
        <v>-179</v>
      </c>
      <c r="AJ24722" s="49">
        <v>-293</v>
      </c>
      <c r="AK24722" s="49">
        <v>-121</v>
      </c>
    </row>
    <row r="24723" spans="1:37">
      <c r="A24723" s="37" t="s">
        <v>41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16464</v>
      </c>
      <c r="G24723" s="48">
        <v>18010</v>
      </c>
      <c r="H24723" s="48">
        <v>17491</v>
      </c>
      <c r="I24723" s="48">
        <v>-259</v>
      </c>
      <c r="T24723" s="48">
        <v>-148</v>
      </c>
      <c r="AD24723" s="48">
        <v>-148</v>
      </c>
      <c r="AJ24723" s="49">
        <v>-260</v>
      </c>
      <c r="AK24723" s="49">
        <v>-111</v>
      </c>
    </row>
    <row r="24724" spans="1:37">
      <c r="A24724" s="37" t="s">
        <v>41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15640</v>
      </c>
      <c r="G24724" s="48">
        <v>16964</v>
      </c>
      <c r="H24724" s="48">
        <v>16502</v>
      </c>
      <c r="I24724" s="48">
        <v>-226</v>
      </c>
      <c r="T24724" s="48">
        <v>-119</v>
      </c>
      <c r="AD24724" s="48">
        <v>-119</v>
      </c>
      <c r="AJ24724" s="49">
        <v>-236</v>
      </c>
      <c r="AK24724" s="49">
        <v>-107</v>
      </c>
    </row>
    <row r="24725" spans="1:37">
      <c r="A24725" s="37" t="s">
        <v>41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15280</v>
      </c>
      <c r="G24725" s="48">
        <v>16418</v>
      </c>
      <c r="H24725" s="48">
        <v>15995</v>
      </c>
      <c r="I24725" s="48">
        <v>-198</v>
      </c>
      <c r="T24725" s="48">
        <v>-91</v>
      </c>
      <c r="AD24725" s="48">
        <v>-91</v>
      </c>
      <c r="AJ24725" s="49">
        <v>-225</v>
      </c>
      <c r="AK24725" s="49">
        <v>-107</v>
      </c>
    </row>
    <row r="24726" spans="1:37">
      <c r="A24726" s="37" t="s">
        <v>41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15469</v>
      </c>
      <c r="G24726" s="48">
        <v>16488</v>
      </c>
      <c r="H24726" s="48">
        <v>16038</v>
      </c>
      <c r="I24726" s="48">
        <v>-207</v>
      </c>
      <c r="T24726" s="48">
        <v>-100</v>
      </c>
      <c r="AD24726" s="48">
        <v>-100</v>
      </c>
      <c r="AJ24726" s="49">
        <v>-243</v>
      </c>
      <c r="AK24726" s="49">
        <v>-107</v>
      </c>
    </row>
    <row r="24727" spans="1:37">
      <c r="A24727" s="37" t="s">
        <v>41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16971</v>
      </c>
      <c r="G24727" s="48">
        <v>17738</v>
      </c>
      <c r="H24727" s="48">
        <v>17240</v>
      </c>
      <c r="I24727" s="48">
        <v>-254</v>
      </c>
      <c r="T24727" s="48">
        <v>-136</v>
      </c>
      <c r="AD24727" s="48">
        <v>-136</v>
      </c>
      <c r="AJ24727" s="49">
        <v>-244</v>
      </c>
      <c r="AK24727" s="49">
        <v>-118</v>
      </c>
    </row>
    <row r="24728" spans="1:37">
      <c r="A24728" s="37" t="s">
        <v>41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18975</v>
      </c>
      <c r="G24728" s="48">
        <v>20056</v>
      </c>
      <c r="H24728" s="48">
        <v>19500</v>
      </c>
      <c r="I24728" s="48">
        <v>-287</v>
      </c>
      <c r="T24728" s="48">
        <v>-150</v>
      </c>
      <c r="AD24728" s="48">
        <v>-150</v>
      </c>
      <c r="AJ24728" s="49">
        <v>-269</v>
      </c>
      <c r="AK24728" s="49">
        <v>-137</v>
      </c>
    </row>
    <row r="24729" spans="1:37">
      <c r="A24729" s="37" t="s">
        <v>41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19804</v>
      </c>
      <c r="G24729" s="48">
        <v>21150</v>
      </c>
      <c r="H24729" s="48">
        <v>20507</v>
      </c>
      <c r="I24729" s="48">
        <v>-334</v>
      </c>
      <c r="T24729" s="48">
        <v>-185</v>
      </c>
      <c r="AD24729" s="48">
        <v>-185</v>
      </c>
      <c r="AJ24729" s="49">
        <v>-309</v>
      </c>
      <c r="AK24729" s="49">
        <v>-149</v>
      </c>
    </row>
    <row r="24730" spans="1:37">
      <c r="A24730" s="37" t="s">
        <v>41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21135</v>
      </c>
      <c r="G24730" s="48">
        <v>22326</v>
      </c>
      <c r="H24730" s="48">
        <v>21535</v>
      </c>
      <c r="I24730" s="48">
        <v>-436</v>
      </c>
      <c r="T24730" s="48">
        <v>-273</v>
      </c>
      <c r="AD24730" s="48">
        <v>-273</v>
      </c>
      <c r="AJ24730" s="49">
        <v>-355</v>
      </c>
      <c r="AK24730" s="49">
        <v>-163</v>
      </c>
    </row>
    <row r="24731" spans="1:37">
      <c r="A24731" s="37" t="s">
        <v>41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22552</v>
      </c>
      <c r="G24731" s="48">
        <v>23849</v>
      </c>
      <c r="H24731" s="48">
        <v>22878</v>
      </c>
      <c r="I24731" s="48">
        <v>-605</v>
      </c>
      <c r="T24731" s="48">
        <v>-439</v>
      </c>
      <c r="AD24731" s="48">
        <v>-439</v>
      </c>
      <c r="AJ24731" s="49">
        <v>-366</v>
      </c>
      <c r="AK24731" s="49">
        <v>-166</v>
      </c>
    </row>
    <row r="24732" spans="1:37">
      <c r="A24732" s="37" t="s">
        <v>41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24090</v>
      </c>
      <c r="G24732" s="48">
        <v>25419</v>
      </c>
      <c r="H24732" s="48">
        <v>24268</v>
      </c>
      <c r="I24732" s="48">
        <v>-727</v>
      </c>
      <c r="T24732" s="48">
        <v>-550</v>
      </c>
      <c r="AD24732" s="48">
        <v>-550</v>
      </c>
      <c r="AJ24732" s="49">
        <v>-424</v>
      </c>
      <c r="AK24732" s="49">
        <v>-177</v>
      </c>
    </row>
    <row r="24733" spans="1:37">
      <c r="A24733" s="37" t="s">
        <v>41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25654</v>
      </c>
      <c r="G24733" s="48">
        <v>26872</v>
      </c>
      <c r="H24733" s="48">
        <v>25645</v>
      </c>
      <c r="I24733" s="48">
        <v>-776</v>
      </c>
      <c r="T24733" s="48">
        <v>-587</v>
      </c>
      <c r="AD24733" s="48">
        <v>-587</v>
      </c>
      <c r="AJ24733" s="49">
        <v>-451</v>
      </c>
      <c r="AK24733" s="49">
        <v>-189</v>
      </c>
    </row>
    <row r="24734" spans="1:37">
      <c r="A24734" s="37" t="s">
        <v>41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27149</v>
      </c>
      <c r="G24734" s="48">
        <v>28501</v>
      </c>
      <c r="H24734" s="48">
        <v>27243</v>
      </c>
      <c r="I24734" s="48">
        <v>-812</v>
      </c>
      <c r="T24734" s="48">
        <v>-618</v>
      </c>
      <c r="AD24734" s="48">
        <v>-618</v>
      </c>
      <c r="AJ24734" s="49">
        <v>-446</v>
      </c>
      <c r="AK24734" s="49">
        <v>-194</v>
      </c>
    </row>
    <row r="24735" spans="1:37">
      <c r="A24735" s="37" t="s">
        <v>41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28629</v>
      </c>
      <c r="G24735" s="48">
        <v>29980</v>
      </c>
      <c r="H24735" s="48">
        <v>28766</v>
      </c>
      <c r="I24735" s="48">
        <v>-802</v>
      </c>
      <c r="T24735" s="48">
        <v>-610</v>
      </c>
      <c r="AD24735" s="48">
        <v>-610</v>
      </c>
      <c r="AJ24735" s="49">
        <v>-412</v>
      </c>
      <c r="AK24735" s="49">
        <v>-192</v>
      </c>
    </row>
    <row r="24736" spans="1:37">
      <c r="A24736" s="37" t="s">
        <v>41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30007</v>
      </c>
      <c r="G24736" s="48">
        <v>31333</v>
      </c>
      <c r="H24736" s="48">
        <v>29987</v>
      </c>
      <c r="I24736" s="48">
        <v>-930</v>
      </c>
      <c r="T24736" s="48">
        <v>-736</v>
      </c>
      <c r="AD24736" s="48">
        <v>-736</v>
      </c>
      <c r="AJ24736" s="49">
        <v>-416</v>
      </c>
      <c r="AK24736" s="49">
        <v>-194</v>
      </c>
    </row>
    <row r="24737" spans="1:37">
      <c r="A24737" s="37" t="s">
        <v>41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31043</v>
      </c>
      <c r="G24737" s="48">
        <v>32751</v>
      </c>
      <c r="H24737" s="48">
        <v>31406</v>
      </c>
      <c r="I24737" s="48">
        <v>-973</v>
      </c>
      <c r="T24737" s="48">
        <v>-760</v>
      </c>
      <c r="AD24737" s="48">
        <v>-760</v>
      </c>
      <c r="AJ24737" s="49">
        <v>-372</v>
      </c>
      <c r="AK24737" s="49">
        <v>-213</v>
      </c>
    </row>
    <row r="24738" spans="1:37">
      <c r="A24738" s="37" t="s">
        <v>41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31530</v>
      </c>
      <c r="G24738" s="48">
        <v>33718</v>
      </c>
      <c r="H24738" s="48">
        <v>32471</v>
      </c>
      <c r="I24738" s="48">
        <v>-885</v>
      </c>
      <c r="T24738" s="48">
        <v>-678</v>
      </c>
      <c r="AD24738" s="48">
        <v>-678</v>
      </c>
      <c r="AJ24738" s="49">
        <v>-362</v>
      </c>
      <c r="AK24738" s="49">
        <v>-207</v>
      </c>
    </row>
    <row r="24739" spans="1:37">
      <c r="A24739" s="37" t="s">
        <v>41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31231</v>
      </c>
      <c r="G24739" s="48">
        <v>33872</v>
      </c>
      <c r="H24739" s="48">
        <v>32618</v>
      </c>
      <c r="I24739" s="48">
        <v>-893</v>
      </c>
      <c r="T24739" s="48">
        <v>-686</v>
      </c>
      <c r="AD24739" s="48">
        <v>-686</v>
      </c>
      <c r="AJ24739" s="49">
        <v>-361</v>
      </c>
      <c r="AK24739" s="49">
        <v>-207</v>
      </c>
    </row>
    <row r="24740" spans="1:37">
      <c r="A24740" s="37" t="s">
        <v>41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30340</v>
      </c>
      <c r="G24740" s="48">
        <v>32927</v>
      </c>
      <c r="H24740" s="48">
        <v>31665</v>
      </c>
      <c r="I24740" s="48">
        <v>-892</v>
      </c>
      <c r="T24740" s="48">
        <v>-691</v>
      </c>
      <c r="AD24740" s="48">
        <v>-691</v>
      </c>
      <c r="AJ24740" s="49">
        <v>-370</v>
      </c>
      <c r="AK24740" s="49">
        <v>-201</v>
      </c>
    </row>
    <row r="24741" spans="1:37">
      <c r="A24741" s="37" t="s">
        <v>41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28972</v>
      </c>
      <c r="G24741" s="48">
        <v>31425</v>
      </c>
      <c r="H24741" s="48">
        <v>30246</v>
      </c>
      <c r="I24741" s="48">
        <v>-788</v>
      </c>
      <c r="T24741" s="48">
        <v>-595</v>
      </c>
      <c r="AD24741" s="48">
        <v>-595</v>
      </c>
      <c r="AJ24741" s="49">
        <v>-391</v>
      </c>
      <c r="AK24741" s="49">
        <v>-193</v>
      </c>
    </row>
    <row r="24742" spans="1:37">
      <c r="A24742" s="37" t="s">
        <v>41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28249</v>
      </c>
      <c r="G24742" s="48">
        <v>30959</v>
      </c>
      <c r="H24742" s="48">
        <v>29868</v>
      </c>
      <c r="I24742" s="48">
        <v>-683</v>
      </c>
      <c r="T24742" s="48">
        <v>-502</v>
      </c>
      <c r="AD24742" s="48">
        <v>-502</v>
      </c>
      <c r="AJ24742" s="49">
        <v>-408</v>
      </c>
      <c r="AK24742" s="49">
        <v>-181</v>
      </c>
    </row>
    <row r="24743" spans="1:37">
      <c r="A24743" s="37" t="s">
        <v>41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26125</v>
      </c>
      <c r="G24743" s="48">
        <v>29165</v>
      </c>
      <c r="H24743" s="48">
        <v>28174</v>
      </c>
      <c r="I24743" s="48">
        <v>-543</v>
      </c>
      <c r="T24743" s="48">
        <v>-369</v>
      </c>
      <c r="AD24743" s="48">
        <v>-369</v>
      </c>
      <c r="AJ24743" s="49">
        <v>-448</v>
      </c>
      <c r="AK24743" s="49">
        <v>-174</v>
      </c>
    </row>
    <row r="24744" spans="1:37">
      <c r="A24744" s="37" t="s">
        <v>41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23165</v>
      </c>
      <c r="G24744" s="48">
        <v>26406</v>
      </c>
      <c r="H24744" s="48">
        <v>25384</v>
      </c>
      <c r="I24744" s="48">
        <v>-546</v>
      </c>
      <c r="T24744" s="48">
        <v>-388</v>
      </c>
      <c r="AD24744" s="48">
        <v>-388</v>
      </c>
      <c r="AJ24744" s="49">
        <v>-476</v>
      </c>
      <c r="AK24744" s="49">
        <v>-158</v>
      </c>
    </row>
    <row r="24745" spans="1:37">
      <c r="A24745" s="37" t="s">
        <v>41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20285</v>
      </c>
      <c r="G24745" s="48">
        <v>23381</v>
      </c>
      <c r="H24745" s="48">
        <v>22612</v>
      </c>
      <c r="I24745" s="48">
        <v>-381</v>
      </c>
      <c r="T24745" s="48">
        <v>-255</v>
      </c>
      <c r="AD24745" s="48">
        <v>-255</v>
      </c>
      <c r="AJ24745" s="49">
        <v>-388</v>
      </c>
      <c r="AK24745" s="49">
        <v>-126</v>
      </c>
    </row>
    <row r="24746" spans="1:37">
      <c r="A24746" s="37" t="s">
        <v>41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18732</v>
      </c>
      <c r="G24746" s="48">
        <v>20944</v>
      </c>
      <c r="H24746" s="48">
        <v>20432</v>
      </c>
      <c r="I24746" s="48">
        <v>-201</v>
      </c>
      <c r="T24746" s="48">
        <v>-95</v>
      </c>
      <c r="AD24746" s="48">
        <v>-95</v>
      </c>
      <c r="AJ24746" s="49">
        <v>-311</v>
      </c>
      <c r="AK24746" s="49">
        <v>-106</v>
      </c>
    </row>
    <row r="24747" spans="1:37">
      <c r="A24747" s="37" t="s">
        <v>41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17363</v>
      </c>
      <c r="G24747" s="48">
        <v>19173</v>
      </c>
      <c r="H24747" s="48">
        <v>18685</v>
      </c>
      <c r="I24747" s="48">
        <v>-182</v>
      </c>
      <c r="T24747" s="48">
        <v>-79</v>
      </c>
      <c r="AD24747" s="48">
        <v>-79</v>
      </c>
      <c r="AJ24747" s="49">
        <v>-306</v>
      </c>
      <c r="AK24747" s="49">
        <v>-103</v>
      </c>
    </row>
    <row r="24748" spans="1:37">
      <c r="A24748" s="37" t="s">
        <v>41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16440</v>
      </c>
      <c r="G24748" s="48">
        <v>18115</v>
      </c>
      <c r="H24748" s="48">
        <v>17656</v>
      </c>
      <c r="I24748" s="48">
        <v>-175</v>
      </c>
      <c r="T24748" s="48">
        <v>-78</v>
      </c>
      <c r="AD24748" s="48">
        <v>-78</v>
      </c>
      <c r="AJ24748" s="49">
        <v>-284</v>
      </c>
      <c r="AK24748" s="49">
        <v>-97</v>
      </c>
    </row>
    <row r="24749" spans="1:37">
      <c r="A24749" s="37" t="s">
        <v>41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16176</v>
      </c>
      <c r="G24749" s="48">
        <v>17502</v>
      </c>
      <c r="H24749" s="48">
        <v>17079</v>
      </c>
      <c r="I24749" s="48">
        <v>-150</v>
      </c>
      <c r="T24749" s="48">
        <v>-59</v>
      </c>
      <c r="AD24749" s="48">
        <v>-59</v>
      </c>
      <c r="AJ24749" s="49">
        <v>-273</v>
      </c>
      <c r="AK24749" s="49">
        <v>-91</v>
      </c>
    </row>
    <row r="24750" spans="1:37">
      <c r="A24750" s="37" t="s">
        <v>41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16407</v>
      </c>
      <c r="G24750" s="48">
        <v>17484</v>
      </c>
      <c r="H24750" s="48">
        <v>17015</v>
      </c>
      <c r="I24750" s="48">
        <v>-191</v>
      </c>
      <c r="T24750" s="48">
        <v>-88</v>
      </c>
      <c r="AD24750" s="48">
        <v>-88</v>
      </c>
      <c r="AJ24750" s="49">
        <v>-278</v>
      </c>
      <c r="AK24750" s="49">
        <v>-103</v>
      </c>
    </row>
    <row r="24751" spans="1:37">
      <c r="A24751" s="37" t="s">
        <v>41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17762</v>
      </c>
      <c r="G24751" s="48">
        <v>18652</v>
      </c>
      <c r="H24751" s="48">
        <v>18172</v>
      </c>
      <c r="I24751" s="48">
        <v>-177</v>
      </c>
      <c r="T24751" s="48">
        <v>-67</v>
      </c>
      <c r="AD24751" s="48">
        <v>-67</v>
      </c>
      <c r="AJ24751" s="49">
        <v>-303</v>
      </c>
      <c r="AK24751" s="49">
        <v>-110</v>
      </c>
    </row>
    <row r="24752" spans="1:37">
      <c r="A24752" s="37" t="s">
        <v>41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19688</v>
      </c>
      <c r="G24752" s="48">
        <v>20958</v>
      </c>
      <c r="H24752" s="48">
        <v>20365</v>
      </c>
      <c r="I24752" s="48">
        <v>-269</v>
      </c>
      <c r="T24752" s="48">
        <v>-150</v>
      </c>
      <c r="AD24752" s="48">
        <v>-150</v>
      </c>
      <c r="AJ24752" s="49">
        <v>-324</v>
      </c>
      <c r="AK24752" s="49">
        <v>-119</v>
      </c>
    </row>
    <row r="24753" spans="1:37">
      <c r="A24753" s="37" t="s">
        <v>41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20659</v>
      </c>
      <c r="G24753" s="48">
        <v>22231</v>
      </c>
      <c r="H24753" s="48">
        <v>21681</v>
      </c>
      <c r="I24753" s="48">
        <v>-216</v>
      </c>
      <c r="T24753" s="48">
        <v>-92</v>
      </c>
      <c r="AD24753" s="48">
        <v>-92</v>
      </c>
      <c r="AJ24753" s="49">
        <v>-334</v>
      </c>
      <c r="AK24753" s="49">
        <v>-124</v>
      </c>
    </row>
    <row r="24754" spans="1:37">
      <c r="A24754" s="37" t="s">
        <v>41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22263</v>
      </c>
      <c r="G24754" s="48">
        <v>23616</v>
      </c>
      <c r="H24754" s="48">
        <v>23049</v>
      </c>
      <c r="I24754" s="48">
        <v>-173</v>
      </c>
      <c r="T24754" s="48">
        <v>-43</v>
      </c>
      <c r="AD24754" s="48">
        <v>-43</v>
      </c>
      <c r="AJ24754" s="49">
        <v>-394</v>
      </c>
      <c r="AK24754" s="49">
        <v>-130</v>
      </c>
    </row>
    <row r="24755" spans="1:37">
      <c r="A24755" s="37" t="s">
        <v>41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24076</v>
      </c>
      <c r="G24755" s="48">
        <v>25593</v>
      </c>
      <c r="H24755" s="48">
        <v>24888</v>
      </c>
      <c r="I24755" s="48">
        <v>-278</v>
      </c>
      <c r="T24755" s="48">
        <v>-124</v>
      </c>
      <c r="AD24755" s="48">
        <v>-124</v>
      </c>
      <c r="AJ24755" s="49">
        <v>-427</v>
      </c>
      <c r="AK24755" s="49">
        <v>-154</v>
      </c>
    </row>
    <row r="24756" spans="1:37">
      <c r="A24756" s="37" t="s">
        <v>41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25917</v>
      </c>
      <c r="G24756" s="48">
        <v>27663</v>
      </c>
      <c r="H24756" s="48">
        <v>26906</v>
      </c>
      <c r="I24756" s="48">
        <v>-394</v>
      </c>
      <c r="T24756" s="48">
        <v>-232</v>
      </c>
      <c r="AD24756" s="48">
        <v>-232</v>
      </c>
      <c r="AJ24756" s="49">
        <v>-363</v>
      </c>
      <c r="AK24756" s="49">
        <v>-162</v>
      </c>
    </row>
    <row r="24757" spans="1:37">
      <c r="A24757" s="37" t="s">
        <v>41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27465</v>
      </c>
      <c r="G24757" s="48">
        <v>29543</v>
      </c>
      <c r="H24757" s="48">
        <v>28768</v>
      </c>
      <c r="I24757" s="48">
        <v>-409</v>
      </c>
      <c r="T24757" s="48">
        <v>-237</v>
      </c>
      <c r="AD24757" s="48">
        <v>-237</v>
      </c>
      <c r="AJ24757" s="49">
        <v>-366</v>
      </c>
      <c r="AK24757" s="49">
        <v>-172</v>
      </c>
    </row>
    <row r="24758" spans="1:37">
      <c r="A24758" s="37" t="s">
        <v>41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28548</v>
      </c>
      <c r="G24758" s="48">
        <v>30921</v>
      </c>
      <c r="H24758" s="48">
        <v>30210</v>
      </c>
      <c r="I24758" s="48">
        <v>-353</v>
      </c>
      <c r="T24758" s="48">
        <v>-189</v>
      </c>
      <c r="AD24758" s="48">
        <v>-189</v>
      </c>
      <c r="AJ24758" s="49">
        <v>-358</v>
      </c>
      <c r="AK24758" s="49">
        <v>-164</v>
      </c>
    </row>
    <row r="24759" spans="1:37">
      <c r="A24759" s="37" t="s">
        <v>41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29538</v>
      </c>
      <c r="G24759" s="48">
        <v>32402</v>
      </c>
      <c r="H24759" s="48">
        <v>31493</v>
      </c>
      <c r="I24759" s="48">
        <v>-526</v>
      </c>
      <c r="T24759" s="48">
        <v>-350</v>
      </c>
      <c r="AD24759" s="48">
        <v>-350</v>
      </c>
      <c r="AJ24759" s="49">
        <v>-383</v>
      </c>
      <c r="AK24759" s="49">
        <v>-176</v>
      </c>
    </row>
    <row r="24760" spans="1:37">
      <c r="A24760" s="37" t="s">
        <v>41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30840</v>
      </c>
      <c r="G24760" s="48">
        <v>33155</v>
      </c>
      <c r="H24760" s="48">
        <v>32219</v>
      </c>
      <c r="I24760" s="48">
        <v>-511</v>
      </c>
      <c r="T24760" s="48">
        <v>-332</v>
      </c>
      <c r="AD24760" s="48">
        <v>-332</v>
      </c>
      <c r="AJ24760" s="49">
        <v>-425</v>
      </c>
      <c r="AK24760" s="49">
        <v>-179</v>
      </c>
    </row>
    <row r="24761" spans="1:37">
      <c r="A24761" s="37" t="s">
        <v>41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31197</v>
      </c>
      <c r="G24761" s="48">
        <v>33288</v>
      </c>
      <c r="H24761" s="48">
        <v>32326</v>
      </c>
      <c r="I24761" s="48">
        <v>-528</v>
      </c>
      <c r="T24761" s="48">
        <v>-338</v>
      </c>
      <c r="AD24761" s="48">
        <v>-338</v>
      </c>
      <c r="AJ24761" s="49">
        <v>-434</v>
      </c>
      <c r="AK24761" s="49">
        <v>-190</v>
      </c>
    </row>
    <row r="24762" spans="1:37">
      <c r="A24762" s="37" t="s">
        <v>41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31418</v>
      </c>
      <c r="G24762" s="48">
        <v>33028</v>
      </c>
      <c r="H24762" s="48">
        <v>32125</v>
      </c>
      <c r="I24762" s="48">
        <v>-462</v>
      </c>
      <c r="T24762" s="48">
        <v>-256</v>
      </c>
      <c r="AD24762" s="48">
        <v>-256</v>
      </c>
      <c r="AJ24762" s="49">
        <v>-441</v>
      </c>
      <c r="AK24762" s="49">
        <v>-206</v>
      </c>
    </row>
    <row r="24763" spans="1:37">
      <c r="A24763" s="37" t="s">
        <v>41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30665</v>
      </c>
      <c r="G24763" s="48">
        <v>32496</v>
      </c>
      <c r="H24763" s="48">
        <v>31668</v>
      </c>
      <c r="I24763" s="48">
        <v>-410</v>
      </c>
      <c r="T24763" s="48">
        <v>-222</v>
      </c>
      <c r="AD24763" s="48">
        <v>-222</v>
      </c>
      <c r="AJ24763" s="49">
        <v>-418</v>
      </c>
      <c r="AK24763" s="49">
        <v>-188</v>
      </c>
    </row>
    <row r="24764" spans="1:37">
      <c r="A24764" s="37" t="s">
        <v>41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29342</v>
      </c>
      <c r="G24764" s="48">
        <v>31372</v>
      </c>
      <c r="H24764" s="48">
        <v>30607</v>
      </c>
      <c r="I24764" s="48">
        <v>-308</v>
      </c>
      <c r="T24764" s="48">
        <v>-126</v>
      </c>
      <c r="AD24764" s="48">
        <v>-126</v>
      </c>
      <c r="AJ24764" s="49">
        <v>-457</v>
      </c>
      <c r="AK24764" s="49">
        <v>-182</v>
      </c>
    </row>
    <row r="24765" spans="1:37">
      <c r="A24765" s="37" t="s">
        <v>41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27994</v>
      </c>
      <c r="G24765" s="48">
        <v>29578</v>
      </c>
      <c r="H24765" s="48">
        <v>29015</v>
      </c>
      <c r="I24765" s="48">
        <v>-205</v>
      </c>
      <c r="T24765" s="48">
        <v>-41</v>
      </c>
      <c r="AD24765" s="48">
        <v>-41</v>
      </c>
      <c r="AJ24765" s="49">
        <v>-358</v>
      </c>
      <c r="AK24765" s="49">
        <v>-164</v>
      </c>
    </row>
    <row r="24766" spans="1:37">
      <c r="A24766" s="37" t="s">
        <v>41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27349</v>
      </c>
      <c r="G24766" s="48">
        <v>28841</v>
      </c>
      <c r="H24766" s="48">
        <v>28220</v>
      </c>
      <c r="I24766" s="48">
        <v>-255</v>
      </c>
      <c r="T24766" s="48">
        <v>-98</v>
      </c>
      <c r="AD24766" s="48">
        <v>-98</v>
      </c>
      <c r="AJ24766" s="49">
        <v>-366</v>
      </c>
      <c r="AK24766" s="49">
        <v>-157</v>
      </c>
    </row>
    <row r="24767" spans="1:37">
      <c r="A24767" s="37" t="s">
        <v>41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25485</v>
      </c>
      <c r="G24767" s="48">
        <v>27199</v>
      </c>
      <c r="H24767" s="48">
        <v>26591</v>
      </c>
      <c r="I24767" s="48">
        <v>-206</v>
      </c>
      <c r="T24767" s="48">
        <v>-51</v>
      </c>
      <c r="AD24767" s="48">
        <v>-51</v>
      </c>
      <c r="AJ24767" s="49">
        <v>-402</v>
      </c>
      <c r="AK24767" s="49">
        <v>-155</v>
      </c>
    </row>
    <row r="24768" spans="1:37">
      <c r="A24768" s="37" t="s">
        <v>41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23042</v>
      </c>
      <c r="G24768" s="48">
        <v>25072</v>
      </c>
      <c r="H24768" s="48">
        <v>24397</v>
      </c>
      <c r="I24768" s="48">
        <v>-212</v>
      </c>
      <c r="T24768" s="48">
        <v>-64</v>
      </c>
      <c r="AD24768" s="48">
        <v>-64</v>
      </c>
      <c r="AJ24768" s="49">
        <v>-463</v>
      </c>
      <c r="AK24768" s="49">
        <v>-148</v>
      </c>
    </row>
    <row r="24769" spans="1:37">
      <c r="A24769" s="37" t="s">
        <v>41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20667</v>
      </c>
      <c r="G24769" s="48">
        <v>22693</v>
      </c>
      <c r="H24769" s="48">
        <v>22051</v>
      </c>
      <c r="I24769" s="48">
        <v>-232</v>
      </c>
      <c r="T24769" s="48">
        <v>-118</v>
      </c>
      <c r="AD24769" s="48">
        <v>-118</v>
      </c>
      <c r="AJ24769" s="49">
        <v>-410</v>
      </c>
      <c r="AK24769" s="49">
        <v>-114</v>
      </c>
    </row>
    <row r="24770" spans="1:37">
      <c r="A24770" s="37" t="s">
        <v>41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18451</v>
      </c>
      <c r="G24770" s="48">
        <v>20398</v>
      </c>
      <c r="H24770" s="48">
        <v>19847</v>
      </c>
      <c r="I24770" s="48">
        <v>-214</v>
      </c>
      <c r="T24770" s="48">
        <v>-106</v>
      </c>
      <c r="AD24770" s="48">
        <v>-106</v>
      </c>
      <c r="AJ24770" s="49">
        <v>-337</v>
      </c>
      <c r="AK24770" s="49">
        <v>-108</v>
      </c>
    </row>
    <row r="24771" spans="1:37">
      <c r="A24771" s="37" t="s">
        <v>41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17209</v>
      </c>
      <c r="G24771" s="48">
        <v>18759</v>
      </c>
      <c r="H24771" s="48">
        <v>18281</v>
      </c>
      <c r="I24771" s="48">
        <v>-148</v>
      </c>
      <c r="T24771" s="48">
        <v>-47</v>
      </c>
      <c r="AD24771" s="48">
        <v>-47</v>
      </c>
      <c r="AJ24771" s="49">
        <v>-330</v>
      </c>
      <c r="AK24771" s="49">
        <v>-101</v>
      </c>
    </row>
    <row r="24772" spans="1:37">
      <c r="A24772" s="37" t="s">
        <v>41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16128</v>
      </c>
      <c r="G24772" s="48">
        <v>17767</v>
      </c>
      <c r="H24772" s="48">
        <v>17138</v>
      </c>
      <c r="I24772" s="48">
        <v>-338</v>
      </c>
      <c r="T24772" s="48">
        <v>-232</v>
      </c>
      <c r="AD24772" s="48">
        <v>-232</v>
      </c>
      <c r="AJ24772" s="49">
        <v>-291</v>
      </c>
      <c r="AK24772" s="49">
        <v>-106</v>
      </c>
    </row>
    <row r="24773" spans="1:37">
      <c r="A24773" s="37" t="s">
        <v>41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15654</v>
      </c>
      <c r="G24773" s="48">
        <v>17095</v>
      </c>
      <c r="H24773" s="48">
        <v>16508</v>
      </c>
      <c r="I24773" s="48">
        <v>-330</v>
      </c>
      <c r="T24773" s="48">
        <v>-224</v>
      </c>
      <c r="AD24773" s="48">
        <v>-224</v>
      </c>
      <c r="AJ24773" s="49">
        <v>-257</v>
      </c>
      <c r="AK24773" s="49">
        <v>-106</v>
      </c>
    </row>
    <row r="24774" spans="1:37">
      <c r="A24774" s="37" t="s">
        <v>41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15500</v>
      </c>
      <c r="G24774" s="48">
        <v>16874</v>
      </c>
      <c r="H24774" s="48">
        <v>16278</v>
      </c>
      <c r="I24774" s="48">
        <v>-350</v>
      </c>
      <c r="T24774" s="48">
        <v>-249</v>
      </c>
      <c r="AD24774" s="48">
        <v>-249</v>
      </c>
      <c r="AJ24774" s="49">
        <v>-246</v>
      </c>
      <c r="AK24774" s="49">
        <v>-101</v>
      </c>
    </row>
    <row r="24775" spans="1:37">
      <c r="A24775" s="37" t="s">
        <v>41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16094</v>
      </c>
      <c r="G24775" s="48">
        <v>17157</v>
      </c>
      <c r="H24775" s="48">
        <v>16522</v>
      </c>
      <c r="I24775" s="48">
        <v>-368</v>
      </c>
      <c r="T24775" s="48">
        <v>-255</v>
      </c>
      <c r="AD24775" s="48">
        <v>-255</v>
      </c>
      <c r="AJ24775" s="49">
        <v>-267</v>
      </c>
      <c r="AK24775" s="49">
        <v>-113</v>
      </c>
    </row>
    <row r="24776" spans="1:37">
      <c r="A24776" s="37" t="s">
        <v>41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16708</v>
      </c>
      <c r="G24776" s="48">
        <v>17794</v>
      </c>
      <c r="H24776" s="48">
        <v>17157</v>
      </c>
      <c r="I24776" s="48">
        <v>-363</v>
      </c>
      <c r="T24776" s="48">
        <v>-250</v>
      </c>
      <c r="AD24776" s="48">
        <v>-250</v>
      </c>
      <c r="AJ24776" s="49">
        <v>-274</v>
      </c>
      <c r="AK24776" s="49">
        <v>-113</v>
      </c>
    </row>
    <row r="24777" spans="1:37">
      <c r="A24777" s="37" t="s">
        <v>41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17906</v>
      </c>
      <c r="G24777" s="48">
        <v>18801</v>
      </c>
      <c r="H24777" s="48">
        <v>18029</v>
      </c>
      <c r="I24777" s="48">
        <v>-459</v>
      </c>
      <c r="T24777" s="48">
        <v>-333</v>
      </c>
      <c r="AD24777" s="48">
        <v>-333</v>
      </c>
      <c r="AJ24777" s="49">
        <v>-313</v>
      </c>
      <c r="AK24777" s="49">
        <v>-126</v>
      </c>
    </row>
    <row r="24778" spans="1:37">
      <c r="A24778" s="37" t="s">
        <v>41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20205</v>
      </c>
      <c r="G24778" s="48">
        <v>21017</v>
      </c>
      <c r="H24778" s="48">
        <v>20112</v>
      </c>
      <c r="I24778" s="48">
        <v>-563</v>
      </c>
      <c r="T24778" s="48">
        <v>-426</v>
      </c>
      <c r="AD24778" s="48">
        <v>-426</v>
      </c>
      <c r="AJ24778" s="49">
        <v>-342</v>
      </c>
      <c r="AK24778" s="49">
        <v>-137</v>
      </c>
    </row>
    <row r="24779" spans="1:37">
      <c r="A24779" s="37" t="s">
        <v>41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22283</v>
      </c>
      <c r="G24779" s="48">
        <v>23069</v>
      </c>
      <c r="H24779" s="48">
        <v>22036</v>
      </c>
      <c r="I24779" s="48">
        <v>-616</v>
      </c>
      <c r="T24779" s="48">
        <v>-457</v>
      </c>
      <c r="AD24779" s="48">
        <v>-457</v>
      </c>
      <c r="AJ24779" s="49">
        <v>-417</v>
      </c>
      <c r="AK24779" s="49">
        <v>-159</v>
      </c>
    </row>
    <row r="24780" spans="1:37">
      <c r="A24780" s="37" t="s">
        <v>41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23682</v>
      </c>
      <c r="G24780" s="48">
        <v>24731</v>
      </c>
      <c r="H24780" s="48">
        <v>23657</v>
      </c>
      <c r="I24780" s="48">
        <v>-589</v>
      </c>
      <c r="T24780" s="48">
        <v>-435</v>
      </c>
      <c r="AD24780" s="48">
        <v>-435</v>
      </c>
      <c r="AJ24780" s="49">
        <v>-485</v>
      </c>
      <c r="AK24780" s="49">
        <v>-154</v>
      </c>
    </row>
    <row r="24781" spans="1:37">
      <c r="A24781" s="37" t="s">
        <v>41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25286</v>
      </c>
      <c r="G24781" s="48">
        <v>26179</v>
      </c>
      <c r="H24781" s="48">
        <v>25063</v>
      </c>
      <c r="I24781" s="48">
        <v>-610</v>
      </c>
      <c r="T24781" s="48">
        <v>-443</v>
      </c>
      <c r="AD24781" s="48">
        <v>-443</v>
      </c>
      <c r="AJ24781" s="49">
        <v>-506</v>
      </c>
      <c r="AK24781" s="49">
        <v>-167</v>
      </c>
    </row>
    <row r="24782" spans="1:37">
      <c r="A24782" s="37" t="s">
        <v>41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26731</v>
      </c>
      <c r="G24782" s="48">
        <v>27502</v>
      </c>
      <c r="H24782" s="48">
        <v>26297</v>
      </c>
      <c r="I24782" s="48">
        <v>-714</v>
      </c>
      <c r="T24782" s="48">
        <v>-529</v>
      </c>
      <c r="AD24782" s="48">
        <v>-529</v>
      </c>
      <c r="AJ24782" s="49">
        <v>-491</v>
      </c>
      <c r="AK24782" s="49">
        <v>-185</v>
      </c>
    </row>
    <row r="24783" spans="1:37">
      <c r="A24783" s="37" t="s">
        <v>41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27993</v>
      </c>
      <c r="G24783" s="48">
        <v>28899</v>
      </c>
      <c r="H24783" s="48">
        <v>27511</v>
      </c>
      <c r="I24783" s="48">
        <v>-899</v>
      </c>
      <c r="T24783" s="48">
        <v>-715</v>
      </c>
      <c r="AD24783" s="48">
        <v>-715</v>
      </c>
      <c r="AJ24783" s="49">
        <v>-489</v>
      </c>
      <c r="AK24783" s="49">
        <v>-184</v>
      </c>
    </row>
    <row r="24784" spans="1:37">
      <c r="A24784" s="37" t="s">
        <v>41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28858</v>
      </c>
      <c r="G24784" s="48">
        <v>30365</v>
      </c>
      <c r="H24784" s="48">
        <v>28753</v>
      </c>
      <c r="I24784" s="48">
        <v>-1108</v>
      </c>
      <c r="T24784" s="48">
        <v>-911</v>
      </c>
      <c r="AD24784" s="48">
        <v>-911</v>
      </c>
      <c r="AJ24784" s="49">
        <v>-504</v>
      </c>
      <c r="AK24784" s="49">
        <v>-197</v>
      </c>
    </row>
    <row r="24785" spans="1:37">
      <c r="A24785" s="37" t="s">
        <v>41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29715</v>
      </c>
      <c r="G24785" s="48">
        <v>31645</v>
      </c>
      <c r="H24785" s="48">
        <v>30074</v>
      </c>
      <c r="I24785" s="48">
        <v>-1136</v>
      </c>
      <c r="T24785" s="48">
        <v>-927</v>
      </c>
      <c r="AD24785" s="48">
        <v>-927</v>
      </c>
      <c r="AJ24785" s="49">
        <v>-435</v>
      </c>
      <c r="AK24785" s="49">
        <v>-209</v>
      </c>
    </row>
    <row r="24786" spans="1:37">
      <c r="A24786" s="37" t="s">
        <v>41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30111</v>
      </c>
      <c r="G24786" s="48">
        <v>32465</v>
      </c>
      <c r="H24786" s="48">
        <v>31063</v>
      </c>
      <c r="I24786" s="48">
        <v>-1009</v>
      </c>
      <c r="T24786" s="48">
        <v>-811</v>
      </c>
      <c r="AD24786" s="48">
        <v>-811</v>
      </c>
      <c r="AJ24786" s="49">
        <v>-393</v>
      </c>
      <c r="AK24786" s="49">
        <v>-198</v>
      </c>
    </row>
    <row r="24787" spans="1:37">
      <c r="A24787" s="37" t="s">
        <v>41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29628</v>
      </c>
      <c r="G24787" s="48">
        <v>32607</v>
      </c>
      <c r="H24787" s="48">
        <v>31312</v>
      </c>
      <c r="I24787" s="48">
        <v>-898</v>
      </c>
      <c r="T24787" s="48">
        <v>-700</v>
      </c>
      <c r="AD24787" s="48">
        <v>-700</v>
      </c>
      <c r="AJ24787" s="49">
        <v>-397</v>
      </c>
      <c r="AK24787" s="49">
        <v>-198</v>
      </c>
    </row>
    <row r="24788" spans="1:37">
      <c r="A24788" s="37" t="s">
        <v>41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28256</v>
      </c>
      <c r="G24788" s="48">
        <v>31556</v>
      </c>
      <c r="H24788" s="48">
        <v>30332</v>
      </c>
      <c r="I24788" s="48">
        <v>-819</v>
      </c>
      <c r="T24788" s="48">
        <v>-620</v>
      </c>
      <c r="AD24788" s="48">
        <v>-620</v>
      </c>
      <c r="AJ24788" s="49">
        <v>-405</v>
      </c>
      <c r="AK24788" s="49">
        <v>-199</v>
      </c>
    </row>
    <row r="24789" spans="1:37">
      <c r="A24789" s="37" t="s">
        <v>41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27069</v>
      </c>
      <c r="G24789" s="48">
        <v>29394</v>
      </c>
      <c r="H24789" s="48">
        <v>28274</v>
      </c>
      <c r="I24789" s="48">
        <v>-658</v>
      </c>
      <c r="T24789" s="48">
        <v>-484</v>
      </c>
      <c r="AD24789" s="48">
        <v>-484</v>
      </c>
      <c r="AJ24789" s="49">
        <v>-462</v>
      </c>
      <c r="AK24789" s="49">
        <v>-174</v>
      </c>
    </row>
    <row r="24790" spans="1:37">
      <c r="A24790" s="37" t="s">
        <v>41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26294</v>
      </c>
      <c r="G24790" s="48">
        <v>28451</v>
      </c>
      <c r="H24790" s="48">
        <v>27371</v>
      </c>
      <c r="I24790" s="48">
        <v>-552</v>
      </c>
      <c r="T24790" s="48">
        <v>-390</v>
      </c>
      <c r="AD24790" s="48">
        <v>-390</v>
      </c>
      <c r="AJ24790" s="49">
        <v>-528</v>
      </c>
      <c r="AK24790" s="49">
        <v>-162</v>
      </c>
    </row>
    <row r="24791" spans="1:37">
      <c r="A24791" s="37" t="s">
        <v>41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24560</v>
      </c>
      <c r="G24791" s="48">
        <v>26713</v>
      </c>
      <c r="H24791" s="48">
        <v>25768</v>
      </c>
      <c r="I24791" s="48">
        <v>-442</v>
      </c>
      <c r="T24791" s="48">
        <v>-272</v>
      </c>
      <c r="AD24791" s="48">
        <v>-272</v>
      </c>
      <c r="AJ24791" s="49">
        <v>-503</v>
      </c>
      <c r="AK24791" s="49">
        <v>-170</v>
      </c>
    </row>
    <row r="24792" spans="1:37">
      <c r="A24792" s="37" t="s">
        <v>41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22296</v>
      </c>
      <c r="G24792" s="48">
        <v>24590</v>
      </c>
      <c r="H24792" s="48">
        <v>23638</v>
      </c>
      <c r="I24792" s="48">
        <v>-508</v>
      </c>
      <c r="T24792" s="48">
        <v>-347</v>
      </c>
      <c r="AD24792" s="48">
        <v>-347</v>
      </c>
      <c r="AJ24792" s="49">
        <v>-444</v>
      </c>
      <c r="AK24792" s="49">
        <v>-161</v>
      </c>
    </row>
    <row r="24793" spans="1:37">
      <c r="A24793" s="37" t="s">
        <v>41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20140</v>
      </c>
      <c r="G24793" s="48">
        <v>22238</v>
      </c>
      <c r="H24793" s="48">
        <v>21556</v>
      </c>
      <c r="I24793" s="48">
        <v>-369</v>
      </c>
      <c r="T24793" s="48">
        <v>-232</v>
      </c>
      <c r="AD24793" s="48">
        <v>-232</v>
      </c>
      <c r="AJ24793" s="49">
        <v>-313</v>
      </c>
      <c r="AK24793" s="49">
        <v>-137</v>
      </c>
    </row>
    <row r="24794" spans="1:37">
      <c r="A24794" s="37" t="s">
        <v>41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18151</v>
      </c>
      <c r="G24794" s="48">
        <v>20012</v>
      </c>
      <c r="H24794" s="48">
        <v>19375</v>
      </c>
      <c r="I24794" s="48">
        <v>-331</v>
      </c>
      <c r="T24794" s="48">
        <v>-215</v>
      </c>
      <c r="AD24794" s="48">
        <v>-215</v>
      </c>
      <c r="AJ24794" s="49">
        <v>-306</v>
      </c>
      <c r="AK24794" s="49">
        <v>-116</v>
      </c>
    </row>
    <row r="24795" spans="1:37">
      <c r="A24795" s="37" t="s">
        <v>41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16590</v>
      </c>
      <c r="G24795" s="48">
        <v>18361</v>
      </c>
      <c r="H24795" s="48">
        <v>17758</v>
      </c>
      <c r="I24795" s="48">
        <v>-303</v>
      </c>
      <c r="T24795" s="48">
        <v>-192</v>
      </c>
      <c r="AD24795" s="48">
        <v>-192</v>
      </c>
      <c r="AJ24795" s="49">
        <v>-300</v>
      </c>
      <c r="AK24795" s="49">
        <v>-111</v>
      </c>
    </row>
    <row r="24796" spans="1:37">
      <c r="A24796" s="37" t="s">
        <v>41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15833</v>
      </c>
      <c r="G24796" s="48">
        <v>17240</v>
      </c>
      <c r="H24796" s="48">
        <v>16665</v>
      </c>
      <c r="I24796" s="48">
        <v>-305</v>
      </c>
      <c r="T24796" s="48">
        <v>-198</v>
      </c>
      <c r="AD24796" s="48">
        <v>-198</v>
      </c>
      <c r="AJ24796" s="49">
        <v>-270</v>
      </c>
      <c r="AK24796" s="49">
        <v>-107</v>
      </c>
    </row>
    <row r="24797" spans="1:37">
      <c r="A24797" s="37" t="s">
        <v>41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15189</v>
      </c>
      <c r="G24797" s="48">
        <v>16592</v>
      </c>
      <c r="H24797" s="48">
        <v>16097</v>
      </c>
      <c r="I24797" s="48">
        <v>-231</v>
      </c>
      <c r="T24797" s="48">
        <v>-130</v>
      </c>
      <c r="AD24797" s="48">
        <v>-130</v>
      </c>
      <c r="AJ24797" s="49">
        <v>-264</v>
      </c>
      <c r="AK24797" s="49">
        <v>-101</v>
      </c>
    </row>
    <row r="24798" spans="1:37">
      <c r="A24798" s="37" t="s">
        <v>41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14959</v>
      </c>
      <c r="G24798" s="48">
        <v>16302</v>
      </c>
      <c r="H24798" s="48">
        <v>15858</v>
      </c>
      <c r="I24798" s="48">
        <v>-189</v>
      </c>
      <c r="T24798" s="48">
        <v>-91</v>
      </c>
      <c r="AD24798" s="48">
        <v>-91</v>
      </c>
      <c r="AJ24798" s="49">
        <v>-255</v>
      </c>
      <c r="AK24798" s="49">
        <v>-98</v>
      </c>
    </row>
    <row r="24799" spans="1:37">
      <c r="A24799" s="37" t="s">
        <v>41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15198</v>
      </c>
      <c r="G24799" s="48">
        <v>16408</v>
      </c>
      <c r="H24799" s="48">
        <v>15914</v>
      </c>
      <c r="I24799" s="48">
        <v>-246</v>
      </c>
      <c r="T24799" s="48">
        <v>-141</v>
      </c>
      <c r="AD24799" s="48">
        <v>-141</v>
      </c>
      <c r="AJ24799" s="49">
        <v>-248</v>
      </c>
      <c r="AK24799" s="49">
        <v>-105</v>
      </c>
    </row>
    <row r="24800" spans="1:37">
      <c r="A24800" s="37" t="s">
        <v>41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15558</v>
      </c>
      <c r="G24800" s="48">
        <v>16886</v>
      </c>
      <c r="H24800" s="48">
        <v>16362</v>
      </c>
      <c r="I24800" s="48">
        <v>-265</v>
      </c>
      <c r="T24800" s="48">
        <v>-159</v>
      </c>
      <c r="AD24800" s="48">
        <v>-159</v>
      </c>
      <c r="AJ24800" s="49">
        <v>-259</v>
      </c>
      <c r="AK24800" s="49">
        <v>-106</v>
      </c>
    </row>
    <row r="24801" spans="1:37">
      <c r="A24801" s="37" t="s">
        <v>41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16937</v>
      </c>
      <c r="G24801" s="48">
        <v>17855</v>
      </c>
      <c r="H24801" s="48">
        <v>17179</v>
      </c>
      <c r="I24801" s="48">
        <v>-379</v>
      </c>
      <c r="T24801" s="48">
        <v>-263</v>
      </c>
      <c r="AD24801" s="48">
        <v>-263</v>
      </c>
      <c r="AJ24801" s="49">
        <v>-297</v>
      </c>
      <c r="AK24801" s="49">
        <v>-116</v>
      </c>
    </row>
    <row r="24802" spans="1:37">
      <c r="A24802" s="37" t="s">
        <v>41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19435</v>
      </c>
      <c r="G24802" s="48">
        <v>20262</v>
      </c>
      <c r="H24802" s="48">
        <v>19466</v>
      </c>
      <c r="I24802" s="48">
        <v>-483</v>
      </c>
      <c r="T24802" s="48">
        <v>-350</v>
      </c>
      <c r="AD24802" s="48">
        <v>-350</v>
      </c>
      <c r="AJ24802" s="49">
        <v>-313</v>
      </c>
      <c r="AK24802" s="49">
        <v>-133</v>
      </c>
    </row>
    <row r="24803" spans="1:37">
      <c r="A24803" s="37" t="s">
        <v>41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21676</v>
      </c>
      <c r="G24803" s="48">
        <v>22921</v>
      </c>
      <c r="H24803" s="48">
        <v>21972</v>
      </c>
      <c r="I24803" s="48">
        <v>-552</v>
      </c>
      <c r="T24803" s="48">
        <v>-403</v>
      </c>
      <c r="AD24803" s="48">
        <v>-403</v>
      </c>
      <c r="AJ24803" s="49">
        <v>-397</v>
      </c>
      <c r="AK24803" s="49">
        <v>-149</v>
      </c>
    </row>
    <row r="24804" spans="1:37">
      <c r="A24804" s="37" t="s">
        <v>41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24049</v>
      </c>
      <c r="G24804" s="48">
        <v>25223</v>
      </c>
      <c r="H24804" s="48">
        <v>24148</v>
      </c>
      <c r="I24804" s="48">
        <v>-586</v>
      </c>
      <c r="T24804" s="48">
        <v>-433</v>
      </c>
      <c r="AD24804" s="48">
        <v>-433</v>
      </c>
      <c r="AJ24804" s="49">
        <v>-489</v>
      </c>
      <c r="AK24804" s="49">
        <v>-153</v>
      </c>
    </row>
    <row r="24805" spans="1:37">
      <c r="A24805" s="37" t="s">
        <v>41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25909</v>
      </c>
      <c r="G24805" s="48">
        <v>27277</v>
      </c>
      <c r="H24805" s="48">
        <v>26112</v>
      </c>
      <c r="I24805" s="48">
        <v>-657</v>
      </c>
      <c r="T24805" s="48">
        <v>-482</v>
      </c>
      <c r="AD24805" s="48">
        <v>-482</v>
      </c>
      <c r="AJ24805" s="49">
        <v>-508</v>
      </c>
      <c r="AK24805" s="49">
        <v>-175</v>
      </c>
    </row>
    <row r="24806" spans="1:37">
      <c r="A24806" s="37" t="s">
        <v>41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27375</v>
      </c>
      <c r="G24806" s="48">
        <v>29263</v>
      </c>
      <c r="H24806" s="48">
        <v>27987</v>
      </c>
      <c r="I24806" s="48">
        <v>-750</v>
      </c>
      <c r="T24806" s="48">
        <v>-559</v>
      </c>
      <c r="AD24806" s="48">
        <v>-559</v>
      </c>
      <c r="AJ24806" s="49">
        <v>-526</v>
      </c>
      <c r="AK24806" s="49">
        <v>-191</v>
      </c>
    </row>
    <row r="24807" spans="1:37">
      <c r="A24807" s="37" t="s">
        <v>41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28719</v>
      </c>
      <c r="G24807" s="48">
        <v>31072</v>
      </c>
      <c r="H24807" s="48">
        <v>29541</v>
      </c>
      <c r="I24807" s="48">
        <v>-977</v>
      </c>
      <c r="T24807" s="48">
        <v>-786</v>
      </c>
      <c r="AD24807" s="48">
        <v>-786</v>
      </c>
      <c r="AJ24807" s="49">
        <v>-554</v>
      </c>
      <c r="AK24807" s="49">
        <v>-191</v>
      </c>
    </row>
    <row r="24808" spans="1:37">
      <c r="A24808" s="37" t="s">
        <v>41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29557</v>
      </c>
      <c r="G24808" s="48">
        <v>32510</v>
      </c>
      <c r="H24808" s="48">
        <v>30888</v>
      </c>
      <c r="I24808" s="48">
        <v>-1117</v>
      </c>
      <c r="T24808" s="48">
        <v>-916</v>
      </c>
      <c r="AD24808" s="48">
        <v>-916</v>
      </c>
      <c r="AJ24808" s="49">
        <v>-505</v>
      </c>
      <c r="AK24808" s="49">
        <v>-201</v>
      </c>
    </row>
    <row r="24809" spans="1:37">
      <c r="A24809" s="37" t="s">
        <v>41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30190</v>
      </c>
      <c r="G24809" s="48">
        <v>33511</v>
      </c>
      <c r="H24809" s="48">
        <v>31941</v>
      </c>
      <c r="I24809" s="48">
        <v>-1144</v>
      </c>
      <c r="T24809" s="48">
        <v>-925</v>
      </c>
      <c r="AD24809" s="48">
        <v>-925</v>
      </c>
      <c r="AJ24809" s="49">
        <v>-426</v>
      </c>
      <c r="AK24809" s="49">
        <v>-219</v>
      </c>
    </row>
    <row r="24810" spans="1:37">
      <c r="A24810" s="37" t="s">
        <v>41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30539</v>
      </c>
      <c r="G24810" s="48">
        <v>34289</v>
      </c>
      <c r="H24810" s="48">
        <v>32696</v>
      </c>
      <c r="I24810" s="48">
        <v>-1137</v>
      </c>
      <c r="T24810" s="48">
        <v>-922</v>
      </c>
      <c r="AD24810" s="48">
        <v>-922</v>
      </c>
      <c r="AJ24810" s="49">
        <v>-456</v>
      </c>
      <c r="AK24810" s="49">
        <v>-215</v>
      </c>
    </row>
    <row r="24811" spans="1:37">
      <c r="A24811" s="37" t="s">
        <v>41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30473</v>
      </c>
      <c r="G24811" s="48">
        <v>34331</v>
      </c>
      <c r="H24811" s="48">
        <v>32740</v>
      </c>
      <c r="I24811" s="48">
        <v>-1137</v>
      </c>
      <c r="T24811" s="48">
        <v>-924</v>
      </c>
      <c r="AD24811" s="48">
        <v>-924</v>
      </c>
      <c r="AJ24811" s="49">
        <v>-454</v>
      </c>
      <c r="AK24811" s="49">
        <v>-213</v>
      </c>
    </row>
    <row r="24812" spans="1:37">
      <c r="A24812" s="37" t="s">
        <v>41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29316</v>
      </c>
      <c r="G24812" s="48">
        <v>33415</v>
      </c>
      <c r="H24812" s="48">
        <v>32004</v>
      </c>
      <c r="I24812" s="48">
        <v>-946</v>
      </c>
      <c r="T24812" s="48">
        <v>-744</v>
      </c>
      <c r="AD24812" s="48">
        <v>-744</v>
      </c>
      <c r="AJ24812" s="49">
        <v>-465</v>
      </c>
      <c r="AK24812" s="49">
        <v>-202</v>
      </c>
    </row>
    <row r="24813" spans="1:37">
      <c r="A24813" s="37" t="s">
        <v>41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28090</v>
      </c>
      <c r="G24813" s="48">
        <v>31553</v>
      </c>
      <c r="H24813" s="48">
        <v>30351</v>
      </c>
      <c r="I24813" s="48">
        <v>-728</v>
      </c>
      <c r="T24813" s="48">
        <v>-543</v>
      </c>
      <c r="AD24813" s="48">
        <v>-543</v>
      </c>
      <c r="AJ24813" s="49">
        <v>-474</v>
      </c>
      <c r="AK24813" s="49">
        <v>-185</v>
      </c>
    </row>
    <row r="24814" spans="1:37">
      <c r="A24814" s="37" t="s">
        <v>41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27345</v>
      </c>
      <c r="G24814" s="48">
        <v>30719</v>
      </c>
      <c r="H24814" s="48">
        <v>29533</v>
      </c>
      <c r="I24814" s="48">
        <v>-701</v>
      </c>
      <c r="T24814" s="48">
        <v>-527</v>
      </c>
      <c r="AD24814" s="48">
        <v>-527</v>
      </c>
      <c r="AJ24814" s="49">
        <v>-485</v>
      </c>
      <c r="AK24814" s="49">
        <v>-174</v>
      </c>
    </row>
    <row r="24815" spans="1:37">
      <c r="A24815" s="37" t="s">
        <v>41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25370</v>
      </c>
      <c r="G24815" s="48">
        <v>28964</v>
      </c>
      <c r="H24815" s="48">
        <v>27999</v>
      </c>
      <c r="I24815" s="48">
        <v>-454</v>
      </c>
      <c r="T24815" s="48">
        <v>-289</v>
      </c>
      <c r="AD24815" s="48">
        <v>-289</v>
      </c>
      <c r="AJ24815" s="49">
        <v>-511</v>
      </c>
      <c r="AK24815" s="49">
        <v>-165</v>
      </c>
    </row>
    <row r="24816" spans="1:37">
      <c r="A24816" s="37" t="s">
        <v>41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22728</v>
      </c>
      <c r="G24816" s="48">
        <v>26129</v>
      </c>
      <c r="H24816" s="48">
        <v>25219</v>
      </c>
      <c r="I24816" s="48">
        <v>-494</v>
      </c>
      <c r="T24816" s="48">
        <v>-334</v>
      </c>
      <c r="AD24816" s="48">
        <v>-334</v>
      </c>
      <c r="AJ24816" s="49">
        <v>-416</v>
      </c>
      <c r="AK24816" s="49">
        <v>-160</v>
      </c>
    </row>
    <row r="24817" spans="1:37">
      <c r="A24817" s="37" t="s">
        <v>41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20021</v>
      </c>
      <c r="G24817" s="48">
        <v>22914</v>
      </c>
      <c r="H24817" s="48">
        <v>22250</v>
      </c>
      <c r="I24817" s="48">
        <v>-359</v>
      </c>
      <c r="T24817" s="48">
        <v>-226</v>
      </c>
      <c r="AD24817" s="48">
        <v>-226</v>
      </c>
      <c r="AJ24817" s="49">
        <v>-305</v>
      </c>
      <c r="AK24817" s="49">
        <v>-133</v>
      </c>
    </row>
    <row r="24818" spans="1:37">
      <c r="A24818" s="37" t="s">
        <v>41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18355</v>
      </c>
      <c r="G24818" s="48">
        <v>20406</v>
      </c>
      <c r="H24818" s="48">
        <v>19863</v>
      </c>
      <c r="I24818" s="48">
        <v>-319</v>
      </c>
      <c r="T24818" s="48">
        <v>-206</v>
      </c>
      <c r="AD24818" s="48">
        <v>-206</v>
      </c>
      <c r="AJ24818" s="49">
        <v>-224</v>
      </c>
      <c r="AK24818" s="49">
        <v>-113</v>
      </c>
    </row>
    <row r="24819" spans="1:37">
      <c r="A24819" s="37" t="s">
        <v>41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16864</v>
      </c>
      <c r="G24819" s="48">
        <v>18727</v>
      </c>
      <c r="H24819" s="48">
        <v>18207</v>
      </c>
      <c r="I24819" s="48">
        <v>-312</v>
      </c>
      <c r="T24819" s="48">
        <v>-202</v>
      </c>
      <c r="AD24819" s="48">
        <v>-202</v>
      </c>
      <c r="AJ24819" s="49">
        <v>-208</v>
      </c>
      <c r="AK24819" s="49">
        <v>-110</v>
      </c>
    </row>
    <row r="24820" spans="1:37">
      <c r="A24820" s="37" t="s">
        <v>41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16026</v>
      </c>
      <c r="G24820" s="48">
        <v>17744</v>
      </c>
      <c r="H24820" s="48">
        <v>17210</v>
      </c>
      <c r="I24820" s="48">
        <v>-350</v>
      </c>
      <c r="T24820" s="48">
        <v>-246</v>
      </c>
      <c r="AD24820" s="48">
        <v>-246</v>
      </c>
      <c r="AJ24820" s="49">
        <v>-184</v>
      </c>
      <c r="AK24820" s="49">
        <v>-104</v>
      </c>
    </row>
    <row r="24821" spans="1:37">
      <c r="A24821" s="37" t="s">
        <v>41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15842</v>
      </c>
      <c r="G24821" s="48">
        <v>17284</v>
      </c>
      <c r="H24821" s="48">
        <v>16808</v>
      </c>
      <c r="I24821" s="48">
        <v>-307</v>
      </c>
      <c r="T24821" s="48">
        <v>-201</v>
      </c>
      <c r="AD24821" s="48">
        <v>-201</v>
      </c>
      <c r="AJ24821" s="49">
        <v>-169</v>
      </c>
      <c r="AK24821" s="49">
        <v>-106</v>
      </c>
    </row>
    <row r="24822" spans="1:37">
      <c r="A24822" s="37" t="s">
        <v>41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16023</v>
      </c>
      <c r="G24822" s="48">
        <v>17443</v>
      </c>
      <c r="H24822" s="48">
        <v>16959</v>
      </c>
      <c r="I24822" s="48">
        <v>-319</v>
      </c>
      <c r="T24822" s="48">
        <v>-210</v>
      </c>
      <c r="AD24822" s="48">
        <v>-210</v>
      </c>
      <c r="AJ24822" s="49">
        <v>-165</v>
      </c>
      <c r="AK24822" s="49">
        <v>-109</v>
      </c>
    </row>
    <row r="24823" spans="1:37">
      <c r="A24823" s="37" t="s">
        <v>41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17590</v>
      </c>
      <c r="G24823" s="48">
        <v>18830</v>
      </c>
      <c r="H24823" s="48">
        <v>18306</v>
      </c>
      <c r="I24823" s="48">
        <v>-351</v>
      </c>
      <c r="T24823" s="48">
        <v>-236</v>
      </c>
      <c r="AD24823" s="48">
        <v>-236</v>
      </c>
      <c r="AJ24823" s="49">
        <v>-173</v>
      </c>
      <c r="AK24823" s="49">
        <v>-115</v>
      </c>
    </row>
    <row r="24824" spans="1:37">
      <c r="A24824" s="37" t="s">
        <v>41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19334</v>
      </c>
      <c r="G24824" s="48">
        <v>21116</v>
      </c>
      <c r="H24824" s="48">
        <v>20551</v>
      </c>
      <c r="I24824" s="48">
        <v>-377</v>
      </c>
      <c r="T24824" s="48">
        <v>-251</v>
      </c>
      <c r="AD24824" s="48">
        <v>-251</v>
      </c>
      <c r="AJ24824" s="49">
        <v>-188</v>
      </c>
      <c r="AK24824" s="49">
        <v>-126</v>
      </c>
    </row>
    <row r="24825" spans="1:37">
      <c r="A24825" s="37" t="s">
        <v>41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20424</v>
      </c>
      <c r="G24825" s="48">
        <v>22389</v>
      </c>
      <c r="H24825" s="48">
        <v>21652</v>
      </c>
      <c r="I24825" s="48">
        <v>-530</v>
      </c>
      <c r="T24825" s="48">
        <v>-398</v>
      </c>
      <c r="AD24825" s="48">
        <v>-398</v>
      </c>
      <c r="AJ24825" s="49">
        <v>-207</v>
      </c>
      <c r="AK24825" s="49">
        <v>-132</v>
      </c>
    </row>
    <row r="24826" spans="1:37">
      <c r="A24826" s="37" t="s">
        <v>41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22039</v>
      </c>
      <c r="G24826" s="48">
        <v>23896</v>
      </c>
      <c r="H24826" s="48">
        <v>23131</v>
      </c>
      <c r="I24826" s="48">
        <v>-562</v>
      </c>
      <c r="T24826" s="48">
        <v>-416</v>
      </c>
      <c r="AD24826" s="48">
        <v>-416</v>
      </c>
      <c r="AJ24826" s="49">
        <v>-203</v>
      </c>
      <c r="AK24826" s="49">
        <v>-146</v>
      </c>
    </row>
    <row r="24827" spans="1:37">
      <c r="A24827" s="37" t="s">
        <v>41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24547</v>
      </c>
      <c r="G24827" s="48">
        <v>25865</v>
      </c>
      <c r="H24827" s="48">
        <v>25143</v>
      </c>
      <c r="I24827" s="48">
        <v>-523</v>
      </c>
      <c r="T24827" s="48">
        <v>-378</v>
      </c>
      <c r="AD24827" s="48">
        <v>-378</v>
      </c>
      <c r="AJ24827" s="49">
        <v>-199</v>
      </c>
      <c r="AK24827" s="49">
        <v>-145</v>
      </c>
    </row>
    <row r="24828" spans="1:37">
      <c r="A24828" s="37" t="s">
        <v>41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26338</v>
      </c>
      <c r="G24828" s="48">
        <v>27768</v>
      </c>
      <c r="H24828" s="48">
        <v>27041</v>
      </c>
      <c r="I24828" s="48">
        <v>-559</v>
      </c>
      <c r="T24828" s="48">
        <v>-405</v>
      </c>
      <c r="AD24828" s="48">
        <v>-405</v>
      </c>
      <c r="AJ24828" s="49">
        <v>-168</v>
      </c>
      <c r="AK24828" s="49">
        <v>-154</v>
      </c>
    </row>
    <row r="24829" spans="1:37">
      <c r="A24829" s="37" t="s">
        <v>41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27632</v>
      </c>
      <c r="G24829" s="48">
        <v>29376</v>
      </c>
      <c r="H24829" s="48">
        <v>28713</v>
      </c>
      <c r="I24829" s="48">
        <v>-532</v>
      </c>
      <c r="T24829" s="48">
        <v>-368</v>
      </c>
      <c r="AD24829" s="48">
        <v>-368</v>
      </c>
      <c r="AJ24829" s="49">
        <v>-131</v>
      </c>
      <c r="AK24829" s="49">
        <v>-164</v>
      </c>
    </row>
    <row r="24830" spans="1:37">
      <c r="A24830" s="37" t="s">
        <v>41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28894</v>
      </c>
      <c r="G24830" s="48">
        <v>30866</v>
      </c>
      <c r="H24830" s="48">
        <v>30221</v>
      </c>
      <c r="I24830" s="48">
        <v>-491</v>
      </c>
      <c r="T24830" s="48">
        <v>-327</v>
      </c>
      <c r="AD24830" s="48">
        <v>-327</v>
      </c>
      <c r="AJ24830" s="49">
        <v>-154</v>
      </c>
      <c r="AK24830" s="49">
        <v>-164</v>
      </c>
    </row>
    <row r="24831" spans="1:37">
      <c r="A24831" s="37" t="s">
        <v>41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30219</v>
      </c>
      <c r="G24831" s="48">
        <v>32237</v>
      </c>
      <c r="H24831" s="48">
        <v>31193</v>
      </c>
      <c r="I24831" s="48">
        <v>-878</v>
      </c>
      <c r="T24831" s="48">
        <v>-700</v>
      </c>
      <c r="AD24831" s="48">
        <v>-700</v>
      </c>
      <c r="AJ24831" s="49">
        <v>-166</v>
      </c>
      <c r="AK24831" s="49">
        <v>-178</v>
      </c>
    </row>
    <row r="24832" spans="1:37">
      <c r="A24832" s="37" t="s">
        <v>41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30983</v>
      </c>
      <c r="G24832" s="48">
        <v>33355</v>
      </c>
      <c r="H24832" s="48">
        <v>32317</v>
      </c>
      <c r="I24832" s="48">
        <v>-891</v>
      </c>
      <c r="T24832" s="48">
        <v>-711</v>
      </c>
      <c r="AD24832" s="48">
        <v>-711</v>
      </c>
      <c r="AJ24832" s="49">
        <v>-147</v>
      </c>
      <c r="AK24832" s="49">
        <v>-180</v>
      </c>
    </row>
    <row r="24833" spans="1:37">
      <c r="A24833" s="37" t="s">
        <v>41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31547</v>
      </c>
      <c r="G24833" s="48">
        <v>34340</v>
      </c>
      <c r="H24833" s="48">
        <v>33309</v>
      </c>
      <c r="I24833" s="48">
        <v>-857</v>
      </c>
      <c r="T24833" s="48">
        <v>-676</v>
      </c>
      <c r="AD24833" s="48">
        <v>-676</v>
      </c>
      <c r="AJ24833" s="49">
        <v>-174</v>
      </c>
      <c r="AK24833" s="49">
        <v>-181</v>
      </c>
    </row>
    <row r="24834" spans="1:37">
      <c r="A24834" s="37" t="s">
        <v>41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31979</v>
      </c>
      <c r="G24834" s="48">
        <v>34974</v>
      </c>
      <c r="H24834" s="48">
        <v>33850</v>
      </c>
      <c r="I24834" s="48">
        <v>-935</v>
      </c>
      <c r="T24834" s="48">
        <v>-748</v>
      </c>
      <c r="AD24834" s="48">
        <v>-748</v>
      </c>
      <c r="AJ24834" s="49">
        <v>-189</v>
      </c>
      <c r="AK24834" s="49">
        <v>-187</v>
      </c>
    </row>
    <row r="24835" spans="1:37">
      <c r="A24835" s="37" t="s">
        <v>41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31635</v>
      </c>
      <c r="G24835" s="48">
        <v>34949</v>
      </c>
      <c r="H24835" s="48">
        <v>33803</v>
      </c>
      <c r="I24835" s="48">
        <v>-983</v>
      </c>
      <c r="T24835" s="48">
        <v>-794</v>
      </c>
      <c r="AD24835" s="48">
        <v>-794</v>
      </c>
      <c r="AJ24835" s="49">
        <v>-163</v>
      </c>
      <c r="AK24835" s="49">
        <v>-189</v>
      </c>
    </row>
    <row r="24836" spans="1:37">
      <c r="A24836" s="37" t="s">
        <v>41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30438</v>
      </c>
      <c r="G24836" s="48">
        <v>34046</v>
      </c>
      <c r="H24836" s="48">
        <v>32912</v>
      </c>
      <c r="I24836" s="48">
        <v>-976</v>
      </c>
      <c r="T24836" s="48">
        <v>-785</v>
      </c>
      <c r="AD24836" s="48">
        <v>-785</v>
      </c>
      <c r="AJ24836" s="49">
        <v>-158</v>
      </c>
      <c r="AK24836" s="49">
        <v>-191</v>
      </c>
    </row>
    <row r="24837" spans="1:37">
      <c r="A24837" s="37" t="s">
        <v>41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29260</v>
      </c>
      <c r="G24837" s="48">
        <v>32316</v>
      </c>
      <c r="H24837" s="48">
        <v>31515</v>
      </c>
      <c r="I24837" s="48">
        <v>-670</v>
      </c>
      <c r="T24837" s="48">
        <v>-501</v>
      </c>
      <c r="AD24837" s="48">
        <v>-501</v>
      </c>
      <c r="AJ24837" s="49">
        <v>-131</v>
      </c>
      <c r="AK24837" s="49">
        <v>-169</v>
      </c>
    </row>
    <row r="24838" spans="1:37">
      <c r="A24838" s="37" t="s">
        <v>41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28476</v>
      </c>
      <c r="G24838" s="48">
        <v>31495</v>
      </c>
      <c r="H24838" s="48">
        <v>30956</v>
      </c>
      <c r="I24838" s="48">
        <v>-468</v>
      </c>
      <c r="T24838" s="48">
        <v>-313</v>
      </c>
      <c r="AD24838" s="48">
        <v>-313</v>
      </c>
      <c r="AJ24838" s="49">
        <v>-71</v>
      </c>
      <c r="AK24838" s="49">
        <v>-155</v>
      </c>
    </row>
    <row r="24839" spans="1:37">
      <c r="A24839" s="37" t="s">
        <v>41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26289</v>
      </c>
      <c r="G24839" s="48">
        <v>29419</v>
      </c>
      <c r="H24839" s="48">
        <v>28863</v>
      </c>
      <c r="I24839" s="48">
        <v>-482</v>
      </c>
      <c r="T24839" s="48">
        <v>-323</v>
      </c>
      <c r="AD24839" s="48">
        <v>-323</v>
      </c>
      <c r="AJ24839" s="49">
        <v>-74</v>
      </c>
      <c r="AK24839" s="49">
        <v>-159</v>
      </c>
    </row>
    <row r="24840" spans="1:37">
      <c r="A24840" s="37" t="s">
        <v>41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23420</v>
      </c>
      <c r="G24840" s="48">
        <v>26347</v>
      </c>
      <c r="H24840" s="48">
        <v>25737</v>
      </c>
      <c r="I24840" s="48">
        <v>-489</v>
      </c>
      <c r="T24840" s="48">
        <v>-351</v>
      </c>
      <c r="AD24840" s="48">
        <v>-351</v>
      </c>
      <c r="AJ24840" s="49">
        <v>-121</v>
      </c>
      <c r="AK24840" s="49">
        <v>-138</v>
      </c>
    </row>
    <row r="24841" spans="1:37">
      <c r="A24841" s="37" t="s">
        <v>41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20605</v>
      </c>
      <c r="G24841" s="48">
        <v>23239</v>
      </c>
      <c r="H24841" s="48">
        <v>22769</v>
      </c>
      <c r="I24841" s="48">
        <v>-276</v>
      </c>
      <c r="T24841" s="48">
        <v>-160</v>
      </c>
      <c r="AD24841" s="48">
        <v>-160</v>
      </c>
      <c r="AJ24841" s="49">
        <v>-194</v>
      </c>
      <c r="AK24841" s="49">
        <v>-116</v>
      </c>
    </row>
    <row r="24842" spans="1:37">
      <c r="A24842" s="37" t="s">
        <v>41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18807</v>
      </c>
      <c r="G24842" s="48">
        <v>20557</v>
      </c>
      <c r="H24842" s="48">
        <v>20131</v>
      </c>
      <c r="I24842" s="48">
        <v>-245</v>
      </c>
      <c r="T24842" s="48">
        <v>-168</v>
      </c>
      <c r="AD24842" s="48">
        <v>-168</v>
      </c>
      <c r="AJ24842" s="49">
        <v>-181</v>
      </c>
      <c r="AK24842" s="49">
        <v>-77</v>
      </c>
    </row>
    <row r="24843" spans="1:37">
      <c r="A24843" s="37" t="s">
        <v>41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17355</v>
      </c>
      <c r="G24843" s="48">
        <v>18863</v>
      </c>
      <c r="H24843" s="48">
        <v>18544</v>
      </c>
      <c r="I24843" s="48">
        <v>-179</v>
      </c>
      <c r="T24843" s="48">
        <v>-107</v>
      </c>
      <c r="AD24843" s="48">
        <v>-107</v>
      </c>
      <c r="AJ24843" s="49">
        <v>-140</v>
      </c>
      <c r="AK24843" s="49">
        <v>-72</v>
      </c>
    </row>
    <row r="24844" spans="1:37">
      <c r="A24844" s="37" t="s">
        <v>41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16588</v>
      </c>
      <c r="G24844" s="48">
        <v>17854</v>
      </c>
      <c r="H24844" s="48">
        <v>17564</v>
      </c>
      <c r="I24844" s="48">
        <v>-153</v>
      </c>
      <c r="T24844" s="48">
        <v>-88</v>
      </c>
      <c r="AD24844" s="48">
        <v>-88</v>
      </c>
      <c r="AJ24844" s="49">
        <v>-137</v>
      </c>
      <c r="AK24844" s="49">
        <v>-65</v>
      </c>
    </row>
    <row r="24845" spans="1:37">
      <c r="A24845" s="37" t="s">
        <v>41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15921</v>
      </c>
      <c r="G24845" s="48">
        <v>17283</v>
      </c>
      <c r="H24845" s="48">
        <v>16894</v>
      </c>
      <c r="I24845" s="48">
        <v>-242</v>
      </c>
      <c r="T24845" s="48">
        <v>-169</v>
      </c>
      <c r="AD24845" s="48">
        <v>-169</v>
      </c>
      <c r="AJ24845" s="49">
        <v>-147</v>
      </c>
      <c r="AK24845" s="49">
        <v>-73</v>
      </c>
    </row>
    <row r="24846" spans="1:37">
      <c r="A24846" s="37" t="s">
        <v>41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16134</v>
      </c>
      <c r="G24846" s="48">
        <v>17385</v>
      </c>
      <c r="H24846" s="48">
        <v>16965</v>
      </c>
      <c r="I24846" s="48">
        <v>-257</v>
      </c>
      <c r="T24846" s="48">
        <v>-179</v>
      </c>
      <c r="AD24846" s="48">
        <v>-179</v>
      </c>
      <c r="AJ24846" s="49">
        <v>-163</v>
      </c>
      <c r="AK24846" s="49">
        <v>-78</v>
      </c>
    </row>
    <row r="24847" spans="1:37">
      <c r="A24847" s="37" t="s">
        <v>41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17770</v>
      </c>
      <c r="G24847" s="48">
        <v>18647</v>
      </c>
      <c r="H24847" s="48">
        <v>18388</v>
      </c>
      <c r="I24847" s="48">
        <v>-93</v>
      </c>
      <c r="T24847" s="48">
        <v>-18</v>
      </c>
      <c r="AD24847" s="48">
        <v>-18</v>
      </c>
      <c r="AJ24847" s="49">
        <v>-166</v>
      </c>
      <c r="AK24847" s="49">
        <v>-75</v>
      </c>
    </row>
    <row r="24848" spans="1:37">
      <c r="A24848" s="37" t="s">
        <v>41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19404</v>
      </c>
      <c r="G24848" s="48">
        <v>20936</v>
      </c>
      <c r="H24848" s="48">
        <v>20760</v>
      </c>
      <c r="I24848" s="48">
        <v>9</v>
      </c>
      <c r="T24848" s="48">
        <v>87</v>
      </c>
      <c r="AD24848" s="48">
        <v>87</v>
      </c>
      <c r="AJ24848" s="49">
        <v>-185</v>
      </c>
      <c r="AK24848" s="49">
        <v>-78</v>
      </c>
    </row>
    <row r="24849" spans="1:37">
      <c r="A24849" s="37" t="s">
        <v>41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20403</v>
      </c>
      <c r="G24849" s="48">
        <v>22080</v>
      </c>
      <c r="H24849" s="48">
        <v>21351</v>
      </c>
      <c r="I24849" s="48">
        <v>-516</v>
      </c>
      <c r="T24849" s="48">
        <v>-420</v>
      </c>
      <c r="AD24849" s="48">
        <v>-420</v>
      </c>
      <c r="AJ24849" s="49">
        <v>-213</v>
      </c>
      <c r="AK24849" s="49">
        <v>-96</v>
      </c>
    </row>
    <row r="24850" spans="1:37">
      <c r="A24850" s="37" t="s">
        <v>41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22371</v>
      </c>
      <c r="G24850" s="48">
        <v>23500</v>
      </c>
      <c r="H24850" s="48">
        <v>22773</v>
      </c>
      <c r="I24850" s="48">
        <v>-492</v>
      </c>
      <c r="T24850" s="48">
        <v>-397</v>
      </c>
      <c r="AD24850" s="48">
        <v>-397</v>
      </c>
      <c r="AJ24850" s="49">
        <v>-235</v>
      </c>
      <c r="AK24850" s="49">
        <v>-95</v>
      </c>
    </row>
    <row r="24851" spans="1:37">
      <c r="A24851" s="37" t="s">
        <v>41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24198</v>
      </c>
      <c r="G24851" s="48">
        <v>25429</v>
      </c>
      <c r="H24851" s="48">
        <v>24553</v>
      </c>
      <c r="I24851" s="48">
        <v>-586</v>
      </c>
      <c r="T24851" s="48">
        <v>-491</v>
      </c>
      <c r="AD24851" s="48">
        <v>-491</v>
      </c>
      <c r="AJ24851" s="49">
        <v>-290</v>
      </c>
      <c r="AK24851" s="49">
        <v>-95</v>
      </c>
    </row>
    <row r="24852" spans="1:37">
      <c r="A24852" s="37" t="s">
        <v>41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25841</v>
      </c>
      <c r="G24852" s="48">
        <v>27415</v>
      </c>
      <c r="H24852" s="48">
        <v>26541</v>
      </c>
      <c r="I24852" s="48">
        <v>-570</v>
      </c>
      <c r="T24852" s="48">
        <v>-478</v>
      </c>
      <c r="AD24852" s="48">
        <v>-478</v>
      </c>
      <c r="AJ24852" s="49">
        <v>-304</v>
      </c>
      <c r="AK24852" s="49">
        <v>-92</v>
      </c>
    </row>
    <row r="24853" spans="1:37">
      <c r="A24853" s="37" t="s">
        <v>41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27129</v>
      </c>
      <c r="G24853" s="48">
        <v>29028</v>
      </c>
      <c r="H24853" s="48">
        <v>28212</v>
      </c>
      <c r="I24853" s="48">
        <v>-560</v>
      </c>
      <c r="T24853" s="48">
        <v>-461</v>
      </c>
      <c r="AD24853" s="48">
        <v>-461</v>
      </c>
      <c r="AJ24853" s="49">
        <v>-256</v>
      </c>
      <c r="AK24853" s="49">
        <v>-99</v>
      </c>
    </row>
    <row r="24854" spans="1:37">
      <c r="A24854" s="37" t="s">
        <v>41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28463</v>
      </c>
      <c r="G24854" s="48">
        <v>30438</v>
      </c>
      <c r="H24854" s="48">
        <v>29708</v>
      </c>
      <c r="I24854" s="48">
        <v>-525</v>
      </c>
      <c r="T24854" s="48">
        <v>-424</v>
      </c>
      <c r="AD24854" s="48">
        <v>-424</v>
      </c>
      <c r="AJ24854" s="49">
        <v>-205</v>
      </c>
      <c r="AK24854" s="49">
        <v>-101</v>
      </c>
    </row>
    <row r="24855" spans="1:37">
      <c r="A24855" s="37" t="s">
        <v>41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29905</v>
      </c>
      <c r="G24855" s="48">
        <v>31945</v>
      </c>
      <c r="H24855" s="48">
        <v>30911</v>
      </c>
      <c r="I24855" s="48">
        <v>-824</v>
      </c>
      <c r="T24855" s="48">
        <v>-709</v>
      </c>
      <c r="AD24855" s="48">
        <v>-709</v>
      </c>
      <c r="AJ24855" s="49">
        <v>-210</v>
      </c>
      <c r="AK24855" s="49">
        <v>-115</v>
      </c>
    </row>
    <row r="24856" spans="1:37">
      <c r="A24856" s="37" t="s">
        <v>41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30669</v>
      </c>
      <c r="G24856" s="48">
        <v>33240</v>
      </c>
      <c r="H24856" s="48">
        <v>32223</v>
      </c>
      <c r="I24856" s="48">
        <v>-852</v>
      </c>
      <c r="T24856" s="48">
        <v>-726</v>
      </c>
      <c r="AD24856" s="48">
        <v>-726</v>
      </c>
      <c r="AJ24856" s="49">
        <v>-165</v>
      </c>
      <c r="AK24856" s="49">
        <v>-126</v>
      </c>
    </row>
    <row r="24857" spans="1:37">
      <c r="A24857" s="37" t="s">
        <v>41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31498</v>
      </c>
      <c r="G24857" s="48">
        <v>34118</v>
      </c>
      <c r="H24857" s="48">
        <v>33056</v>
      </c>
      <c r="I24857" s="48">
        <v>-896</v>
      </c>
      <c r="T24857" s="48">
        <v>-768</v>
      </c>
      <c r="AD24857" s="48">
        <v>-768</v>
      </c>
      <c r="AJ24857" s="49">
        <v>-166</v>
      </c>
      <c r="AK24857" s="49">
        <v>-128</v>
      </c>
    </row>
    <row r="24858" spans="1:37">
      <c r="A24858" s="37" t="s">
        <v>41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31884</v>
      </c>
      <c r="G24858" s="48">
        <v>34742</v>
      </c>
      <c r="H24858" s="48">
        <v>33543</v>
      </c>
      <c r="I24858" s="48">
        <v>-943</v>
      </c>
      <c r="T24858" s="48">
        <v>-801</v>
      </c>
      <c r="AD24858" s="48">
        <v>-801</v>
      </c>
      <c r="AJ24858" s="49">
        <v>-256</v>
      </c>
      <c r="AK24858" s="49">
        <v>-142</v>
      </c>
    </row>
    <row r="24859" spans="1:37">
      <c r="A24859" s="37" t="s">
        <v>41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31731</v>
      </c>
      <c r="G24859" s="48">
        <v>34716</v>
      </c>
      <c r="H24859" s="48">
        <v>33418</v>
      </c>
      <c r="I24859" s="48">
        <v>-993</v>
      </c>
      <c r="T24859" s="48">
        <v>-843</v>
      </c>
      <c r="AD24859" s="48">
        <v>-843</v>
      </c>
      <c r="AJ24859" s="49">
        <v>-305</v>
      </c>
      <c r="AK24859" s="49">
        <v>-150</v>
      </c>
    </row>
    <row r="24860" spans="1:37">
      <c r="A24860" s="37" t="s">
        <v>41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30660</v>
      </c>
      <c r="G24860" s="48">
        <v>33744</v>
      </c>
      <c r="H24860" s="48">
        <v>32441</v>
      </c>
      <c r="I24860" s="48">
        <v>-975</v>
      </c>
      <c r="T24860" s="48">
        <v>-833</v>
      </c>
      <c r="AD24860" s="48">
        <v>-833</v>
      </c>
      <c r="AJ24860" s="49">
        <v>-328</v>
      </c>
      <c r="AK24860" s="49">
        <v>-142</v>
      </c>
    </row>
    <row r="24861" spans="1:37">
      <c r="A24861" s="37" t="s">
        <v>41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29314</v>
      </c>
      <c r="G24861" s="48">
        <v>32163</v>
      </c>
      <c r="H24861" s="48">
        <v>31022</v>
      </c>
      <c r="I24861" s="48">
        <v>-854</v>
      </c>
      <c r="T24861" s="48">
        <v>-719</v>
      </c>
      <c r="AD24861" s="48">
        <v>-719</v>
      </c>
      <c r="AJ24861" s="49">
        <v>-287</v>
      </c>
      <c r="AK24861" s="49">
        <v>-135</v>
      </c>
    </row>
    <row r="24862" spans="1:37">
      <c r="A24862" s="37" t="s">
        <v>41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28494</v>
      </c>
      <c r="G24862" s="48">
        <v>31540</v>
      </c>
      <c r="H24862" s="48">
        <v>30507</v>
      </c>
      <c r="I24862" s="48">
        <v>-794</v>
      </c>
      <c r="T24862" s="48">
        <v>-662</v>
      </c>
      <c r="AD24862" s="48">
        <v>-662</v>
      </c>
      <c r="AJ24862" s="49">
        <v>-239</v>
      </c>
      <c r="AK24862" s="49">
        <v>-132</v>
      </c>
    </row>
    <row r="24863" spans="1:37">
      <c r="A24863" s="37" t="s">
        <v>41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26418</v>
      </c>
      <c r="G24863" s="48">
        <v>29571</v>
      </c>
      <c r="H24863" s="48">
        <v>28736</v>
      </c>
      <c r="I24863" s="48">
        <v>-636</v>
      </c>
      <c r="T24863" s="48">
        <v>-518</v>
      </c>
      <c r="AD24863" s="48">
        <v>-518</v>
      </c>
      <c r="AJ24863" s="49">
        <v>-199</v>
      </c>
      <c r="AK24863" s="49">
        <v>-118</v>
      </c>
    </row>
    <row r="24864" spans="1:37">
      <c r="A24864" s="37" t="s">
        <v>41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23576</v>
      </c>
      <c r="G24864" s="48">
        <v>26615</v>
      </c>
      <c r="H24864" s="48">
        <v>25793</v>
      </c>
      <c r="I24864" s="48">
        <v>-555</v>
      </c>
      <c r="T24864" s="48">
        <v>-453</v>
      </c>
      <c r="AD24864" s="48">
        <v>-453</v>
      </c>
      <c r="AJ24864" s="49">
        <v>-267</v>
      </c>
      <c r="AK24864" s="49">
        <v>-102</v>
      </c>
    </row>
    <row r="24865" spans="1:37">
      <c r="A24865" s="37" t="s">
        <v>41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20883</v>
      </c>
      <c r="G24865" s="48">
        <v>23442</v>
      </c>
      <c r="H24865" s="48">
        <v>22878</v>
      </c>
      <c r="I24865" s="48">
        <v>-311</v>
      </c>
      <c r="T24865" s="48">
        <v>-228</v>
      </c>
      <c r="AD24865" s="48">
        <v>-228</v>
      </c>
      <c r="AJ24865" s="49">
        <v>-253</v>
      </c>
      <c r="AK24865" s="49">
        <v>-83</v>
      </c>
    </row>
    <row r="24866" spans="1:37">
      <c r="A24866" s="37" t="s">
        <v>41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18793</v>
      </c>
      <c r="G24866" s="48">
        <v>20857</v>
      </c>
      <c r="H24866" s="48">
        <v>20454</v>
      </c>
      <c r="I24866" s="48">
        <v>-303</v>
      </c>
      <c r="T24866" s="48">
        <v>-194</v>
      </c>
      <c r="AD24866" s="48">
        <v>-194</v>
      </c>
      <c r="AJ24866" s="49">
        <v>-100</v>
      </c>
      <c r="AK24866" s="49">
        <v>-109</v>
      </c>
    </row>
    <row r="24867" spans="1:37">
      <c r="A24867" s="37" t="s">
        <v>41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17221</v>
      </c>
      <c r="G24867" s="48">
        <v>19261</v>
      </c>
      <c r="H24867" s="48">
        <v>18902</v>
      </c>
      <c r="I24867" s="48">
        <v>-286</v>
      </c>
      <c r="T24867" s="48">
        <v>-178</v>
      </c>
      <c r="AD24867" s="48">
        <v>-178</v>
      </c>
      <c r="AJ24867" s="49">
        <v>-73</v>
      </c>
      <c r="AK24867" s="49">
        <v>-108</v>
      </c>
    </row>
    <row r="24868" spans="1:37">
      <c r="A24868" s="37" t="s">
        <v>41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16634</v>
      </c>
      <c r="G24868" s="48">
        <v>18212</v>
      </c>
      <c r="H24868" s="48">
        <v>17906</v>
      </c>
      <c r="I24868" s="48">
        <v>-246</v>
      </c>
      <c r="T24868" s="48">
        <v>-148</v>
      </c>
      <c r="AD24868" s="48">
        <v>-148</v>
      </c>
      <c r="AJ24868" s="49">
        <v>-60</v>
      </c>
      <c r="AK24868" s="49">
        <v>-98</v>
      </c>
    </row>
    <row r="24869" spans="1:37">
      <c r="A24869" s="37" t="s">
        <v>41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16342</v>
      </c>
      <c r="G24869" s="48">
        <v>17654</v>
      </c>
      <c r="H24869" s="48">
        <v>17392</v>
      </c>
      <c r="I24869" s="48">
        <v>-212</v>
      </c>
      <c r="T24869" s="48">
        <v>-108</v>
      </c>
      <c r="AD24869" s="48">
        <v>-108</v>
      </c>
      <c r="AJ24869" s="49">
        <v>-50</v>
      </c>
      <c r="AK24869" s="49">
        <v>-104</v>
      </c>
    </row>
    <row r="24870" spans="1:37">
      <c r="A24870" s="37" t="s">
        <v>41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16567</v>
      </c>
      <c r="G24870" s="48">
        <v>17691</v>
      </c>
      <c r="H24870" s="48">
        <v>17407</v>
      </c>
      <c r="I24870" s="48">
        <v>-226</v>
      </c>
      <c r="T24870" s="48">
        <v>-123</v>
      </c>
      <c r="AD24870" s="48">
        <v>-123</v>
      </c>
      <c r="AJ24870" s="49">
        <v>-58</v>
      </c>
      <c r="AK24870" s="49">
        <v>-103</v>
      </c>
    </row>
    <row r="24871" spans="1:37">
      <c r="A24871" s="37" t="s">
        <v>41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18113</v>
      </c>
      <c r="G24871" s="48">
        <v>19018</v>
      </c>
      <c r="H24871" s="48">
        <v>18599</v>
      </c>
      <c r="I24871" s="48">
        <v>-346</v>
      </c>
      <c r="T24871" s="48">
        <v>-234</v>
      </c>
      <c r="AD24871" s="48">
        <v>-234</v>
      </c>
      <c r="AJ24871" s="49">
        <v>-73</v>
      </c>
      <c r="AK24871" s="49">
        <v>-112</v>
      </c>
    </row>
    <row r="24872" spans="1:37">
      <c r="A24872" s="37" t="s">
        <v>41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19756</v>
      </c>
      <c r="G24872" s="48">
        <v>21249</v>
      </c>
      <c r="H24872" s="48">
        <v>20816</v>
      </c>
      <c r="I24872" s="48">
        <v>-347</v>
      </c>
      <c r="T24872" s="48">
        <v>-234</v>
      </c>
      <c r="AD24872" s="48">
        <v>-234</v>
      </c>
      <c r="AJ24872" s="49">
        <v>-86</v>
      </c>
      <c r="AK24872" s="49">
        <v>-113</v>
      </c>
    </row>
    <row r="24873" spans="1:37">
      <c r="A24873" s="37" t="s">
        <v>41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20922</v>
      </c>
      <c r="G24873" s="48">
        <v>22398</v>
      </c>
      <c r="H24873" s="48">
        <v>21928</v>
      </c>
      <c r="I24873" s="48">
        <v>-386</v>
      </c>
      <c r="T24873" s="48">
        <v>-249</v>
      </c>
      <c r="AD24873" s="48">
        <v>-249</v>
      </c>
      <c r="AJ24873" s="49">
        <v>-84</v>
      </c>
      <c r="AK24873" s="49">
        <v>-137</v>
      </c>
    </row>
    <row r="24874" spans="1:37">
      <c r="A24874" s="37" t="s">
        <v>41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22609</v>
      </c>
      <c r="G24874" s="48">
        <v>23708</v>
      </c>
      <c r="H24874" s="48">
        <v>23120</v>
      </c>
      <c r="I24874" s="48">
        <v>-488</v>
      </c>
      <c r="T24874" s="48">
        <v>-346</v>
      </c>
      <c r="AD24874" s="48">
        <v>-346</v>
      </c>
      <c r="AJ24874" s="49">
        <v>-100</v>
      </c>
      <c r="AK24874" s="49">
        <v>-142</v>
      </c>
    </row>
    <row r="24875" spans="1:37">
      <c r="A24875" s="37" t="s">
        <v>41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24262</v>
      </c>
      <c r="G24875" s="48">
        <v>25595</v>
      </c>
      <c r="H24875" s="48">
        <v>24764</v>
      </c>
      <c r="I24875" s="48">
        <v>-697</v>
      </c>
      <c r="T24875" s="48">
        <v>-555</v>
      </c>
      <c r="AD24875" s="48">
        <v>-555</v>
      </c>
      <c r="AJ24875" s="49">
        <v>-134</v>
      </c>
      <c r="AK24875" s="49">
        <v>-142</v>
      </c>
    </row>
    <row r="24876" spans="1:37">
      <c r="A24876" s="37" t="s">
        <v>41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25872</v>
      </c>
      <c r="G24876" s="48">
        <v>27535</v>
      </c>
      <c r="H24876" s="48">
        <v>26604</v>
      </c>
      <c r="I24876" s="48">
        <v>-753</v>
      </c>
      <c r="T24876" s="48">
        <v>-612</v>
      </c>
      <c r="AD24876" s="48">
        <v>-612</v>
      </c>
      <c r="AJ24876" s="49">
        <v>-178</v>
      </c>
      <c r="AK24876" s="49">
        <v>-141</v>
      </c>
    </row>
    <row r="24877" spans="1:37">
      <c r="A24877" s="37" t="s">
        <v>41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27091</v>
      </c>
      <c r="G24877" s="48">
        <v>29085</v>
      </c>
      <c r="H24877" s="48">
        <v>28116</v>
      </c>
      <c r="I24877" s="48">
        <v>-787</v>
      </c>
      <c r="T24877" s="48">
        <v>-637</v>
      </c>
      <c r="AD24877" s="48">
        <v>-637</v>
      </c>
      <c r="AJ24877" s="49">
        <v>-182</v>
      </c>
      <c r="AK24877" s="49">
        <v>-150</v>
      </c>
    </row>
    <row r="24878" spans="1:37">
      <c r="A24878" s="37" t="s">
        <v>41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28476</v>
      </c>
      <c r="G24878" s="48">
        <v>30486</v>
      </c>
      <c r="H24878" s="48">
        <v>29544</v>
      </c>
      <c r="I24878" s="48">
        <v>-802</v>
      </c>
      <c r="T24878" s="48">
        <v>-635</v>
      </c>
      <c r="AD24878" s="48">
        <v>-635</v>
      </c>
      <c r="AJ24878" s="49">
        <v>-140</v>
      </c>
      <c r="AK24878" s="49">
        <v>-167</v>
      </c>
    </row>
    <row r="24879" spans="1:37">
      <c r="A24879" s="37" t="s">
        <v>41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29893</v>
      </c>
      <c r="G24879" s="48">
        <v>31970</v>
      </c>
      <c r="H24879" s="48">
        <v>31066</v>
      </c>
      <c r="I24879" s="48">
        <v>-806</v>
      </c>
      <c r="T24879" s="48">
        <v>-648</v>
      </c>
      <c r="AD24879" s="48">
        <v>-648</v>
      </c>
      <c r="AJ24879" s="49">
        <v>-98</v>
      </c>
      <c r="AK24879" s="49">
        <v>-158</v>
      </c>
    </row>
    <row r="24880" spans="1:37">
      <c r="A24880" s="37" t="s">
        <v>41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30958</v>
      </c>
      <c r="G24880" s="48">
        <v>33259</v>
      </c>
      <c r="H24880" s="48">
        <v>32299</v>
      </c>
      <c r="I24880" s="48">
        <v>-872</v>
      </c>
      <c r="T24880" s="48">
        <v>-699</v>
      </c>
      <c r="AD24880" s="48">
        <v>-699</v>
      </c>
      <c r="AJ24880" s="49">
        <v>-88</v>
      </c>
      <c r="AK24880" s="49">
        <v>-173</v>
      </c>
    </row>
    <row r="24881" spans="1:37">
      <c r="A24881" s="37" t="s">
        <v>41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31591</v>
      </c>
      <c r="G24881" s="48">
        <v>34259</v>
      </c>
      <c r="H24881" s="48">
        <v>33213</v>
      </c>
      <c r="I24881" s="48">
        <v>-947</v>
      </c>
      <c r="T24881" s="48">
        <v>-761</v>
      </c>
      <c r="AD24881" s="48">
        <v>-761</v>
      </c>
      <c r="AJ24881" s="49">
        <v>-99</v>
      </c>
      <c r="AK24881" s="49">
        <v>-186</v>
      </c>
    </row>
    <row r="24882" spans="1:37">
      <c r="A24882" s="37" t="s">
        <v>41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32171</v>
      </c>
      <c r="G24882" s="48">
        <v>34953</v>
      </c>
      <c r="H24882" s="48">
        <v>33688</v>
      </c>
      <c r="I24882" s="48">
        <v>-1023</v>
      </c>
      <c r="T24882" s="48">
        <v>-834</v>
      </c>
      <c r="AD24882" s="48">
        <v>-834</v>
      </c>
      <c r="AJ24882" s="49">
        <v>-242</v>
      </c>
      <c r="AK24882" s="49">
        <v>-189</v>
      </c>
    </row>
    <row r="24883" spans="1:37">
      <c r="A24883" s="37" t="s">
        <v>41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31955</v>
      </c>
      <c r="G24883" s="48">
        <v>34915</v>
      </c>
      <c r="H24883" s="48">
        <v>33623</v>
      </c>
      <c r="I24883" s="48">
        <v>-1042</v>
      </c>
      <c r="T24883" s="48">
        <v>-848</v>
      </c>
      <c r="AD24883" s="48">
        <v>-848</v>
      </c>
      <c r="AJ24883" s="49">
        <v>-250</v>
      </c>
      <c r="AK24883" s="49">
        <v>-194</v>
      </c>
    </row>
    <row r="24884" spans="1:37">
      <c r="A24884" s="37" t="s">
        <v>41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30749</v>
      </c>
      <c r="G24884" s="48">
        <v>33670</v>
      </c>
      <c r="H24884" s="48">
        <v>32459</v>
      </c>
      <c r="I24884" s="48">
        <v>-1024</v>
      </c>
      <c r="T24884" s="48">
        <v>-837</v>
      </c>
      <c r="AD24884" s="48">
        <v>-837</v>
      </c>
      <c r="AJ24884" s="49">
        <v>-187</v>
      </c>
      <c r="AK24884" s="49">
        <v>-187</v>
      </c>
    </row>
    <row r="24885" spans="1:37">
      <c r="A24885" s="37" t="s">
        <v>41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29475</v>
      </c>
      <c r="G24885" s="48">
        <v>32364</v>
      </c>
      <c r="H24885" s="48">
        <v>31192</v>
      </c>
      <c r="I24885" s="48">
        <v>-870</v>
      </c>
      <c r="T24885" s="48">
        <v>-692</v>
      </c>
      <c r="AD24885" s="48">
        <v>-692</v>
      </c>
      <c r="AJ24885" s="49">
        <v>-302</v>
      </c>
      <c r="AK24885" s="49">
        <v>-178</v>
      </c>
    </row>
    <row r="24886" spans="1:37">
      <c r="A24886" s="37" t="s">
        <v>41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28664</v>
      </c>
      <c r="G24886" s="48">
        <v>31654</v>
      </c>
      <c r="H24886" s="48">
        <v>30508</v>
      </c>
      <c r="I24886" s="48">
        <v>-865</v>
      </c>
      <c r="T24886" s="48">
        <v>-683</v>
      </c>
      <c r="AD24886" s="48">
        <v>-683</v>
      </c>
      <c r="AJ24886" s="49">
        <v>-281</v>
      </c>
      <c r="AK24886" s="49">
        <v>-182</v>
      </c>
    </row>
    <row r="24887" spans="1:37">
      <c r="A24887" s="37" t="s">
        <v>41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26767</v>
      </c>
      <c r="G24887" s="48">
        <v>29807</v>
      </c>
      <c r="H24887" s="48">
        <v>28720</v>
      </c>
      <c r="I24887" s="48">
        <v>-841</v>
      </c>
      <c r="T24887" s="48">
        <v>-667</v>
      </c>
      <c r="AD24887" s="48">
        <v>-667</v>
      </c>
      <c r="AJ24887" s="49">
        <v>-246</v>
      </c>
      <c r="AK24887" s="49">
        <v>-174</v>
      </c>
    </row>
    <row r="24888" spans="1:37">
      <c r="A24888" s="37" t="s">
        <v>41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23959</v>
      </c>
      <c r="G24888" s="48">
        <v>26821</v>
      </c>
      <c r="H24888" s="48">
        <v>26113</v>
      </c>
      <c r="I24888" s="48">
        <v>-506</v>
      </c>
      <c r="T24888" s="48">
        <v>-365</v>
      </c>
      <c r="AD24888" s="48">
        <v>-365</v>
      </c>
      <c r="AJ24888" s="49">
        <v>-202</v>
      </c>
      <c r="AK24888" s="49">
        <v>-141</v>
      </c>
    </row>
    <row r="24889" spans="1:37">
      <c r="A24889" s="37" t="s">
        <v>41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21300</v>
      </c>
      <c r="G24889" s="48">
        <v>23590</v>
      </c>
      <c r="H24889" s="48">
        <v>23085</v>
      </c>
      <c r="I24889" s="48">
        <v>-339</v>
      </c>
      <c r="T24889" s="48">
        <v>-222</v>
      </c>
      <c r="AD24889" s="48">
        <v>-222</v>
      </c>
      <c r="AJ24889" s="49">
        <v>-166</v>
      </c>
      <c r="AK24889" s="49">
        <v>-117</v>
      </c>
    </row>
    <row r="24890" spans="1:37">
      <c r="A24890" s="37" t="s">
        <v>41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18881</v>
      </c>
      <c r="G24890" s="48">
        <v>21142</v>
      </c>
      <c r="H24890" s="48">
        <v>20643</v>
      </c>
      <c r="I24890" s="48">
        <v>-321</v>
      </c>
      <c r="T24890" s="48">
        <v>-214</v>
      </c>
      <c r="AD24890" s="48">
        <v>-214</v>
      </c>
      <c r="AJ24890" s="49">
        <v>-178</v>
      </c>
      <c r="AK24890" s="49">
        <v>-107</v>
      </c>
    </row>
    <row r="24891" spans="1:37">
      <c r="A24891" s="37" t="s">
        <v>41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17565</v>
      </c>
      <c r="G24891" s="48">
        <v>19441</v>
      </c>
      <c r="H24891" s="48">
        <v>19143</v>
      </c>
      <c r="I24891" s="48">
        <v>-153</v>
      </c>
      <c r="T24891" s="48">
        <v>-56</v>
      </c>
      <c r="AD24891" s="48">
        <v>-56</v>
      </c>
      <c r="AJ24891" s="49">
        <v>-145</v>
      </c>
      <c r="AK24891" s="49">
        <v>-97</v>
      </c>
    </row>
    <row r="24892" spans="1:37">
      <c r="A24892" s="37" t="s">
        <v>41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16920</v>
      </c>
      <c r="G24892" s="48">
        <v>18438</v>
      </c>
      <c r="H24892" s="48">
        <v>18101</v>
      </c>
      <c r="I24892" s="48">
        <v>-209</v>
      </c>
      <c r="T24892" s="48">
        <v>-114</v>
      </c>
      <c r="AD24892" s="48">
        <v>-114</v>
      </c>
      <c r="AJ24892" s="49">
        <v>-128</v>
      </c>
      <c r="AK24892" s="49">
        <v>-95</v>
      </c>
    </row>
    <row r="24893" spans="1:37">
      <c r="A24893" s="37" t="s">
        <v>41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16537</v>
      </c>
      <c r="G24893" s="48">
        <v>17914</v>
      </c>
      <c r="H24893" s="48">
        <v>17571</v>
      </c>
      <c r="I24893" s="48">
        <v>-217</v>
      </c>
      <c r="T24893" s="48">
        <v>-120</v>
      </c>
      <c r="AD24893" s="48">
        <v>-120</v>
      </c>
      <c r="AJ24893" s="49">
        <v>-126</v>
      </c>
      <c r="AK24893" s="49">
        <v>-97</v>
      </c>
    </row>
    <row r="24894" spans="1:37">
      <c r="A24894" s="37" t="s">
        <v>41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16751</v>
      </c>
      <c r="G24894" s="48">
        <v>18045</v>
      </c>
      <c r="H24894" s="48">
        <v>17594</v>
      </c>
      <c r="I24894" s="48">
        <v>-321</v>
      </c>
      <c r="T24894" s="48">
        <v>-213</v>
      </c>
      <c r="AD24894" s="48">
        <v>-213</v>
      </c>
      <c r="AJ24894" s="49">
        <v>-130</v>
      </c>
      <c r="AK24894" s="49">
        <v>-108</v>
      </c>
    </row>
    <row r="24895" spans="1:37">
      <c r="A24895" s="37" t="s">
        <v>41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18347</v>
      </c>
      <c r="G24895" s="48">
        <v>19280</v>
      </c>
      <c r="H24895" s="48">
        <v>18787</v>
      </c>
      <c r="I24895" s="48">
        <v>-348</v>
      </c>
      <c r="T24895" s="48">
        <v>-238</v>
      </c>
      <c r="AD24895" s="48">
        <v>-238</v>
      </c>
      <c r="AJ24895" s="49">
        <v>-145</v>
      </c>
      <c r="AK24895" s="49">
        <v>-110</v>
      </c>
    </row>
    <row r="24896" spans="1:37">
      <c r="A24896" s="37" t="s">
        <v>41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20162</v>
      </c>
      <c r="G24896" s="48">
        <v>21536</v>
      </c>
      <c r="H24896" s="48">
        <v>20997</v>
      </c>
      <c r="I24896" s="48">
        <v>-373</v>
      </c>
      <c r="T24896" s="48">
        <v>-257</v>
      </c>
      <c r="AD24896" s="48">
        <v>-257</v>
      </c>
      <c r="AJ24896" s="49">
        <v>-166</v>
      </c>
      <c r="AK24896" s="49">
        <v>-116</v>
      </c>
    </row>
    <row r="24897" spans="1:37">
      <c r="A24897" s="37" t="s">
        <v>41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21252</v>
      </c>
      <c r="G24897" s="48">
        <v>22709</v>
      </c>
      <c r="H24897" s="48">
        <v>22294</v>
      </c>
      <c r="I24897" s="48">
        <v>-268</v>
      </c>
      <c r="T24897" s="48">
        <v>-141</v>
      </c>
      <c r="AD24897" s="48">
        <v>-141</v>
      </c>
      <c r="AJ24897" s="49">
        <v>-147</v>
      </c>
      <c r="AK24897" s="49">
        <v>-127</v>
      </c>
    </row>
    <row r="24898" spans="1:37">
      <c r="A24898" s="37" t="s">
        <v>41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23012</v>
      </c>
      <c r="G24898" s="48">
        <v>24110</v>
      </c>
      <c r="H24898" s="48">
        <v>23601</v>
      </c>
      <c r="I24898" s="48">
        <v>-336</v>
      </c>
      <c r="T24898" s="48">
        <v>-206</v>
      </c>
      <c r="AD24898" s="48">
        <v>-206</v>
      </c>
      <c r="AJ24898" s="49">
        <v>-173</v>
      </c>
      <c r="AK24898" s="49">
        <v>-130</v>
      </c>
    </row>
    <row r="24899" spans="1:37">
      <c r="A24899" s="37" t="s">
        <v>41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24776</v>
      </c>
      <c r="G24899" s="48">
        <v>25956</v>
      </c>
      <c r="H24899" s="48">
        <v>25311</v>
      </c>
      <c r="I24899" s="48">
        <v>-428</v>
      </c>
      <c r="T24899" s="48">
        <v>-294</v>
      </c>
      <c r="AD24899" s="48">
        <v>-294</v>
      </c>
      <c r="AJ24899" s="49">
        <v>-217</v>
      </c>
      <c r="AK24899" s="49">
        <v>-134</v>
      </c>
    </row>
    <row r="24900" spans="1:37">
      <c r="A24900" s="37" t="s">
        <v>41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26510</v>
      </c>
      <c r="G24900" s="48">
        <v>27835</v>
      </c>
      <c r="H24900" s="48">
        <v>27209</v>
      </c>
      <c r="I24900" s="48">
        <v>-381</v>
      </c>
      <c r="T24900" s="48">
        <v>-254</v>
      </c>
      <c r="AD24900" s="48">
        <v>-254</v>
      </c>
      <c r="AJ24900" s="49">
        <v>-245</v>
      </c>
      <c r="AK24900" s="49">
        <v>-127</v>
      </c>
    </row>
    <row r="24901" spans="1:37">
      <c r="A24901" s="37" t="s">
        <v>41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27966</v>
      </c>
      <c r="G24901" s="48">
        <v>29599</v>
      </c>
      <c r="H24901" s="48">
        <v>29026</v>
      </c>
      <c r="I24901" s="48">
        <v>-355</v>
      </c>
      <c r="T24901" s="48">
        <v>-224</v>
      </c>
      <c r="AD24901" s="48">
        <v>-224</v>
      </c>
      <c r="AJ24901" s="49">
        <v>-218</v>
      </c>
      <c r="AK24901" s="49">
        <v>-131</v>
      </c>
    </row>
    <row r="24902" spans="1:37">
      <c r="A24902" s="37" t="s">
        <v>41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29665</v>
      </c>
      <c r="G24902" s="48">
        <v>31383</v>
      </c>
      <c r="H24902" s="48">
        <v>30614</v>
      </c>
      <c r="I24902" s="48">
        <v>-498</v>
      </c>
      <c r="T24902" s="48">
        <v>-350</v>
      </c>
      <c r="AD24902" s="48">
        <v>-350</v>
      </c>
      <c r="AJ24902" s="49">
        <v>-271</v>
      </c>
      <c r="AK24902" s="49">
        <v>-148</v>
      </c>
    </row>
    <row r="24903" spans="1:37">
      <c r="A24903" s="37" t="s">
        <v>41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31018</v>
      </c>
      <c r="G24903" s="48">
        <v>33082</v>
      </c>
      <c r="H24903" s="48">
        <v>32562</v>
      </c>
      <c r="I24903" s="48">
        <v>-223</v>
      </c>
      <c r="T24903" s="48">
        <v>-66</v>
      </c>
      <c r="AD24903" s="48">
        <v>-66</v>
      </c>
      <c r="AJ24903" s="49">
        <v>-297</v>
      </c>
      <c r="AK24903" s="49">
        <v>-157</v>
      </c>
    </row>
    <row r="24904" spans="1:37">
      <c r="A24904" s="37" t="s">
        <v>41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32324</v>
      </c>
      <c r="G24904" s="48">
        <v>34516</v>
      </c>
      <c r="H24904" s="48">
        <v>33857</v>
      </c>
      <c r="I24904" s="48">
        <v>-294</v>
      </c>
      <c r="T24904" s="48">
        <v>-124</v>
      </c>
      <c r="AD24904" s="48">
        <v>-124</v>
      </c>
      <c r="AJ24904" s="49">
        <v>-365</v>
      </c>
      <c r="AK24904" s="49">
        <v>-170</v>
      </c>
    </row>
    <row r="24905" spans="1:37">
      <c r="A24905" s="37" t="s">
        <v>41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33148</v>
      </c>
      <c r="G24905" s="48">
        <v>35587</v>
      </c>
      <c r="H24905" s="48">
        <v>34892</v>
      </c>
      <c r="I24905" s="48">
        <v>-360</v>
      </c>
      <c r="T24905" s="48">
        <v>-191</v>
      </c>
      <c r="AD24905" s="48">
        <v>-191</v>
      </c>
      <c r="AJ24905" s="49">
        <v>-335</v>
      </c>
      <c r="AK24905" s="49">
        <v>-169</v>
      </c>
    </row>
    <row r="24906" spans="1:37">
      <c r="A24906" s="37" t="s">
        <v>41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33536</v>
      </c>
      <c r="G24906" s="48">
        <v>36267</v>
      </c>
      <c r="H24906" s="48">
        <v>35556</v>
      </c>
      <c r="I24906" s="48">
        <v>-387</v>
      </c>
      <c r="T24906" s="48">
        <v>-211</v>
      </c>
      <c r="AD24906" s="48">
        <v>-211</v>
      </c>
      <c r="AJ24906" s="49">
        <v>-324</v>
      </c>
      <c r="AK24906" s="49">
        <v>-176</v>
      </c>
    </row>
    <row r="24907" spans="1:37">
      <c r="A24907" s="37" t="s">
        <v>41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33238</v>
      </c>
      <c r="G24907" s="48">
        <v>36221</v>
      </c>
      <c r="H24907" s="48">
        <v>35524</v>
      </c>
      <c r="I24907" s="48">
        <v>-356</v>
      </c>
      <c r="T24907" s="48">
        <v>-189</v>
      </c>
      <c r="AD24907" s="48">
        <v>-189</v>
      </c>
      <c r="AJ24907" s="49">
        <v>-341</v>
      </c>
      <c r="AK24907" s="49">
        <v>-167</v>
      </c>
    </row>
    <row r="24908" spans="1:37">
      <c r="A24908" s="37" t="s">
        <v>41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31909</v>
      </c>
      <c r="G24908" s="48">
        <v>35276</v>
      </c>
      <c r="H24908" s="48">
        <v>34483</v>
      </c>
      <c r="I24908" s="48">
        <v>-387</v>
      </c>
      <c r="T24908" s="48">
        <v>-205</v>
      </c>
      <c r="AD24908" s="48">
        <v>-205</v>
      </c>
      <c r="AJ24908" s="49">
        <v>-406</v>
      </c>
      <c r="AK24908" s="49">
        <v>-182</v>
      </c>
    </row>
    <row r="24909" spans="1:37">
      <c r="A24909" s="37" t="s">
        <v>41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30561</v>
      </c>
      <c r="G24909" s="48">
        <v>33609</v>
      </c>
      <c r="H24909" s="48">
        <v>32894</v>
      </c>
      <c r="I24909" s="48">
        <v>-302</v>
      </c>
      <c r="T24909" s="48">
        <v>-133</v>
      </c>
      <c r="AD24909" s="48">
        <v>-133</v>
      </c>
      <c r="AJ24909" s="49">
        <v>-413</v>
      </c>
      <c r="AK24909" s="49">
        <v>-169</v>
      </c>
    </row>
    <row r="24910" spans="1:37">
      <c r="A24910" s="37" t="s">
        <v>41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29863</v>
      </c>
      <c r="G24910" s="48">
        <v>33019</v>
      </c>
      <c r="H24910" s="48">
        <v>32282</v>
      </c>
      <c r="I24910" s="48">
        <v>-304</v>
      </c>
      <c r="T24910" s="48">
        <v>-139</v>
      </c>
      <c r="AD24910" s="48">
        <v>-139</v>
      </c>
      <c r="AJ24910" s="49">
        <v>-433</v>
      </c>
      <c r="AK24910" s="49">
        <v>-165</v>
      </c>
    </row>
    <row r="24911" spans="1:37">
      <c r="A24911" s="37" t="s">
        <v>41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27725</v>
      </c>
      <c r="G24911" s="48">
        <v>31178</v>
      </c>
      <c r="H24911" s="48">
        <v>30580</v>
      </c>
      <c r="I24911" s="48">
        <v>-255</v>
      </c>
      <c r="T24911" s="48">
        <v>-99</v>
      </c>
      <c r="AD24911" s="48">
        <v>-99</v>
      </c>
      <c r="AJ24911" s="49">
        <v>-343</v>
      </c>
      <c r="AK24911" s="49">
        <v>-156</v>
      </c>
    </row>
    <row r="24912" spans="1:37">
      <c r="A24912" s="37" t="s">
        <v>41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24770</v>
      </c>
      <c r="G24912" s="48">
        <v>28183</v>
      </c>
      <c r="H24912" s="48">
        <v>27481</v>
      </c>
      <c r="I24912" s="48">
        <v>-424</v>
      </c>
      <c r="T24912" s="48">
        <v>-276</v>
      </c>
      <c r="AD24912" s="48">
        <v>-276</v>
      </c>
      <c r="AJ24912" s="49">
        <v>-278</v>
      </c>
      <c r="AK24912" s="49">
        <v>-148</v>
      </c>
    </row>
    <row r="24913" spans="1:37">
      <c r="A24913" s="37" t="s">
        <v>41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21996</v>
      </c>
      <c r="G24913" s="48">
        <v>25015</v>
      </c>
      <c r="H24913" s="48">
        <v>24266</v>
      </c>
      <c r="I24913" s="48">
        <v>-417</v>
      </c>
      <c r="T24913" s="48">
        <v>-299</v>
      </c>
      <c r="AD24913" s="48">
        <v>-299</v>
      </c>
      <c r="AJ24913" s="49">
        <v>-332</v>
      </c>
      <c r="AK24913" s="49">
        <v>-118</v>
      </c>
    </row>
    <row r="24914" spans="1:37">
      <c r="A24914" s="37" t="s">
        <v>41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19663</v>
      </c>
      <c r="G24914" s="48">
        <v>22337</v>
      </c>
      <c r="H24914" s="48">
        <v>21757</v>
      </c>
      <c r="I24914" s="48">
        <v>-319</v>
      </c>
      <c r="T24914" s="48">
        <v>-207</v>
      </c>
      <c r="AD24914" s="48">
        <v>-207</v>
      </c>
      <c r="AJ24914" s="49">
        <v>-261</v>
      </c>
      <c r="AK24914" s="49">
        <v>-112</v>
      </c>
    </row>
    <row r="24915" spans="1:37">
      <c r="A24915" s="37" t="s">
        <v>41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18366</v>
      </c>
      <c r="G24915" s="48">
        <v>20481</v>
      </c>
      <c r="H24915" s="48">
        <v>19867</v>
      </c>
      <c r="I24915" s="48">
        <v>-404</v>
      </c>
      <c r="T24915" s="48">
        <v>-299</v>
      </c>
      <c r="AD24915" s="48">
        <v>-299</v>
      </c>
      <c r="AJ24915" s="49">
        <v>-210</v>
      </c>
      <c r="AK24915" s="49">
        <v>-105</v>
      </c>
    </row>
    <row r="24916" spans="1:37">
      <c r="A24916" s="37" t="s">
        <v>41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17641</v>
      </c>
      <c r="G24916" s="48">
        <v>19295</v>
      </c>
      <c r="H24916" s="48">
        <v>18775</v>
      </c>
      <c r="I24916" s="48">
        <v>-332</v>
      </c>
      <c r="T24916" s="48">
        <v>-234</v>
      </c>
      <c r="AD24916" s="48">
        <v>-234</v>
      </c>
      <c r="AJ24916" s="49">
        <v>-188</v>
      </c>
      <c r="AK24916" s="49">
        <v>-98</v>
      </c>
    </row>
    <row r="24917" spans="1:37">
      <c r="A24917" s="37" t="s">
        <v>41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17228</v>
      </c>
      <c r="G24917" s="48">
        <v>18682</v>
      </c>
      <c r="H24917" s="48">
        <v>18175</v>
      </c>
      <c r="I24917" s="48">
        <v>-322</v>
      </c>
      <c r="T24917" s="48">
        <v>-220</v>
      </c>
      <c r="AD24917" s="48">
        <v>-220</v>
      </c>
      <c r="AJ24917" s="49">
        <v>-185</v>
      </c>
      <c r="AK24917" s="49">
        <v>-102</v>
      </c>
    </row>
    <row r="24918" spans="1:37">
      <c r="A24918" s="37" t="s">
        <v>41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17238</v>
      </c>
      <c r="G24918" s="48">
        <v>18652</v>
      </c>
      <c r="H24918" s="48">
        <v>18043</v>
      </c>
      <c r="I24918" s="48">
        <v>-420</v>
      </c>
      <c r="T24918" s="48">
        <v>-311</v>
      </c>
      <c r="AD24918" s="48">
        <v>-311</v>
      </c>
      <c r="AJ24918" s="49">
        <v>-189</v>
      </c>
      <c r="AK24918" s="49">
        <v>-109</v>
      </c>
    </row>
    <row r="24919" spans="1:37">
      <c r="A24919" s="37" t="s">
        <v>41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18689</v>
      </c>
      <c r="G24919" s="48">
        <v>19767</v>
      </c>
      <c r="H24919" s="48">
        <v>19126</v>
      </c>
      <c r="I24919" s="48">
        <v>-428</v>
      </c>
      <c r="T24919" s="48">
        <v>-314</v>
      </c>
      <c r="AD24919" s="48">
        <v>-314</v>
      </c>
      <c r="AJ24919" s="49">
        <v>-213</v>
      </c>
      <c r="AK24919" s="49">
        <v>-114</v>
      </c>
    </row>
    <row r="24920" spans="1:37">
      <c r="A24920" s="37" t="s">
        <v>41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20554</v>
      </c>
      <c r="G24920" s="48">
        <v>21871</v>
      </c>
      <c r="H24920" s="48">
        <v>21196</v>
      </c>
      <c r="I24920" s="48">
        <v>-430</v>
      </c>
      <c r="T24920" s="48">
        <v>-308</v>
      </c>
      <c r="AD24920" s="48">
        <v>-308</v>
      </c>
      <c r="AJ24920" s="49">
        <v>-245</v>
      </c>
      <c r="AK24920" s="49">
        <v>-122</v>
      </c>
    </row>
    <row r="24921" spans="1:37">
      <c r="A24921" s="37" t="s">
        <v>41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21526</v>
      </c>
      <c r="G24921" s="48">
        <v>23170</v>
      </c>
      <c r="H24921" s="48">
        <v>22453</v>
      </c>
      <c r="I24921" s="48">
        <v>-474</v>
      </c>
      <c r="T24921" s="48">
        <v>-351</v>
      </c>
      <c r="AD24921" s="48">
        <v>-351</v>
      </c>
      <c r="AJ24921" s="49">
        <v>-243</v>
      </c>
      <c r="AK24921" s="49">
        <v>-123</v>
      </c>
    </row>
    <row r="24922" spans="1:37">
      <c r="A24922" s="37" t="s">
        <v>41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23365</v>
      </c>
      <c r="G24922" s="48">
        <v>24888</v>
      </c>
      <c r="H24922" s="48">
        <v>24122</v>
      </c>
      <c r="I24922" s="48">
        <v>-512</v>
      </c>
      <c r="T24922" s="48">
        <v>-381</v>
      </c>
      <c r="AD24922" s="48">
        <v>-381</v>
      </c>
      <c r="AJ24922" s="49">
        <v>-254</v>
      </c>
      <c r="AK24922" s="49">
        <v>-131</v>
      </c>
    </row>
    <row r="24923" spans="1:37">
      <c r="A24923" s="37" t="s">
        <v>41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25366</v>
      </c>
      <c r="G24923" s="48">
        <v>27052</v>
      </c>
      <c r="H24923" s="48">
        <v>26222</v>
      </c>
      <c r="I24923" s="48">
        <v>-604</v>
      </c>
      <c r="T24923" s="48">
        <v>-466</v>
      </c>
      <c r="AD24923" s="48">
        <v>-466</v>
      </c>
      <c r="AJ24923" s="49">
        <v>-226</v>
      </c>
      <c r="AK24923" s="49">
        <v>-138</v>
      </c>
    </row>
    <row r="24924" spans="1:37">
      <c r="A24924" s="37" t="s">
        <v>41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27339</v>
      </c>
      <c r="G24924" s="48">
        <v>29217</v>
      </c>
      <c r="H24924" s="48">
        <v>28283</v>
      </c>
      <c r="I24924" s="48">
        <v>-661</v>
      </c>
      <c r="T24924" s="48">
        <v>-513</v>
      </c>
      <c r="AD24924" s="48">
        <v>-513</v>
      </c>
      <c r="AJ24924" s="49">
        <v>-273</v>
      </c>
      <c r="AK24924" s="49">
        <v>-148</v>
      </c>
    </row>
    <row r="24925" spans="1:37">
      <c r="A24925" s="37" t="s">
        <v>41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28915</v>
      </c>
      <c r="G24925" s="48">
        <v>31080</v>
      </c>
      <c r="H24925" s="48">
        <v>30192</v>
      </c>
      <c r="I24925" s="48">
        <v>-633</v>
      </c>
      <c r="T24925" s="48">
        <v>-470</v>
      </c>
      <c r="AD24925" s="48">
        <v>-470</v>
      </c>
      <c r="AJ24925" s="49">
        <v>-255</v>
      </c>
      <c r="AK24925" s="49">
        <v>-163</v>
      </c>
    </row>
    <row r="24926" spans="1:37">
      <c r="A24926" s="37" t="s">
        <v>41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30449</v>
      </c>
      <c r="G24926" s="48">
        <v>32697</v>
      </c>
      <c r="H24926" s="48">
        <v>31551</v>
      </c>
      <c r="I24926" s="48">
        <v>-965</v>
      </c>
      <c r="T24926" s="48">
        <v>-781</v>
      </c>
      <c r="AD24926" s="48">
        <v>-781</v>
      </c>
      <c r="AJ24926" s="49">
        <v>-181</v>
      </c>
      <c r="AK24926" s="49">
        <v>-184</v>
      </c>
    </row>
    <row r="24927" spans="1:37">
      <c r="A24927" s="37" t="s">
        <v>41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31838</v>
      </c>
      <c r="G24927" s="48">
        <v>34331</v>
      </c>
      <c r="H24927" s="48">
        <v>33205</v>
      </c>
      <c r="I24927" s="48">
        <v>-942</v>
      </c>
      <c r="T24927" s="48">
        <v>-754</v>
      </c>
      <c r="AD24927" s="48">
        <v>-754</v>
      </c>
      <c r="AJ24927" s="49">
        <v>-184</v>
      </c>
      <c r="AK24927" s="49">
        <v>-188</v>
      </c>
    </row>
    <row r="24928" spans="1:37">
      <c r="A24928" s="37" t="s">
        <v>41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33130</v>
      </c>
      <c r="G24928" s="48">
        <v>35651</v>
      </c>
      <c r="H24928" s="48">
        <v>34540</v>
      </c>
      <c r="I24928" s="48">
        <v>-934</v>
      </c>
      <c r="T24928" s="48">
        <v>-733</v>
      </c>
      <c r="AD24928" s="48">
        <v>-733</v>
      </c>
      <c r="AJ24928" s="49">
        <v>-177</v>
      </c>
      <c r="AK24928" s="49">
        <v>-201</v>
      </c>
    </row>
    <row r="24929" spans="1:37">
      <c r="A24929" s="37" t="s">
        <v>41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33882</v>
      </c>
      <c r="G24929" s="48">
        <v>36713</v>
      </c>
      <c r="H24929" s="48">
        <v>35613</v>
      </c>
      <c r="I24929" s="48">
        <v>-869</v>
      </c>
      <c r="T24929" s="48">
        <v>-666</v>
      </c>
      <c r="AD24929" s="48">
        <v>-666</v>
      </c>
      <c r="AJ24929" s="49">
        <v>-231</v>
      </c>
      <c r="AK24929" s="49">
        <v>-203</v>
      </c>
    </row>
    <row r="24930" spans="1:37">
      <c r="A24930" s="37" t="s">
        <v>41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34332</v>
      </c>
      <c r="G24930" s="48">
        <v>37329</v>
      </c>
      <c r="H24930" s="48">
        <v>36051</v>
      </c>
      <c r="I24930" s="48">
        <v>-946</v>
      </c>
      <c r="T24930" s="48">
        <v>-736</v>
      </c>
      <c r="AD24930" s="48">
        <v>-736</v>
      </c>
      <c r="AJ24930" s="49">
        <v>-332</v>
      </c>
      <c r="AK24930" s="49">
        <v>-210</v>
      </c>
    </row>
    <row r="24931" spans="1:37">
      <c r="A24931" s="37" t="s">
        <v>41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33600</v>
      </c>
      <c r="G24931" s="48">
        <v>37145</v>
      </c>
      <c r="H24931" s="48">
        <v>35914</v>
      </c>
      <c r="I24931" s="48">
        <v>-876</v>
      </c>
      <c r="T24931" s="48">
        <v>-670</v>
      </c>
      <c r="AD24931" s="48">
        <v>-670</v>
      </c>
      <c r="AJ24931" s="49">
        <v>-355</v>
      </c>
      <c r="AK24931" s="49">
        <v>-206</v>
      </c>
    </row>
    <row r="24932" spans="1:37">
      <c r="A24932" s="37" t="s">
        <v>41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32035</v>
      </c>
      <c r="G24932" s="48">
        <v>35768</v>
      </c>
      <c r="H24932" s="48">
        <v>34506</v>
      </c>
      <c r="I24932" s="48">
        <v>-842</v>
      </c>
      <c r="T24932" s="48">
        <v>-652</v>
      </c>
      <c r="AD24932" s="48">
        <v>-652</v>
      </c>
      <c r="AJ24932" s="49">
        <v>-420</v>
      </c>
      <c r="AK24932" s="49">
        <v>-190</v>
      </c>
    </row>
    <row r="24933" spans="1:37">
      <c r="A24933" s="37" t="s">
        <v>41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30349</v>
      </c>
      <c r="G24933" s="48">
        <v>33415</v>
      </c>
      <c r="H24933" s="48">
        <v>32142</v>
      </c>
      <c r="I24933" s="48">
        <v>-906</v>
      </c>
      <c r="T24933" s="48">
        <v>-721</v>
      </c>
      <c r="AD24933" s="48">
        <v>-721</v>
      </c>
      <c r="AJ24933" s="49">
        <v>-367</v>
      </c>
      <c r="AK24933" s="49">
        <v>-185</v>
      </c>
    </row>
    <row r="24934" spans="1:37">
      <c r="A24934" s="37" t="s">
        <v>41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29316</v>
      </c>
      <c r="G24934" s="48">
        <v>31802</v>
      </c>
      <c r="H24934" s="48">
        <v>31032</v>
      </c>
      <c r="I24934" s="48">
        <v>-901</v>
      </c>
      <c r="T24934" s="48">
        <v>-713</v>
      </c>
      <c r="AD24934" s="48">
        <v>-713</v>
      </c>
      <c r="AJ24934" s="49">
        <v>131</v>
      </c>
      <c r="AK24934" s="49">
        <v>-188</v>
      </c>
    </row>
    <row r="24935" spans="1:37">
      <c r="A24935" s="37" t="s">
        <v>41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27399</v>
      </c>
      <c r="G24935" s="48">
        <v>30414</v>
      </c>
      <c r="H24935" s="48">
        <v>29329</v>
      </c>
      <c r="I24935" s="48">
        <v>-721</v>
      </c>
      <c r="T24935" s="48">
        <v>-551</v>
      </c>
      <c r="AD24935" s="48">
        <v>-551</v>
      </c>
      <c r="AJ24935" s="49">
        <v>-364</v>
      </c>
      <c r="AK24935" s="49">
        <v>-170</v>
      </c>
    </row>
    <row r="24936" spans="1:37">
      <c r="A24936" s="37" t="s">
        <v>41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24928</v>
      </c>
      <c r="G24936" s="48">
        <v>28010</v>
      </c>
      <c r="H24936" s="48">
        <v>27021</v>
      </c>
      <c r="I24936" s="48">
        <v>-644</v>
      </c>
      <c r="T24936" s="48">
        <v>-488</v>
      </c>
      <c r="AD24936" s="48">
        <v>-488</v>
      </c>
      <c r="AJ24936" s="49">
        <v>-345</v>
      </c>
      <c r="AK24936" s="49">
        <v>-156</v>
      </c>
    </row>
    <row r="24937" spans="1:37">
      <c r="A24937" s="37" t="s">
        <v>41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22465</v>
      </c>
      <c r="G24937" s="48">
        <v>25182</v>
      </c>
      <c r="H24937" s="48">
        <v>24560</v>
      </c>
      <c r="I24937" s="48">
        <v>-351</v>
      </c>
      <c r="T24937" s="48">
        <v>-225</v>
      </c>
      <c r="AD24937" s="48">
        <v>-225</v>
      </c>
      <c r="AJ24937" s="49">
        <v>-271</v>
      </c>
      <c r="AK24937" s="49">
        <v>-126</v>
      </c>
    </row>
    <row r="24938" spans="1:37">
      <c r="A24938" s="37" t="s">
        <v>41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20001</v>
      </c>
      <c r="G24938" s="48">
        <v>22570</v>
      </c>
      <c r="H24938" s="48">
        <v>22030</v>
      </c>
      <c r="I24938" s="48">
        <v>-328</v>
      </c>
      <c r="T24938" s="48">
        <v>-216</v>
      </c>
      <c r="AD24938" s="48">
        <v>-216</v>
      </c>
      <c r="AJ24938" s="49">
        <v>-212</v>
      </c>
      <c r="AK24938" s="49">
        <v>-112</v>
      </c>
    </row>
    <row r="24939" spans="1:37">
      <c r="A24939" s="37" t="s">
        <v>41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18792</v>
      </c>
      <c r="G24939" s="48">
        <v>20618</v>
      </c>
      <c r="H24939" s="48">
        <v>20199</v>
      </c>
      <c r="I24939" s="48">
        <v>-242</v>
      </c>
      <c r="T24939" s="48">
        <v>-137</v>
      </c>
      <c r="AD24939" s="48">
        <v>-137</v>
      </c>
      <c r="AJ24939" s="49">
        <v>-177</v>
      </c>
      <c r="AK24939" s="49">
        <v>-105</v>
      </c>
    </row>
    <row r="24940" spans="1:37">
      <c r="A24940" s="37" t="s">
        <v>41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17538</v>
      </c>
      <c r="G24940" s="48">
        <v>19320</v>
      </c>
      <c r="H24940" s="48">
        <v>18933</v>
      </c>
      <c r="I24940" s="48">
        <v>-215</v>
      </c>
      <c r="T24940" s="48">
        <v>-113</v>
      </c>
      <c r="AD24940" s="48">
        <v>-113</v>
      </c>
      <c r="AJ24940" s="49">
        <v>-172</v>
      </c>
      <c r="AK24940" s="49">
        <v>-102</v>
      </c>
    </row>
    <row r="24941" spans="1:37">
      <c r="A24941" s="37" t="s">
        <v>41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17001</v>
      </c>
      <c r="G24941" s="48">
        <v>18507</v>
      </c>
      <c r="H24941" s="48">
        <v>18091</v>
      </c>
      <c r="I24941" s="48">
        <v>-252</v>
      </c>
      <c r="T24941" s="48">
        <v>-154</v>
      </c>
      <c r="AD24941" s="48">
        <v>-154</v>
      </c>
      <c r="AJ24941" s="49">
        <v>-164</v>
      </c>
      <c r="AK24941" s="49">
        <v>-98</v>
      </c>
    </row>
    <row r="24942" spans="1:37">
      <c r="A24942" s="37" t="s">
        <v>41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16788</v>
      </c>
      <c r="G24942" s="48">
        <v>18178</v>
      </c>
      <c r="H24942" s="48">
        <v>17778</v>
      </c>
      <c r="I24942" s="48">
        <v>-237</v>
      </c>
      <c r="T24942" s="48">
        <v>-131</v>
      </c>
      <c r="AD24942" s="48">
        <v>-131</v>
      </c>
      <c r="AJ24942" s="49">
        <v>-163</v>
      </c>
      <c r="AK24942" s="49">
        <v>-106</v>
      </c>
    </row>
    <row r="24943" spans="1:37">
      <c r="A24943" s="37" t="s">
        <v>41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17150</v>
      </c>
      <c r="G24943" s="48">
        <v>18416</v>
      </c>
      <c r="H24943" s="48">
        <v>18017</v>
      </c>
      <c r="I24943" s="48">
        <v>-235</v>
      </c>
      <c r="T24943" s="48">
        <v>-134</v>
      </c>
      <c r="AD24943" s="48">
        <v>-134</v>
      </c>
      <c r="AJ24943" s="49">
        <v>-164</v>
      </c>
      <c r="AK24943" s="49">
        <v>-101</v>
      </c>
    </row>
    <row r="24944" spans="1:37">
      <c r="A24944" s="37" t="s">
        <v>41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17770</v>
      </c>
      <c r="G24944" s="48">
        <v>19008</v>
      </c>
      <c r="H24944" s="48">
        <v>18639</v>
      </c>
      <c r="I24944" s="48">
        <v>-199</v>
      </c>
      <c r="T24944" s="48">
        <v>-89</v>
      </c>
      <c r="AD24944" s="48">
        <v>-89</v>
      </c>
      <c r="AJ24944" s="49">
        <v>-170</v>
      </c>
      <c r="AK24944" s="49">
        <v>-110</v>
      </c>
    </row>
    <row r="24945" spans="1:37">
      <c r="A24945" s="37" t="s">
        <v>41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19311</v>
      </c>
      <c r="G24945" s="48">
        <v>20277</v>
      </c>
      <c r="H24945" s="48">
        <v>19633</v>
      </c>
      <c r="I24945" s="48">
        <v>-478</v>
      </c>
      <c r="T24945" s="48">
        <v>-354</v>
      </c>
      <c r="AD24945" s="48">
        <v>-354</v>
      </c>
      <c r="AJ24945" s="49">
        <v>-166</v>
      </c>
      <c r="AK24945" s="49">
        <v>-124</v>
      </c>
    </row>
    <row r="24946" spans="1:37">
      <c r="A24946" s="37" t="s">
        <v>41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21902</v>
      </c>
      <c r="G24946" s="48">
        <v>22992</v>
      </c>
      <c r="H24946" s="48">
        <v>22144</v>
      </c>
      <c r="I24946" s="48">
        <v>-649</v>
      </c>
      <c r="T24946" s="48">
        <v>-513</v>
      </c>
      <c r="AD24946" s="48">
        <v>-513</v>
      </c>
      <c r="AJ24946" s="49">
        <v>-199</v>
      </c>
      <c r="AK24946" s="49">
        <v>-136</v>
      </c>
    </row>
    <row r="24947" spans="1:37">
      <c r="A24947" s="37" t="s">
        <v>41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24343</v>
      </c>
      <c r="G24947" s="48">
        <v>25916</v>
      </c>
      <c r="H24947" s="48">
        <v>24917</v>
      </c>
      <c r="I24947" s="48">
        <v>-734</v>
      </c>
      <c r="T24947" s="48">
        <v>-599</v>
      </c>
      <c r="AD24947" s="48">
        <v>-599</v>
      </c>
      <c r="AJ24947" s="49">
        <v>-265</v>
      </c>
      <c r="AK24947" s="49">
        <v>-135</v>
      </c>
    </row>
    <row r="24948" spans="1:37">
      <c r="A24948" s="37" t="s">
        <v>41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26434</v>
      </c>
      <c r="G24948" s="48">
        <v>28474</v>
      </c>
      <c r="H24948" s="48">
        <v>27433</v>
      </c>
      <c r="I24948" s="48">
        <v>-723</v>
      </c>
      <c r="T24948" s="48">
        <v>-581</v>
      </c>
      <c r="AD24948" s="48">
        <v>-581</v>
      </c>
      <c r="AJ24948" s="49">
        <v>-318</v>
      </c>
      <c r="AK24948" s="49">
        <v>-142</v>
      </c>
    </row>
    <row r="24949" spans="1:37">
      <c r="A24949" s="37" t="s">
        <v>41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28128</v>
      </c>
      <c r="G24949" s="48">
        <v>30633</v>
      </c>
      <c r="H24949" s="48">
        <v>29734</v>
      </c>
      <c r="I24949" s="48">
        <v>-546</v>
      </c>
      <c r="T24949" s="48">
        <v>-388</v>
      </c>
      <c r="AD24949" s="48">
        <v>-388</v>
      </c>
      <c r="AJ24949" s="49">
        <v>-353</v>
      </c>
      <c r="AK24949" s="49">
        <v>-158</v>
      </c>
    </row>
    <row r="24950" spans="1:37">
      <c r="A24950" s="37" t="s">
        <v>41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29752</v>
      </c>
      <c r="G24950" s="48">
        <v>32444</v>
      </c>
      <c r="H24950" s="48">
        <v>31507</v>
      </c>
      <c r="I24950" s="48">
        <v>-593</v>
      </c>
      <c r="T24950" s="48">
        <v>-429</v>
      </c>
      <c r="AD24950" s="48">
        <v>-429</v>
      </c>
      <c r="AJ24950" s="49">
        <v>-344</v>
      </c>
      <c r="AK24950" s="49">
        <v>-164</v>
      </c>
    </row>
    <row r="24951" spans="1:37">
      <c r="A24951" s="37" t="s">
        <v>41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31152</v>
      </c>
      <c r="G24951" s="48">
        <v>33668</v>
      </c>
      <c r="H24951" s="48">
        <v>32780</v>
      </c>
      <c r="I24951" s="48">
        <v>-687</v>
      </c>
      <c r="T24951" s="48">
        <v>-505</v>
      </c>
      <c r="AD24951" s="48">
        <v>-505</v>
      </c>
      <c r="AJ24951" s="49">
        <v>-201</v>
      </c>
      <c r="AK24951" s="49">
        <v>-182</v>
      </c>
    </row>
    <row r="24952" spans="1:37">
      <c r="A24952" s="37" t="s">
        <v>41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32364</v>
      </c>
      <c r="G24952" s="48">
        <v>34696</v>
      </c>
      <c r="H24952" s="48">
        <v>33664</v>
      </c>
      <c r="I24952" s="48">
        <v>-793</v>
      </c>
      <c r="T24952" s="48">
        <v>-600</v>
      </c>
      <c r="AD24952" s="48">
        <v>-600</v>
      </c>
      <c r="AJ24952" s="49">
        <v>-239</v>
      </c>
      <c r="AK24952" s="49">
        <v>-193</v>
      </c>
    </row>
    <row r="24953" spans="1:37">
      <c r="A24953" s="37" t="s">
        <v>41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32835</v>
      </c>
      <c r="G24953" s="48">
        <v>35136</v>
      </c>
      <c r="H24953" s="48">
        <v>34122</v>
      </c>
      <c r="I24953" s="48">
        <v>-763</v>
      </c>
      <c r="T24953" s="48">
        <v>-570</v>
      </c>
      <c r="AD24953" s="48">
        <v>-570</v>
      </c>
      <c r="AJ24953" s="49">
        <v>-251</v>
      </c>
      <c r="AK24953" s="49">
        <v>-193</v>
      </c>
    </row>
    <row r="24954" spans="1:37">
      <c r="A24954" s="37" t="s">
        <v>41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32905</v>
      </c>
      <c r="G24954" s="48">
        <v>35214</v>
      </c>
      <c r="H24954" s="48">
        <v>34213</v>
      </c>
      <c r="I24954" s="48">
        <v>-718</v>
      </c>
      <c r="T24954" s="48">
        <v>-535</v>
      </c>
      <c r="AD24954" s="48">
        <v>-535</v>
      </c>
      <c r="AJ24954" s="49">
        <v>-283</v>
      </c>
      <c r="AK24954" s="49">
        <v>-183</v>
      </c>
    </row>
    <row r="24955" spans="1:37">
      <c r="A24955" s="37" t="s">
        <v>41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32203</v>
      </c>
      <c r="G24955" s="48">
        <v>34707</v>
      </c>
      <c r="H24955" s="48">
        <v>33520</v>
      </c>
      <c r="I24955" s="48">
        <v>-780</v>
      </c>
      <c r="T24955" s="48">
        <v>-593</v>
      </c>
      <c r="AD24955" s="48">
        <v>-593</v>
      </c>
      <c r="AJ24955" s="49">
        <v>-407</v>
      </c>
      <c r="AK24955" s="49">
        <v>-187</v>
      </c>
    </row>
    <row r="24956" spans="1:37">
      <c r="A24956" s="37" t="s">
        <v>41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30865</v>
      </c>
      <c r="G24956" s="48">
        <v>33283</v>
      </c>
      <c r="H24956" s="48">
        <v>32402</v>
      </c>
      <c r="I24956" s="48">
        <v>-537</v>
      </c>
      <c r="T24956" s="48">
        <v>-374</v>
      </c>
      <c r="AD24956" s="48">
        <v>-374</v>
      </c>
      <c r="AJ24956" s="49">
        <v>-344</v>
      </c>
      <c r="AK24956" s="49">
        <v>-163</v>
      </c>
    </row>
    <row r="24957" spans="1:37">
      <c r="A24957" s="37" t="s">
        <v>41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29499</v>
      </c>
      <c r="G24957" s="48">
        <v>31698</v>
      </c>
      <c r="H24957" s="48">
        <v>30705</v>
      </c>
      <c r="I24957" s="48">
        <v>-632</v>
      </c>
      <c r="T24957" s="48">
        <v>-461</v>
      </c>
      <c r="AD24957" s="48">
        <v>-461</v>
      </c>
      <c r="AJ24957" s="49">
        <v>-361</v>
      </c>
      <c r="AK24957" s="49">
        <v>-171</v>
      </c>
    </row>
    <row r="24958" spans="1:37">
      <c r="A24958" s="37" t="s">
        <v>41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28815</v>
      </c>
      <c r="G24958" s="48">
        <v>31234</v>
      </c>
      <c r="H24958" s="48">
        <v>30169</v>
      </c>
      <c r="I24958" s="48">
        <v>-700</v>
      </c>
      <c r="T24958" s="48">
        <v>-528</v>
      </c>
      <c r="AD24958" s="48">
        <v>-528</v>
      </c>
      <c r="AJ24958" s="49">
        <v>-365</v>
      </c>
      <c r="AK24958" s="49">
        <v>-172</v>
      </c>
    </row>
    <row r="24959" spans="1:37">
      <c r="A24959" s="37" t="s">
        <v>41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27151</v>
      </c>
      <c r="G24959" s="48">
        <v>29913</v>
      </c>
      <c r="H24959" s="48">
        <v>28830</v>
      </c>
      <c r="I24959" s="48">
        <v>-747</v>
      </c>
      <c r="T24959" s="48">
        <v>-573</v>
      </c>
      <c r="AD24959" s="48">
        <v>-573</v>
      </c>
      <c r="AJ24959" s="49">
        <v>-336</v>
      </c>
      <c r="AK24959" s="49">
        <v>-174</v>
      </c>
    </row>
    <row r="24960" spans="1:37">
      <c r="A24960" s="37" t="s">
        <v>41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24892</v>
      </c>
      <c r="G24960" s="48">
        <v>27789</v>
      </c>
      <c r="H24960" s="48">
        <v>26749</v>
      </c>
      <c r="I24960" s="48">
        <v>-723</v>
      </c>
      <c r="T24960" s="48">
        <v>-579</v>
      </c>
      <c r="AD24960" s="48">
        <v>-579</v>
      </c>
      <c r="AJ24960" s="49">
        <v>-317</v>
      </c>
      <c r="AK24960" s="49">
        <v>-144</v>
      </c>
    </row>
    <row r="24961" spans="1:37">
      <c r="A24961" s="37" t="s">
        <v>41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22581</v>
      </c>
      <c r="G24961" s="48">
        <v>25490</v>
      </c>
      <c r="H24961" s="48">
        <v>24665</v>
      </c>
      <c r="I24961" s="48">
        <v>-518</v>
      </c>
      <c r="T24961" s="48">
        <v>-389</v>
      </c>
      <c r="AD24961" s="48">
        <v>-389</v>
      </c>
      <c r="AJ24961" s="49">
        <v>-307</v>
      </c>
      <c r="AK24961" s="49">
        <v>-129</v>
      </c>
    </row>
    <row r="24962" spans="1:37">
      <c r="A24962" s="37" t="s">
        <v>41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21061</v>
      </c>
      <c r="G24962" s="48">
        <v>23290</v>
      </c>
      <c r="H24962" s="48">
        <v>22582</v>
      </c>
      <c r="I24962" s="48">
        <v>-417</v>
      </c>
      <c r="T24962" s="48">
        <v>-302</v>
      </c>
      <c r="AD24962" s="48">
        <v>-302</v>
      </c>
      <c r="AJ24962" s="49">
        <v>-291</v>
      </c>
      <c r="AK24962" s="49">
        <v>-115</v>
      </c>
    </row>
    <row r="24963" spans="1:37">
      <c r="A24963" s="37" t="s">
        <v>41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19468</v>
      </c>
      <c r="G24963" s="48">
        <v>21534</v>
      </c>
      <c r="H24963" s="48">
        <v>21032</v>
      </c>
      <c r="I24963" s="48">
        <v>-209</v>
      </c>
      <c r="T24963" s="48">
        <v>-103</v>
      </c>
      <c r="AD24963" s="48">
        <v>-103</v>
      </c>
      <c r="AJ24963" s="49">
        <v>-293</v>
      </c>
      <c r="AK24963" s="49">
        <v>-106</v>
      </c>
    </row>
    <row r="24964" spans="1:37">
      <c r="A24964" s="37" t="s">
        <v>41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18551</v>
      </c>
      <c r="G24964" s="48">
        <v>20281</v>
      </c>
      <c r="H24964" s="48">
        <v>19751</v>
      </c>
      <c r="I24964" s="48">
        <v>-262</v>
      </c>
      <c r="T24964" s="48">
        <v>-157</v>
      </c>
      <c r="AD24964" s="48">
        <v>-157</v>
      </c>
      <c r="AJ24964" s="49">
        <v>-268</v>
      </c>
      <c r="AK24964" s="49">
        <v>-105</v>
      </c>
    </row>
    <row r="24965" spans="1:37">
      <c r="A24965" s="37" t="s">
        <v>41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17847</v>
      </c>
      <c r="G24965" s="48">
        <v>19501</v>
      </c>
      <c r="H24965" s="48">
        <v>18929</v>
      </c>
      <c r="I24965" s="48">
        <v>-314</v>
      </c>
      <c r="T24965" s="48">
        <v>-206</v>
      </c>
      <c r="AD24965" s="48">
        <v>-206</v>
      </c>
      <c r="AJ24965" s="49">
        <v>-258</v>
      </c>
      <c r="AK24965" s="49">
        <v>-108</v>
      </c>
    </row>
    <row r="24966" spans="1:37">
      <c r="A24966" s="37" t="s">
        <v>41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17531</v>
      </c>
      <c r="G24966" s="48">
        <v>19094</v>
      </c>
      <c r="H24966" s="48">
        <v>18552</v>
      </c>
      <c r="I24966" s="48">
        <v>-298</v>
      </c>
      <c r="T24966" s="48">
        <v>-186</v>
      </c>
      <c r="AD24966" s="48">
        <v>-186</v>
      </c>
      <c r="AJ24966" s="49">
        <v>-244</v>
      </c>
      <c r="AK24966" s="49">
        <v>-112</v>
      </c>
    </row>
    <row r="24967" spans="1:37">
      <c r="A24967" s="37" t="s">
        <v>41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17632</v>
      </c>
      <c r="G24967" s="48">
        <v>19155</v>
      </c>
      <c r="H24967" s="48">
        <v>18561</v>
      </c>
      <c r="I24967" s="48">
        <v>-338</v>
      </c>
      <c r="T24967" s="48">
        <v>-223</v>
      </c>
      <c r="AD24967" s="48">
        <v>-223</v>
      </c>
      <c r="AJ24967" s="49">
        <v>-256</v>
      </c>
      <c r="AK24967" s="49">
        <v>-115</v>
      </c>
    </row>
    <row r="24968" spans="1:37">
      <c r="A24968" s="37" t="s">
        <v>41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17793</v>
      </c>
      <c r="G24968" s="48">
        <v>19502</v>
      </c>
      <c r="H24968" s="48">
        <v>18869</v>
      </c>
      <c r="I24968" s="48">
        <v>-357</v>
      </c>
      <c r="T24968" s="48">
        <v>-237</v>
      </c>
      <c r="AD24968" s="48">
        <v>-237</v>
      </c>
      <c r="AJ24968" s="49">
        <v>-276</v>
      </c>
      <c r="AK24968" s="49">
        <v>-120</v>
      </c>
    </row>
    <row r="24969" spans="1:37">
      <c r="A24969" s="37" t="s">
        <v>41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19347</v>
      </c>
      <c r="G24969" s="48">
        <v>20283</v>
      </c>
      <c r="H24969" s="48">
        <v>19471</v>
      </c>
      <c r="I24969" s="48">
        <v>-567</v>
      </c>
      <c r="T24969" s="48">
        <v>-435</v>
      </c>
      <c r="AD24969" s="48">
        <v>-435</v>
      </c>
      <c r="AJ24969" s="49">
        <v>-245</v>
      </c>
      <c r="AK24969" s="49">
        <v>-132</v>
      </c>
    </row>
    <row r="24970" spans="1:37">
      <c r="A24970" s="37" t="s">
        <v>41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22193</v>
      </c>
      <c r="G24970" s="48">
        <v>22818</v>
      </c>
      <c r="H24970" s="48">
        <v>21841</v>
      </c>
      <c r="I24970" s="48">
        <v>-668</v>
      </c>
      <c r="T24970" s="48">
        <v>-531</v>
      </c>
      <c r="AD24970" s="48">
        <v>-531</v>
      </c>
      <c r="AJ24970" s="49">
        <v>-309</v>
      </c>
      <c r="AK24970" s="49">
        <v>-137</v>
      </c>
    </row>
    <row r="24971" spans="1:37">
      <c r="A24971" s="37" t="s">
        <v>41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25209</v>
      </c>
      <c r="G24971" s="48">
        <v>25880</v>
      </c>
      <c r="H24971" s="48">
        <v>24809</v>
      </c>
      <c r="I24971" s="48">
        <v>-702</v>
      </c>
      <c r="T24971" s="48">
        <v>-570</v>
      </c>
      <c r="AD24971" s="48">
        <v>-570</v>
      </c>
      <c r="AJ24971" s="49">
        <v>-369</v>
      </c>
      <c r="AK24971" s="49">
        <v>-132</v>
      </c>
    </row>
    <row r="24972" spans="1:37">
      <c r="A24972" s="37" t="s">
        <v>41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27443</v>
      </c>
      <c r="G24972" s="48">
        <v>28471</v>
      </c>
      <c r="H24972" s="48">
        <v>27195</v>
      </c>
      <c r="I24972" s="48">
        <v>-833</v>
      </c>
      <c r="T24972" s="48">
        <v>-677</v>
      </c>
      <c r="AD24972" s="48">
        <v>-677</v>
      </c>
      <c r="AJ24972" s="49">
        <v>-443</v>
      </c>
      <c r="AK24972" s="49">
        <v>-156</v>
      </c>
    </row>
    <row r="24973" spans="1:37">
      <c r="A24973" s="37" t="s">
        <v>41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29555</v>
      </c>
      <c r="G24973" s="48">
        <v>30607</v>
      </c>
      <c r="H24973" s="48">
        <v>29354</v>
      </c>
      <c r="I24973" s="48">
        <v>-772</v>
      </c>
      <c r="T24973" s="48">
        <v>-603</v>
      </c>
      <c r="AD24973" s="48">
        <v>-603</v>
      </c>
      <c r="AJ24973" s="49">
        <v>-481</v>
      </c>
      <c r="AK24973" s="49">
        <v>-169</v>
      </c>
    </row>
    <row r="24974" spans="1:37">
      <c r="A24974" s="37" t="s">
        <v>41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31207</v>
      </c>
      <c r="G24974" s="48">
        <v>32141</v>
      </c>
      <c r="H24974" s="48">
        <v>30954</v>
      </c>
      <c r="I24974" s="48">
        <v>-711</v>
      </c>
      <c r="T24974" s="48">
        <v>-533</v>
      </c>
      <c r="AD24974" s="48">
        <v>-533</v>
      </c>
      <c r="AJ24974" s="49">
        <v>-476</v>
      </c>
      <c r="AK24974" s="49">
        <v>-178</v>
      </c>
    </row>
    <row r="24975" spans="1:37">
      <c r="A24975" s="37" t="s">
        <v>41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32577</v>
      </c>
      <c r="G24975" s="48">
        <v>32789</v>
      </c>
      <c r="H24975" s="48">
        <v>31527</v>
      </c>
      <c r="I24975" s="48">
        <v>-768</v>
      </c>
      <c r="T24975" s="48">
        <v>-581</v>
      </c>
      <c r="AD24975" s="48">
        <v>-581</v>
      </c>
      <c r="AJ24975" s="49">
        <v>-494</v>
      </c>
      <c r="AK24975" s="49">
        <v>-187</v>
      </c>
    </row>
    <row r="24976" spans="1:37">
      <c r="A24976" s="37" t="s">
        <v>41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33620</v>
      </c>
      <c r="G24976" s="48">
        <v>32957</v>
      </c>
      <c r="H24976" s="48">
        <v>31672</v>
      </c>
      <c r="I24976" s="48">
        <v>-813</v>
      </c>
      <c r="T24976" s="48">
        <v>-613</v>
      </c>
      <c r="AD24976" s="48">
        <v>-613</v>
      </c>
      <c r="AJ24976" s="49">
        <v>-472</v>
      </c>
      <c r="AK24976" s="49">
        <v>-200</v>
      </c>
    </row>
    <row r="24977" spans="1:37">
      <c r="A24977" s="37" t="s">
        <v>41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33877</v>
      </c>
      <c r="G24977" s="48">
        <v>32658</v>
      </c>
      <c r="H24977" s="48">
        <v>31724</v>
      </c>
      <c r="I24977" s="48">
        <v>-878</v>
      </c>
      <c r="T24977" s="48">
        <v>-669</v>
      </c>
      <c r="AD24977" s="48">
        <v>-669</v>
      </c>
      <c r="AJ24977" s="49">
        <v>-56</v>
      </c>
      <c r="AK24977" s="49">
        <v>-209</v>
      </c>
    </row>
    <row r="24978" spans="1:37">
      <c r="A24978" s="37" t="s">
        <v>41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33879</v>
      </c>
      <c r="G24978" s="48">
        <v>33209</v>
      </c>
      <c r="H24978" s="48">
        <v>31953</v>
      </c>
      <c r="I24978" s="48">
        <v>-698</v>
      </c>
      <c r="T24978" s="48">
        <v>-490</v>
      </c>
      <c r="AD24978" s="48">
        <v>-490</v>
      </c>
      <c r="AJ24978" s="49">
        <v>-558</v>
      </c>
      <c r="AK24978" s="49">
        <v>-208</v>
      </c>
    </row>
    <row r="24979" spans="1:37">
      <c r="A24979" s="37" t="s">
        <v>41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33294</v>
      </c>
      <c r="G24979" s="48">
        <v>33051</v>
      </c>
      <c r="H24979" s="48">
        <v>31686</v>
      </c>
      <c r="I24979" s="48">
        <v>-770</v>
      </c>
      <c r="T24979" s="48">
        <v>-563</v>
      </c>
      <c r="AD24979" s="48">
        <v>-563</v>
      </c>
      <c r="AJ24979" s="49">
        <v>-595</v>
      </c>
      <c r="AK24979" s="49">
        <v>-207</v>
      </c>
    </row>
    <row r="24980" spans="1:37">
      <c r="A24980" s="37" t="s">
        <v>41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32037</v>
      </c>
      <c r="G24980" s="48">
        <v>25226</v>
      </c>
      <c r="H24980" s="48">
        <v>31089</v>
      </c>
      <c r="I24980" s="48">
        <v>-814</v>
      </c>
      <c r="T24980" s="48">
        <v>-613</v>
      </c>
      <c r="AD24980" s="48">
        <v>-613</v>
      </c>
      <c r="AJ24980" s="49">
        <v>6677</v>
      </c>
      <c r="AK24980" s="49">
        <v>-201</v>
      </c>
    </row>
    <row r="24981" spans="1:37">
      <c r="A24981" s="37" t="s">
        <v>41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30784</v>
      </c>
      <c r="G24981" s="48">
        <v>31412</v>
      </c>
      <c r="H24981" s="48">
        <v>30129</v>
      </c>
      <c r="I24981" s="48">
        <v>-773</v>
      </c>
      <c r="T24981" s="48">
        <v>-580</v>
      </c>
      <c r="AD24981" s="48">
        <v>-580</v>
      </c>
      <c r="AJ24981" s="49">
        <v>-510</v>
      </c>
      <c r="AK24981" s="49">
        <v>-193</v>
      </c>
    </row>
    <row r="24982" spans="1:37">
      <c r="A24982" s="37" t="s">
        <v>41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30083</v>
      </c>
      <c r="G24982" s="48">
        <v>31179</v>
      </c>
      <c r="H24982" s="48">
        <v>29875</v>
      </c>
      <c r="I24982" s="48">
        <v>-820</v>
      </c>
      <c r="T24982" s="48">
        <v>-627</v>
      </c>
      <c r="AD24982" s="48">
        <v>-627</v>
      </c>
      <c r="AJ24982" s="49">
        <v>-484</v>
      </c>
      <c r="AK24982" s="49">
        <v>-193</v>
      </c>
    </row>
    <row r="24983" spans="1:37">
      <c r="A24983" s="37" t="s">
        <v>41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27970</v>
      </c>
      <c r="G24983" s="48">
        <v>29681</v>
      </c>
      <c r="H24983" s="48">
        <v>28477</v>
      </c>
      <c r="I24983" s="48">
        <v>-718</v>
      </c>
      <c r="T24983" s="48">
        <v>-526</v>
      </c>
      <c r="AD24983" s="48">
        <v>-526</v>
      </c>
      <c r="AJ24983" s="49">
        <v>-486</v>
      </c>
      <c r="AK24983" s="49">
        <v>-192</v>
      </c>
    </row>
    <row r="24984" spans="1:37">
      <c r="A24984" s="37" t="s">
        <v>41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25112</v>
      </c>
      <c r="G24984" s="48">
        <v>27103</v>
      </c>
      <c r="H24984" s="48">
        <v>25847</v>
      </c>
      <c r="I24984" s="48">
        <v>-849</v>
      </c>
      <c r="T24984" s="48">
        <v>-669</v>
      </c>
      <c r="AD24984" s="48">
        <v>-669</v>
      </c>
      <c r="AJ24984" s="49">
        <v>-407</v>
      </c>
      <c r="AK24984" s="49">
        <v>-180</v>
      </c>
    </row>
    <row r="24985" spans="1:37">
      <c r="A24985" s="37" t="s">
        <v>41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22320</v>
      </c>
      <c r="G24985" s="48">
        <v>24126</v>
      </c>
      <c r="H24985" s="48">
        <v>23194</v>
      </c>
      <c r="I24985" s="48">
        <v>-554</v>
      </c>
      <c r="T24985" s="48">
        <v>-414</v>
      </c>
      <c r="AD24985" s="48">
        <v>-414</v>
      </c>
      <c r="AJ24985" s="49">
        <v>-378</v>
      </c>
      <c r="AK24985" s="49">
        <v>-140</v>
      </c>
    </row>
    <row r="24986" spans="1:37">
      <c r="A24986" s="37" t="s">
        <v>41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19773</v>
      </c>
      <c r="G24986" s="48">
        <v>21642</v>
      </c>
      <c r="H24986" s="48">
        <v>20932</v>
      </c>
      <c r="I24986" s="48">
        <v>-416</v>
      </c>
      <c r="T24986" s="48">
        <v>-290</v>
      </c>
      <c r="AD24986" s="48">
        <v>-290</v>
      </c>
      <c r="AJ24986" s="49">
        <v>-294</v>
      </c>
      <c r="AK24986" s="49">
        <v>-126</v>
      </c>
    </row>
    <row r="24987" spans="1:37">
      <c r="A24987" s="37" t="s">
        <v>41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18152</v>
      </c>
      <c r="G24987" s="48">
        <v>19978</v>
      </c>
      <c r="H24987" s="48">
        <v>19378</v>
      </c>
      <c r="I24987" s="48">
        <v>-301</v>
      </c>
      <c r="T24987" s="48">
        <v>-174</v>
      </c>
      <c r="AD24987" s="48">
        <v>-174</v>
      </c>
      <c r="AJ24987" s="49">
        <v>-299</v>
      </c>
      <c r="AK24987" s="49">
        <v>-127</v>
      </c>
    </row>
    <row r="24988" spans="1:37">
      <c r="A24988" s="37" t="s">
        <v>41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17449</v>
      </c>
      <c r="G24988" s="48">
        <v>18928</v>
      </c>
      <c r="H24988" s="48">
        <v>18285</v>
      </c>
      <c r="I24988" s="48">
        <v>-310</v>
      </c>
      <c r="T24988" s="48">
        <v>-184</v>
      </c>
      <c r="AD24988" s="48">
        <v>-184</v>
      </c>
      <c r="AJ24988" s="49">
        <v>-333</v>
      </c>
      <c r="AK24988" s="49">
        <v>-126</v>
      </c>
    </row>
    <row r="24989" spans="1:37">
      <c r="A24989" s="37" t="s">
        <v>41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16971</v>
      </c>
      <c r="G24989" s="48">
        <v>18358</v>
      </c>
      <c r="H24989" s="48">
        <v>17729</v>
      </c>
      <c r="I24989" s="48">
        <v>-303</v>
      </c>
      <c r="T24989" s="48">
        <v>-184</v>
      </c>
      <c r="AD24989" s="48">
        <v>-184</v>
      </c>
      <c r="AJ24989" s="49">
        <v>-326</v>
      </c>
      <c r="AK24989" s="49">
        <v>-119</v>
      </c>
    </row>
    <row r="24990" spans="1:37">
      <c r="A24990" s="37" t="s">
        <v>41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17213</v>
      </c>
      <c r="G24990" s="48">
        <v>18420</v>
      </c>
      <c r="H24990" s="48">
        <v>17763</v>
      </c>
      <c r="I24990" s="48">
        <v>-339</v>
      </c>
      <c r="T24990" s="48">
        <v>-218</v>
      </c>
      <c r="AD24990" s="48">
        <v>-218</v>
      </c>
      <c r="AJ24990" s="49">
        <v>-318</v>
      </c>
      <c r="AK24990" s="49">
        <v>-121</v>
      </c>
    </row>
    <row r="24991" spans="1:37">
      <c r="A24991" s="37" t="s">
        <v>41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18591</v>
      </c>
      <c r="G24991" s="48">
        <v>19640</v>
      </c>
      <c r="H24991" s="48">
        <v>18922</v>
      </c>
      <c r="I24991" s="48">
        <v>-375</v>
      </c>
      <c r="T24991" s="48">
        <v>-248</v>
      </c>
      <c r="AD24991" s="48">
        <v>-248</v>
      </c>
      <c r="AJ24991" s="49">
        <v>-343</v>
      </c>
      <c r="AK24991" s="49">
        <v>-127</v>
      </c>
    </row>
    <row r="24992" spans="1:37">
      <c r="A24992" s="37" t="s">
        <v>41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20460</v>
      </c>
      <c r="G24992" s="48">
        <v>21873</v>
      </c>
      <c r="H24992" s="48">
        <v>21048</v>
      </c>
      <c r="I24992" s="48">
        <v>-449</v>
      </c>
      <c r="T24992" s="48">
        <v>-315</v>
      </c>
      <c r="AD24992" s="48">
        <v>-315</v>
      </c>
      <c r="AJ24992" s="49">
        <v>-376</v>
      </c>
      <c r="AK24992" s="49">
        <v>-134</v>
      </c>
    </row>
    <row r="24993" spans="1:37">
      <c r="A24993" s="37" t="s">
        <v>41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21568</v>
      </c>
      <c r="G24993" s="48">
        <v>23124</v>
      </c>
      <c r="H24993" s="48">
        <v>22240</v>
      </c>
      <c r="I24993" s="48">
        <v>-512</v>
      </c>
      <c r="T24993" s="48">
        <v>-365</v>
      </c>
      <c r="AD24993" s="48">
        <v>-365</v>
      </c>
      <c r="AJ24993" s="49">
        <v>-372</v>
      </c>
      <c r="AK24993" s="49">
        <v>-147</v>
      </c>
    </row>
    <row r="24994" spans="1:37">
      <c r="A24994" s="37" t="s">
        <v>41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23492</v>
      </c>
      <c r="G24994" s="48">
        <v>24812</v>
      </c>
      <c r="H24994" s="48">
        <v>23840</v>
      </c>
      <c r="I24994" s="48">
        <v>-558</v>
      </c>
      <c r="T24994" s="48">
        <v>-411</v>
      </c>
      <c r="AD24994" s="48">
        <v>-411</v>
      </c>
      <c r="AJ24994" s="49">
        <v>-414</v>
      </c>
      <c r="AK24994" s="49">
        <v>-147</v>
      </c>
    </row>
    <row r="24995" spans="1:37">
      <c r="A24995" s="37" t="s">
        <v>41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25786</v>
      </c>
      <c r="G24995" s="48">
        <v>26905</v>
      </c>
      <c r="H24995" s="48">
        <v>25993</v>
      </c>
      <c r="I24995" s="48">
        <v>-479</v>
      </c>
      <c r="T24995" s="48">
        <v>-324</v>
      </c>
      <c r="AD24995" s="48">
        <v>-324</v>
      </c>
      <c r="AJ24995" s="49">
        <v>-433</v>
      </c>
      <c r="AK24995" s="49">
        <v>-155</v>
      </c>
    </row>
    <row r="24996" spans="1:37">
      <c r="A24996" s="37" t="s">
        <v>41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27953</v>
      </c>
      <c r="G24996" s="48">
        <v>29064</v>
      </c>
      <c r="H24996" s="48">
        <v>28082</v>
      </c>
      <c r="I24996" s="48">
        <v>-514</v>
      </c>
      <c r="T24996" s="48">
        <v>-350</v>
      </c>
      <c r="AD24996" s="48">
        <v>-350</v>
      </c>
      <c r="AJ24996" s="49">
        <v>-468</v>
      </c>
      <c r="AK24996" s="49">
        <v>-164</v>
      </c>
    </row>
    <row r="24997" spans="1:37">
      <c r="A24997" s="37" t="s">
        <v>41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29835</v>
      </c>
      <c r="G24997" s="48">
        <v>31391</v>
      </c>
      <c r="H24997" s="48">
        <v>30390</v>
      </c>
      <c r="I24997" s="48">
        <v>-550</v>
      </c>
      <c r="T24997" s="48">
        <v>-369</v>
      </c>
      <c r="AD24997" s="48">
        <v>-369</v>
      </c>
      <c r="AJ24997" s="49">
        <v>-451</v>
      </c>
      <c r="AK24997" s="49">
        <v>-181</v>
      </c>
    </row>
    <row r="24998" spans="1:37">
      <c r="A24998" s="37" t="s">
        <v>41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31463</v>
      </c>
      <c r="G24998" s="48">
        <v>33520</v>
      </c>
      <c r="H24998" s="48">
        <v>32105</v>
      </c>
      <c r="I24998" s="48">
        <v>-969</v>
      </c>
      <c r="T24998" s="48">
        <v>-778</v>
      </c>
      <c r="AD24998" s="48">
        <v>-778</v>
      </c>
      <c r="AJ24998" s="49">
        <v>-446</v>
      </c>
      <c r="AK24998" s="49">
        <v>-191</v>
      </c>
    </row>
    <row r="24999" spans="1:37">
      <c r="A24999" s="37" t="s">
        <v>41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32952</v>
      </c>
      <c r="G24999" s="48">
        <v>35588</v>
      </c>
      <c r="H24999" s="48">
        <v>33753</v>
      </c>
      <c r="I24999" s="48">
        <v>-1310</v>
      </c>
      <c r="T24999" s="48">
        <v>-1099</v>
      </c>
      <c r="AD24999" s="48">
        <v>-1099</v>
      </c>
      <c r="AJ24999" s="49">
        <v>-525</v>
      </c>
      <c r="AK24999" s="49">
        <v>-211</v>
      </c>
    </row>
    <row r="25000" spans="1:37">
      <c r="A25000" s="37" t="s">
        <v>41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34454</v>
      </c>
      <c r="G25000" s="48">
        <v>37132</v>
      </c>
      <c r="H25000" s="48">
        <v>35190</v>
      </c>
      <c r="I25000" s="48">
        <v>-1435</v>
      </c>
      <c r="T25000" s="48">
        <v>-1215</v>
      </c>
      <c r="AD25000" s="48">
        <v>-1215</v>
      </c>
      <c r="AJ25000" s="49">
        <v>-507</v>
      </c>
      <c r="AK25000" s="49">
        <v>-220</v>
      </c>
    </row>
    <row r="25001" spans="1:37">
      <c r="A25001" s="37" t="s">
        <v>41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35239</v>
      </c>
      <c r="G25001" s="48">
        <v>38311</v>
      </c>
      <c r="H25001" s="48">
        <v>36122</v>
      </c>
      <c r="I25001" s="48">
        <v>-1664</v>
      </c>
      <c r="T25001" s="48">
        <v>-1437</v>
      </c>
      <c r="AD25001" s="48">
        <v>-1437</v>
      </c>
      <c r="AJ25001" s="49">
        <v>-525</v>
      </c>
      <c r="AK25001" s="49">
        <v>-227</v>
      </c>
    </row>
    <row r="25002" spans="1:37">
      <c r="A25002" s="37" t="s">
        <v>41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35310</v>
      </c>
      <c r="G25002" s="48">
        <v>38991</v>
      </c>
      <c r="H25002" s="48">
        <v>36784</v>
      </c>
      <c r="I25002" s="48">
        <v>-1649</v>
      </c>
      <c r="T25002" s="48">
        <v>-1414</v>
      </c>
      <c r="AD25002" s="48">
        <v>-1414</v>
      </c>
      <c r="AJ25002" s="49">
        <v>-558</v>
      </c>
      <c r="AK25002" s="49">
        <v>-235</v>
      </c>
    </row>
    <row r="25003" spans="1:37">
      <c r="A25003" s="37" t="s">
        <v>41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34719</v>
      </c>
      <c r="G25003" s="48">
        <v>38854</v>
      </c>
      <c r="H25003" s="48">
        <v>36662</v>
      </c>
      <c r="I25003" s="48">
        <v>-1606</v>
      </c>
      <c r="T25003" s="48">
        <v>-1377</v>
      </c>
      <c r="AD25003" s="48">
        <v>-1377</v>
      </c>
      <c r="AJ25003" s="49">
        <v>-586</v>
      </c>
      <c r="AK25003" s="49">
        <v>-229</v>
      </c>
    </row>
    <row r="25004" spans="1:37">
      <c r="A25004" s="37" t="s">
        <v>41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33530</v>
      </c>
      <c r="G25004" s="48">
        <v>37539</v>
      </c>
      <c r="H25004" s="48">
        <v>35453</v>
      </c>
      <c r="I25004" s="48">
        <v>-1439</v>
      </c>
      <c r="T25004" s="48">
        <v>-1215</v>
      </c>
      <c r="AD25004" s="48">
        <v>-1215</v>
      </c>
      <c r="AJ25004" s="49">
        <v>-647</v>
      </c>
      <c r="AK25004" s="49">
        <v>-224</v>
      </c>
    </row>
    <row r="25005" spans="1:37">
      <c r="A25005" s="37" t="s">
        <v>41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32077</v>
      </c>
      <c r="G25005" s="48">
        <v>35436</v>
      </c>
      <c r="H25005" s="48">
        <v>33440</v>
      </c>
      <c r="I25005" s="48">
        <v>-1307</v>
      </c>
      <c r="T25005" s="48">
        <v>-1102</v>
      </c>
      <c r="AD25005" s="48">
        <v>-1102</v>
      </c>
      <c r="AJ25005" s="49">
        <v>-689</v>
      </c>
      <c r="AK25005" s="49">
        <v>-205</v>
      </c>
    </row>
    <row r="25006" spans="1:37">
      <c r="A25006" s="37" t="s">
        <v>41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31004</v>
      </c>
      <c r="G25006" s="48">
        <v>34252</v>
      </c>
      <c r="H25006" s="48">
        <v>32754</v>
      </c>
      <c r="I25006" s="48">
        <v>-835</v>
      </c>
      <c r="T25006" s="48">
        <v>-643</v>
      </c>
      <c r="AD25006" s="48">
        <v>-643</v>
      </c>
      <c r="AJ25006" s="49">
        <v>-663</v>
      </c>
      <c r="AK25006" s="49">
        <v>-192</v>
      </c>
    </row>
    <row r="25007" spans="1:37">
      <c r="A25007" s="37" t="s">
        <v>41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28514</v>
      </c>
      <c r="G25007" s="48">
        <v>32006</v>
      </c>
      <c r="H25007" s="48">
        <v>30783</v>
      </c>
      <c r="I25007" s="48">
        <v>-623</v>
      </c>
      <c r="T25007" s="48">
        <v>-455</v>
      </c>
      <c r="AD25007" s="48">
        <v>-455</v>
      </c>
      <c r="AJ25007" s="49">
        <v>-600</v>
      </c>
      <c r="AK25007" s="49">
        <v>-168</v>
      </c>
    </row>
    <row r="25008" spans="1:37">
      <c r="A25008" s="37" t="s">
        <v>41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25266</v>
      </c>
      <c r="G25008" s="48">
        <v>28655</v>
      </c>
      <c r="H25008" s="48">
        <v>27496</v>
      </c>
      <c r="I25008" s="48">
        <v>-623</v>
      </c>
      <c r="T25008" s="48">
        <v>-475</v>
      </c>
      <c r="AD25008" s="48">
        <v>-475</v>
      </c>
      <c r="AJ25008" s="49">
        <v>-536</v>
      </c>
      <c r="AK25008" s="49">
        <v>-148</v>
      </c>
    </row>
    <row r="25009" spans="1:37">
      <c r="A25009" s="37" t="s">
        <v>41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22488</v>
      </c>
      <c r="G25009" s="48">
        <v>25268</v>
      </c>
      <c r="H25009" s="48">
        <v>24506</v>
      </c>
      <c r="I25009" s="48">
        <v>-369</v>
      </c>
      <c r="T25009" s="48">
        <v>-234</v>
      </c>
      <c r="AD25009" s="48">
        <v>-234</v>
      </c>
      <c r="AJ25009" s="49">
        <v>-393</v>
      </c>
      <c r="AK25009" s="49">
        <v>-135</v>
      </c>
    </row>
    <row r="25010" spans="1:37">
      <c r="A25010" s="37" t="s">
        <v>41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20382</v>
      </c>
      <c r="G25010" s="48">
        <v>22250</v>
      </c>
      <c r="H25010" s="48">
        <v>21680</v>
      </c>
      <c r="I25010" s="48">
        <v>-253</v>
      </c>
      <c r="T25010" s="48">
        <v>-141</v>
      </c>
      <c r="AD25010" s="48">
        <v>-141</v>
      </c>
      <c r="AJ25010" s="49">
        <v>-317</v>
      </c>
      <c r="AK25010" s="49">
        <v>-112</v>
      </c>
    </row>
    <row r="25011" spans="1:37">
      <c r="A25011" s="37" t="s">
        <v>41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18834</v>
      </c>
      <c r="G25011" s="48">
        <v>20326</v>
      </c>
      <c r="H25011" s="48">
        <v>19886</v>
      </c>
      <c r="I25011" s="48">
        <v>-129</v>
      </c>
      <c r="T25011" s="48">
        <v>-23</v>
      </c>
      <c r="AD25011" s="48">
        <v>-23</v>
      </c>
      <c r="AJ25011" s="49">
        <v>-311</v>
      </c>
      <c r="AK25011" s="49">
        <v>-106</v>
      </c>
    </row>
    <row r="25012" spans="1:37">
      <c r="A25012" s="37" t="s">
        <v>41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17802</v>
      </c>
      <c r="G25012" s="48">
        <v>19128</v>
      </c>
      <c r="H25012" s="48">
        <v>18637</v>
      </c>
      <c r="I25012" s="48">
        <v>-178</v>
      </c>
      <c r="T25012" s="48">
        <v>-69</v>
      </c>
      <c r="AD25012" s="48">
        <v>-69</v>
      </c>
      <c r="AJ25012" s="49">
        <v>-313</v>
      </c>
      <c r="AK25012" s="49">
        <v>-109</v>
      </c>
    </row>
    <row r="25013" spans="1:37">
      <c r="A25013" s="37" t="s">
        <v>41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17285</v>
      </c>
      <c r="G25013" s="48">
        <v>18448</v>
      </c>
      <c r="H25013" s="48">
        <v>17962</v>
      </c>
      <c r="I25013" s="48">
        <v>-197</v>
      </c>
      <c r="T25013" s="48">
        <v>-94</v>
      </c>
      <c r="AD25013" s="48">
        <v>-94</v>
      </c>
      <c r="AJ25013" s="49">
        <v>-289</v>
      </c>
      <c r="AK25013" s="49">
        <v>-103</v>
      </c>
    </row>
    <row r="25014" spans="1:37">
      <c r="A25014" s="37" t="s">
        <v>41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17481</v>
      </c>
      <c r="G25014" s="48">
        <v>18315</v>
      </c>
      <c r="H25014" s="48">
        <v>17823</v>
      </c>
      <c r="I25014" s="48">
        <v>-218</v>
      </c>
      <c r="T25014" s="48">
        <v>-102</v>
      </c>
      <c r="AD25014" s="48">
        <v>-102</v>
      </c>
      <c r="AJ25014" s="49">
        <v>-274</v>
      </c>
      <c r="AK25014" s="49">
        <v>-116</v>
      </c>
    </row>
    <row r="25015" spans="1:37">
      <c r="A25015" s="37" t="s">
        <v>41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18865</v>
      </c>
      <c r="G25015" s="48">
        <v>19604</v>
      </c>
      <c r="H25015" s="48">
        <v>19024</v>
      </c>
      <c r="I25015" s="48">
        <v>-282</v>
      </c>
      <c r="T25015" s="48">
        <v>-163</v>
      </c>
      <c r="AD25015" s="48">
        <v>-163</v>
      </c>
      <c r="AJ25015" s="49">
        <v>-298</v>
      </c>
      <c r="AK25015" s="49">
        <v>-119</v>
      </c>
    </row>
    <row r="25016" spans="1:37">
      <c r="A25016" s="37" t="s">
        <v>41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20429</v>
      </c>
      <c r="G25016" s="48">
        <v>21731</v>
      </c>
      <c r="H25016" s="48">
        <v>21160</v>
      </c>
      <c r="I25016" s="48">
        <v>-265</v>
      </c>
      <c r="T25016" s="48">
        <v>-139</v>
      </c>
      <c r="AD25016" s="48">
        <v>-139</v>
      </c>
      <c r="AJ25016" s="49">
        <v>-306</v>
      </c>
      <c r="AK25016" s="49">
        <v>-126</v>
      </c>
    </row>
    <row r="25017" spans="1:37">
      <c r="A25017" s="37" t="s">
        <v>41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21696</v>
      </c>
      <c r="G25017" s="48">
        <v>22933</v>
      </c>
      <c r="H25017" s="48">
        <v>22156</v>
      </c>
      <c r="I25017" s="48">
        <v>-451</v>
      </c>
      <c r="T25017" s="48">
        <v>-301</v>
      </c>
      <c r="AD25017" s="48">
        <v>-301</v>
      </c>
      <c r="AJ25017" s="49">
        <v>-326</v>
      </c>
      <c r="AK25017" s="49">
        <v>-150</v>
      </c>
    </row>
    <row r="25018" spans="1:37">
      <c r="A25018" s="37" t="s">
        <v>41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23492</v>
      </c>
      <c r="G25018" s="48">
        <v>24528</v>
      </c>
      <c r="H25018" s="48">
        <v>23593</v>
      </c>
      <c r="I25018" s="48">
        <v>-506</v>
      </c>
      <c r="T25018" s="48">
        <v>-345</v>
      </c>
      <c r="AD25018" s="48">
        <v>-345</v>
      </c>
      <c r="AJ25018" s="49">
        <v>-429</v>
      </c>
      <c r="AK25018" s="49">
        <v>-161</v>
      </c>
    </row>
    <row r="25019" spans="1:37">
      <c r="A25019" s="37" t="s">
        <v>41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25878</v>
      </c>
      <c r="G25019" s="48">
        <v>26775</v>
      </c>
      <c r="H25019" s="48">
        <v>25751</v>
      </c>
      <c r="I25019" s="48">
        <v>-584</v>
      </c>
      <c r="T25019" s="48">
        <v>-422</v>
      </c>
      <c r="AD25019" s="48">
        <v>-422</v>
      </c>
      <c r="AJ25019" s="49">
        <v>-440</v>
      </c>
      <c r="AK25019" s="49">
        <v>-162</v>
      </c>
    </row>
    <row r="25020" spans="1:37">
      <c r="A25020" s="37" t="s">
        <v>41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28123</v>
      </c>
      <c r="G25020" s="48">
        <v>29183</v>
      </c>
      <c r="H25020" s="48">
        <v>28229</v>
      </c>
      <c r="I25020" s="48">
        <v>-451</v>
      </c>
      <c r="T25020" s="48">
        <v>-288</v>
      </c>
      <c r="AD25020" s="48">
        <v>-288</v>
      </c>
      <c r="AJ25020" s="49">
        <v>-503</v>
      </c>
      <c r="AK25020" s="49">
        <v>-163</v>
      </c>
    </row>
    <row r="25021" spans="1:37">
      <c r="A25021" s="37" t="s">
        <v>41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29918</v>
      </c>
      <c r="G25021" s="48">
        <v>31392</v>
      </c>
      <c r="H25021" s="48">
        <v>30258</v>
      </c>
      <c r="I25021" s="48">
        <v>-580</v>
      </c>
      <c r="T25021" s="48">
        <v>-385</v>
      </c>
      <c r="AD25021" s="48">
        <v>-385</v>
      </c>
      <c r="AJ25021" s="49">
        <v>-554</v>
      </c>
      <c r="AK25021" s="49">
        <v>-195</v>
      </c>
    </row>
    <row r="25022" spans="1:37">
      <c r="A25022" s="37" t="s">
        <v>41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31663</v>
      </c>
      <c r="G25022" s="48">
        <v>33364</v>
      </c>
      <c r="H25022" s="48">
        <v>31839</v>
      </c>
      <c r="I25022" s="48">
        <v>-935</v>
      </c>
      <c r="T25022" s="48">
        <v>-722</v>
      </c>
      <c r="AD25022" s="48">
        <v>-722</v>
      </c>
      <c r="AJ25022" s="49">
        <v>-590</v>
      </c>
      <c r="AK25022" s="49">
        <v>-213</v>
      </c>
    </row>
    <row r="25023" spans="1:37">
      <c r="A25023" s="37" t="s">
        <v>41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33192</v>
      </c>
      <c r="G25023" s="48">
        <v>35232</v>
      </c>
      <c r="H25023" s="48">
        <v>33320</v>
      </c>
      <c r="I25023" s="48">
        <v>-1296</v>
      </c>
      <c r="T25023" s="48">
        <v>-1062</v>
      </c>
      <c r="AD25023" s="48">
        <v>-1062</v>
      </c>
      <c r="AJ25023" s="49">
        <v>-616</v>
      </c>
      <c r="AK25023" s="49">
        <v>-234</v>
      </c>
    </row>
    <row r="25024" spans="1:37">
      <c r="A25024" s="37" t="s">
        <v>41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34333</v>
      </c>
      <c r="G25024" s="48">
        <v>36516</v>
      </c>
      <c r="H25024" s="48">
        <v>34651</v>
      </c>
      <c r="I25024" s="48">
        <v>-1320</v>
      </c>
      <c r="T25024" s="48">
        <v>-1076</v>
      </c>
      <c r="AD25024" s="48">
        <v>-1076</v>
      </c>
      <c r="AJ25024" s="49">
        <v>-545</v>
      </c>
      <c r="AK25024" s="49">
        <v>-244</v>
      </c>
    </row>
    <row r="25025" spans="1:37">
      <c r="A25025" s="37" t="s">
        <v>41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35115</v>
      </c>
      <c r="G25025" s="48">
        <v>37502</v>
      </c>
      <c r="H25025" s="48">
        <v>35597</v>
      </c>
      <c r="I25025" s="48">
        <v>-1297</v>
      </c>
      <c r="T25025" s="48">
        <v>-1045</v>
      </c>
      <c r="AD25025" s="48">
        <v>-1045</v>
      </c>
      <c r="AJ25025" s="49">
        <v>-608</v>
      </c>
      <c r="AK25025" s="49">
        <v>-252</v>
      </c>
    </row>
    <row r="25026" spans="1:37">
      <c r="A25026" s="37" t="s">
        <v>41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35631</v>
      </c>
      <c r="G25026" s="48">
        <v>38043</v>
      </c>
      <c r="H25026" s="48">
        <v>35956</v>
      </c>
      <c r="I25026" s="48">
        <v>-1424</v>
      </c>
      <c r="T25026" s="48">
        <v>-1160</v>
      </c>
      <c r="AD25026" s="48">
        <v>-1160</v>
      </c>
      <c r="AJ25026" s="49">
        <v>-663</v>
      </c>
      <c r="AK25026" s="49">
        <v>-264</v>
      </c>
    </row>
    <row r="25027" spans="1:37">
      <c r="A25027" s="37" t="s">
        <v>41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35099</v>
      </c>
      <c r="G25027" s="48">
        <v>37968</v>
      </c>
      <c r="H25027" s="48">
        <v>36031</v>
      </c>
      <c r="I25027" s="48">
        <v>-1270</v>
      </c>
      <c r="T25027" s="48">
        <v>-1020</v>
      </c>
      <c r="AD25027" s="48">
        <v>-1020</v>
      </c>
      <c r="AJ25027" s="49">
        <v>-667</v>
      </c>
      <c r="AK25027" s="49">
        <v>-250</v>
      </c>
    </row>
    <row r="25028" spans="1:37">
      <c r="A25028" s="37" t="s">
        <v>41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33711</v>
      </c>
      <c r="G25028" s="48">
        <v>36885</v>
      </c>
      <c r="H25028" s="48">
        <v>34968</v>
      </c>
      <c r="I25028" s="48">
        <v>-1252</v>
      </c>
      <c r="T25028" s="48">
        <v>-1006</v>
      </c>
      <c r="AD25028" s="48">
        <v>-1006</v>
      </c>
      <c r="AJ25028" s="49">
        <v>-665</v>
      </c>
      <c r="AK25028" s="49">
        <v>-246</v>
      </c>
    </row>
    <row r="25029" spans="1:37">
      <c r="A25029" s="37" t="s">
        <v>41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32095</v>
      </c>
      <c r="G25029" s="48">
        <v>34836</v>
      </c>
      <c r="H25029" s="48">
        <v>33078</v>
      </c>
      <c r="I25029" s="48">
        <v>-1054</v>
      </c>
      <c r="T25029" s="48">
        <v>-823</v>
      </c>
      <c r="AD25029" s="48">
        <v>-823</v>
      </c>
      <c r="AJ25029" s="49">
        <v>-704</v>
      </c>
      <c r="AK25029" s="49">
        <v>-231</v>
      </c>
    </row>
    <row r="25030" spans="1:37">
      <c r="A25030" s="37" t="s">
        <v>41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30949</v>
      </c>
      <c r="G25030" s="48">
        <v>33609</v>
      </c>
      <c r="H25030" s="48">
        <v>32524</v>
      </c>
      <c r="I25030" s="48">
        <v>-393</v>
      </c>
      <c r="T25030" s="48">
        <v>-196</v>
      </c>
      <c r="AD25030" s="48">
        <v>-196</v>
      </c>
      <c r="AJ25030" s="49">
        <v>-692</v>
      </c>
      <c r="AK25030" s="49">
        <v>-197</v>
      </c>
    </row>
    <row r="25031" spans="1:37">
      <c r="A25031" s="37" t="s">
        <v>41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28431</v>
      </c>
      <c r="G25031" s="48">
        <v>31656</v>
      </c>
      <c r="H25031" s="48">
        <v>30847</v>
      </c>
      <c r="I25031" s="48">
        <v>-176</v>
      </c>
      <c r="T25031" s="48">
        <v>2</v>
      </c>
      <c r="AD25031" s="48">
        <v>2</v>
      </c>
      <c r="AJ25031" s="49">
        <v>-633</v>
      </c>
      <c r="AK25031" s="49">
        <v>-178</v>
      </c>
    </row>
    <row r="25032" spans="1:37">
      <c r="A25032" s="37" t="s">
        <v>41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25274</v>
      </c>
      <c r="G25032" s="48">
        <v>28440</v>
      </c>
      <c r="H25032" s="48">
        <v>27834</v>
      </c>
      <c r="I25032" s="48">
        <v>-182</v>
      </c>
      <c r="T25032" s="48">
        <v>-33</v>
      </c>
      <c r="AD25032" s="48">
        <v>-33</v>
      </c>
      <c r="AJ25032" s="49">
        <v>-424</v>
      </c>
      <c r="AK25032" s="49">
        <v>-149</v>
      </c>
    </row>
    <row r="25033" spans="1:37">
      <c r="A25033" s="37" t="s">
        <v>41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22518</v>
      </c>
      <c r="G25033" s="48">
        <v>25118</v>
      </c>
      <c r="H25033" s="48">
        <v>24692</v>
      </c>
      <c r="I25033" s="48">
        <v>-61</v>
      </c>
      <c r="T25033" s="48">
        <v>60</v>
      </c>
      <c r="AD25033" s="48">
        <v>60</v>
      </c>
      <c r="AJ25033" s="49">
        <v>-365</v>
      </c>
      <c r="AK25033" s="49">
        <v>-121</v>
      </c>
    </row>
    <row r="25034" spans="1:37">
      <c r="A25034" s="37" t="s">
        <v>41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20190</v>
      </c>
      <c r="G25034" s="48">
        <v>22302</v>
      </c>
      <c r="H25034" s="48">
        <v>21963</v>
      </c>
      <c r="I25034" s="48">
        <v>13</v>
      </c>
      <c r="T25034" s="48">
        <v>124</v>
      </c>
      <c r="AD25034" s="48">
        <v>124</v>
      </c>
      <c r="AJ25034" s="49">
        <v>-352</v>
      </c>
      <c r="AK25034" s="49">
        <v>-111</v>
      </c>
    </row>
    <row r="25035" spans="1:37">
      <c r="A25035" s="37" t="s">
        <v>41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18633</v>
      </c>
      <c r="G25035" s="48">
        <v>20287</v>
      </c>
      <c r="H25035" s="48">
        <v>19949</v>
      </c>
      <c r="I25035" s="48">
        <v>-6</v>
      </c>
      <c r="T25035" s="48">
        <v>94</v>
      </c>
      <c r="AD25035" s="48">
        <v>94</v>
      </c>
      <c r="AJ25035" s="49">
        <v>-332</v>
      </c>
      <c r="AK25035" s="49">
        <v>-100</v>
      </c>
    </row>
    <row r="25036" spans="1:37">
      <c r="A25036" s="37" t="s">
        <v>41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17488</v>
      </c>
      <c r="G25036" s="48">
        <v>19056</v>
      </c>
      <c r="H25036" s="48">
        <v>18677</v>
      </c>
      <c r="I25036" s="48">
        <v>-59</v>
      </c>
      <c r="T25036" s="48">
        <v>47</v>
      </c>
      <c r="AD25036" s="48">
        <v>47</v>
      </c>
      <c r="AJ25036" s="49">
        <v>-320</v>
      </c>
      <c r="AK25036" s="49">
        <v>-106</v>
      </c>
    </row>
    <row r="25037" spans="1:37">
      <c r="A25037" s="37" t="s">
        <v>41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17070</v>
      </c>
      <c r="G25037" s="48">
        <v>18295</v>
      </c>
      <c r="H25037" s="48">
        <v>17911</v>
      </c>
      <c r="I25037" s="48">
        <v>-73</v>
      </c>
      <c r="T25037" s="48">
        <v>25</v>
      </c>
      <c r="AD25037" s="48">
        <v>25</v>
      </c>
      <c r="AJ25037" s="49">
        <v>-311</v>
      </c>
      <c r="AK25037" s="49">
        <v>-98</v>
      </c>
    </row>
    <row r="25038" spans="1:37">
      <c r="A25038" s="37" t="s">
        <v>41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17103</v>
      </c>
      <c r="G25038" s="48">
        <v>18215</v>
      </c>
      <c r="H25038" s="48">
        <v>17794</v>
      </c>
      <c r="I25038" s="48">
        <v>-65</v>
      </c>
      <c r="T25038" s="48">
        <v>33</v>
      </c>
      <c r="AD25038" s="48">
        <v>33</v>
      </c>
      <c r="AJ25038" s="49">
        <v>-356</v>
      </c>
      <c r="AK25038" s="49">
        <v>-98</v>
      </c>
    </row>
    <row r="25039" spans="1:37">
      <c r="A25039" s="37" t="s">
        <v>41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18663</v>
      </c>
      <c r="G25039" s="48">
        <v>19268</v>
      </c>
      <c r="H25039" s="48">
        <v>18817</v>
      </c>
      <c r="I25039" s="48">
        <v>-54</v>
      </c>
      <c r="T25039" s="48">
        <v>52</v>
      </c>
      <c r="AD25039" s="48">
        <v>52</v>
      </c>
      <c r="AJ25039" s="49">
        <v>-397</v>
      </c>
      <c r="AK25039" s="49">
        <v>-106</v>
      </c>
    </row>
    <row r="25040" spans="1:37">
      <c r="A25040" s="37" t="s">
        <v>41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20245</v>
      </c>
      <c r="G25040" s="48">
        <v>21357</v>
      </c>
      <c r="H25040" s="48">
        <v>21043</v>
      </c>
      <c r="I25040" s="48">
        <v>96</v>
      </c>
      <c r="T25040" s="48">
        <v>204</v>
      </c>
      <c r="AD25040" s="48">
        <v>204</v>
      </c>
      <c r="AJ25040" s="49">
        <v>-410</v>
      </c>
      <c r="AK25040" s="49">
        <v>-108</v>
      </c>
    </row>
    <row r="25041" spans="1:37">
      <c r="A25041" s="37" t="s">
        <v>41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21421</v>
      </c>
      <c r="G25041" s="48">
        <v>22562</v>
      </c>
      <c r="H25041" s="48">
        <v>21810</v>
      </c>
      <c r="I25041" s="48">
        <v>-289</v>
      </c>
      <c r="T25041" s="48">
        <v>-163</v>
      </c>
      <c r="AD25041" s="48">
        <v>-163</v>
      </c>
      <c r="AJ25041" s="49">
        <v>-463</v>
      </c>
      <c r="AK25041" s="49">
        <v>-126</v>
      </c>
    </row>
    <row r="25042" spans="1:37">
      <c r="A25042" s="37" t="s">
        <v>41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23082</v>
      </c>
      <c r="G25042" s="48">
        <v>24214</v>
      </c>
      <c r="H25042" s="48">
        <v>23306</v>
      </c>
      <c r="I25042" s="48">
        <v>-391</v>
      </c>
      <c r="T25042" s="48">
        <v>-255</v>
      </c>
      <c r="AD25042" s="48">
        <v>-255</v>
      </c>
      <c r="AJ25042" s="49">
        <v>-517</v>
      </c>
      <c r="AK25042" s="49">
        <v>-136</v>
      </c>
    </row>
    <row r="25043" spans="1:37">
      <c r="A25043" s="37" t="s">
        <v>41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25246</v>
      </c>
      <c r="G25043" s="48">
        <v>26361</v>
      </c>
      <c r="H25043" s="48">
        <v>25355</v>
      </c>
      <c r="I25043" s="48">
        <v>-445</v>
      </c>
      <c r="T25043" s="48">
        <v>-304</v>
      </c>
      <c r="AD25043" s="48">
        <v>-304</v>
      </c>
      <c r="AJ25043" s="49">
        <v>-561</v>
      </c>
      <c r="AK25043" s="49">
        <v>-141</v>
      </c>
    </row>
    <row r="25044" spans="1:37">
      <c r="A25044" s="37" t="s">
        <v>41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27204</v>
      </c>
      <c r="G25044" s="48">
        <v>28638</v>
      </c>
      <c r="H25044" s="48">
        <v>27537</v>
      </c>
      <c r="I25044" s="48">
        <v>-511</v>
      </c>
      <c r="T25044" s="48">
        <v>-355</v>
      </c>
      <c r="AD25044" s="48">
        <v>-355</v>
      </c>
      <c r="AJ25044" s="49">
        <v>-590</v>
      </c>
      <c r="AK25044" s="49">
        <v>-156</v>
      </c>
    </row>
    <row r="25045" spans="1:37">
      <c r="A25045" s="37" t="s">
        <v>41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29000</v>
      </c>
      <c r="G25045" s="48">
        <v>30737</v>
      </c>
      <c r="H25045" s="48">
        <v>29679</v>
      </c>
      <c r="I25045" s="48">
        <v>-443</v>
      </c>
      <c r="T25045" s="48">
        <v>-286</v>
      </c>
      <c r="AD25045" s="48">
        <v>-286</v>
      </c>
      <c r="AJ25045" s="49">
        <v>-615</v>
      </c>
      <c r="AK25045" s="49">
        <v>-157</v>
      </c>
    </row>
    <row r="25046" spans="1:37">
      <c r="A25046" s="37" t="s">
        <v>41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30964</v>
      </c>
      <c r="G25046" s="48">
        <v>32852</v>
      </c>
      <c r="H25046" s="48">
        <v>31658</v>
      </c>
      <c r="I25046" s="48">
        <v>-639</v>
      </c>
      <c r="T25046" s="48">
        <v>-481</v>
      </c>
      <c r="AD25046" s="48">
        <v>-481</v>
      </c>
      <c r="AJ25046" s="49">
        <v>-555</v>
      </c>
      <c r="AK25046" s="49">
        <v>-158</v>
      </c>
    </row>
    <row r="25047" spans="1:37">
      <c r="A25047" s="37" t="s">
        <v>41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32626</v>
      </c>
      <c r="G25047" s="48">
        <v>34821</v>
      </c>
      <c r="H25047" s="48">
        <v>33543</v>
      </c>
      <c r="I25047" s="48">
        <v>-765</v>
      </c>
      <c r="T25047" s="48">
        <v>-593</v>
      </c>
      <c r="AD25047" s="48">
        <v>-593</v>
      </c>
      <c r="AJ25047" s="49">
        <v>-513</v>
      </c>
      <c r="AK25047" s="49">
        <v>-172</v>
      </c>
    </row>
    <row r="25048" spans="1:37">
      <c r="A25048" s="37" t="s">
        <v>41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33946</v>
      </c>
      <c r="G25048" s="48">
        <v>36383</v>
      </c>
      <c r="H25048" s="48">
        <v>35243</v>
      </c>
      <c r="I25048" s="48">
        <v>-595</v>
      </c>
      <c r="T25048" s="48">
        <v>-426</v>
      </c>
      <c r="AD25048" s="48">
        <v>-426</v>
      </c>
      <c r="AJ25048" s="49">
        <v>-545</v>
      </c>
      <c r="AK25048" s="49">
        <v>-169</v>
      </c>
    </row>
    <row r="25049" spans="1:37">
      <c r="A25049" s="37" t="s">
        <v>41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34619</v>
      </c>
      <c r="G25049" s="48">
        <v>37538</v>
      </c>
      <c r="H25049" s="48">
        <v>36666</v>
      </c>
      <c r="I25049" s="48">
        <v>-350</v>
      </c>
      <c r="T25049" s="48">
        <v>-154</v>
      </c>
      <c r="AD25049" s="48">
        <v>-154</v>
      </c>
      <c r="AJ25049" s="49">
        <v>-522</v>
      </c>
      <c r="AK25049" s="49">
        <v>-196</v>
      </c>
    </row>
    <row r="25050" spans="1:37">
      <c r="A25050" s="37" t="s">
        <v>41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35085</v>
      </c>
      <c r="G25050" s="48">
        <v>38181</v>
      </c>
      <c r="H25050" s="48">
        <v>37380</v>
      </c>
      <c r="I25050" s="48">
        <v>-272</v>
      </c>
      <c r="T25050" s="48">
        <v>-86</v>
      </c>
      <c r="AD25050" s="48">
        <v>-86</v>
      </c>
      <c r="AJ25050" s="49">
        <v>-529</v>
      </c>
      <c r="AK25050" s="49">
        <v>-186</v>
      </c>
    </row>
    <row r="25051" spans="1:37">
      <c r="A25051" s="37" t="s">
        <v>41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34593</v>
      </c>
      <c r="G25051" s="48">
        <v>38029</v>
      </c>
      <c r="H25051" s="48">
        <v>37129</v>
      </c>
      <c r="I25051" s="48">
        <v>-352</v>
      </c>
      <c r="T25051" s="48">
        <v>-151</v>
      </c>
      <c r="AD25051" s="48">
        <v>-151</v>
      </c>
      <c r="AJ25051" s="49">
        <v>-548</v>
      </c>
      <c r="AK25051" s="49">
        <v>-201</v>
      </c>
    </row>
    <row r="25052" spans="1:37">
      <c r="A25052" s="37" t="s">
        <v>41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33342</v>
      </c>
      <c r="G25052" s="48">
        <v>36780</v>
      </c>
      <c r="H25052" s="48">
        <v>35914</v>
      </c>
      <c r="I25052" s="48">
        <v>-301</v>
      </c>
      <c r="T25052" s="48">
        <v>-107</v>
      </c>
      <c r="AD25052" s="48">
        <v>-107</v>
      </c>
      <c r="AJ25052" s="49">
        <v>-565</v>
      </c>
      <c r="AK25052" s="49">
        <v>-194</v>
      </c>
    </row>
    <row r="25053" spans="1:37">
      <c r="A25053" s="37" t="s">
        <v>41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31659</v>
      </c>
      <c r="G25053" s="48">
        <v>34684</v>
      </c>
      <c r="H25053" s="48">
        <v>33538</v>
      </c>
      <c r="I25053" s="48">
        <v>-538</v>
      </c>
      <c r="T25053" s="48">
        <v>-356</v>
      </c>
      <c r="AD25053" s="48">
        <v>-356</v>
      </c>
      <c r="AJ25053" s="49">
        <v>-608</v>
      </c>
      <c r="AK25053" s="49">
        <v>-182</v>
      </c>
    </row>
    <row r="25054" spans="1:37">
      <c r="A25054" s="37" t="s">
        <v>41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30655</v>
      </c>
      <c r="G25054" s="48">
        <v>33742</v>
      </c>
      <c r="H25054" s="48">
        <v>32554</v>
      </c>
      <c r="I25054" s="48">
        <v>-522</v>
      </c>
      <c r="T25054" s="48">
        <v>-341</v>
      </c>
      <c r="AD25054" s="48">
        <v>-341</v>
      </c>
      <c r="AJ25054" s="49">
        <v>-666</v>
      </c>
      <c r="AK25054" s="49">
        <v>-181</v>
      </c>
    </row>
    <row r="25055" spans="1:37">
      <c r="A25055" s="37" t="s">
        <v>41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28186</v>
      </c>
      <c r="G25055" s="48">
        <v>31769</v>
      </c>
      <c r="H25055" s="48">
        <v>30758</v>
      </c>
      <c r="I25055" s="48">
        <v>-423</v>
      </c>
      <c r="T25055" s="48">
        <v>-261</v>
      </c>
      <c r="AD25055" s="48">
        <v>-261</v>
      </c>
      <c r="AJ25055" s="49">
        <v>-588</v>
      </c>
      <c r="AK25055" s="49">
        <v>-162</v>
      </c>
    </row>
    <row r="25056" spans="1:37">
      <c r="A25056" s="37" t="s">
        <v>41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25183</v>
      </c>
      <c r="G25056" s="48">
        <v>28677</v>
      </c>
      <c r="H25056" s="48">
        <v>28046</v>
      </c>
      <c r="I25056" s="48">
        <v>-165</v>
      </c>
      <c r="T25056" s="48">
        <v>-30</v>
      </c>
      <c r="AD25056" s="48">
        <v>-30</v>
      </c>
      <c r="AJ25056" s="49">
        <v>-466</v>
      </c>
      <c r="AK25056" s="49">
        <v>-135</v>
      </c>
    </row>
    <row r="25057" spans="1:37">
      <c r="A25057" s="37" t="s">
        <v>41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22351</v>
      </c>
      <c r="G25057" s="48">
        <v>25184</v>
      </c>
      <c r="H25057" s="48">
        <v>24958</v>
      </c>
      <c r="I25057" s="48">
        <v>143</v>
      </c>
      <c r="T25057" s="48">
        <v>256</v>
      </c>
      <c r="AD25057" s="48">
        <v>256</v>
      </c>
      <c r="AJ25057" s="49">
        <v>-369</v>
      </c>
      <c r="AK25057" s="49">
        <v>-113</v>
      </c>
    </row>
    <row r="25058" spans="1:37">
      <c r="A25058" s="37" t="s">
        <v>41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20087</v>
      </c>
      <c r="G25058" s="48">
        <v>22538</v>
      </c>
      <c r="H25058" s="48">
        <v>22125</v>
      </c>
      <c r="I25058" s="48">
        <v>-121</v>
      </c>
      <c r="T25058" s="48">
        <v>-9</v>
      </c>
      <c r="AD25058" s="48">
        <v>-9</v>
      </c>
      <c r="AJ25058" s="49">
        <v>-292</v>
      </c>
      <c r="AK25058" s="49">
        <v>-112</v>
      </c>
    </row>
    <row r="25059" spans="1:37">
      <c r="A25059" s="37" t="s">
        <v>41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18622</v>
      </c>
      <c r="G25059" s="48">
        <v>20522</v>
      </c>
      <c r="H25059" s="48">
        <v>20076</v>
      </c>
      <c r="I25059" s="48">
        <v>-171</v>
      </c>
      <c r="T25059" s="48">
        <v>-65</v>
      </c>
      <c r="AD25059" s="48">
        <v>-65</v>
      </c>
      <c r="AJ25059" s="49">
        <v>-275</v>
      </c>
      <c r="AK25059" s="49">
        <v>-106</v>
      </c>
    </row>
    <row r="25060" spans="1:37">
      <c r="A25060" s="37" t="s">
        <v>41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17555</v>
      </c>
      <c r="G25060" s="48">
        <v>19243</v>
      </c>
      <c r="H25060" s="48">
        <v>18756</v>
      </c>
      <c r="I25060" s="48">
        <v>-211</v>
      </c>
      <c r="T25060" s="48">
        <v>-102</v>
      </c>
      <c r="AD25060" s="48">
        <v>-102</v>
      </c>
      <c r="AJ25060" s="49">
        <v>-276</v>
      </c>
      <c r="AK25060" s="49">
        <v>-109</v>
      </c>
    </row>
    <row r="25061" spans="1:37">
      <c r="A25061" s="37" t="s">
        <v>41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16942</v>
      </c>
      <c r="G25061" s="48">
        <v>18491</v>
      </c>
      <c r="H25061" s="48">
        <v>18097</v>
      </c>
      <c r="I25061" s="48">
        <v>-151</v>
      </c>
      <c r="T25061" s="48">
        <v>-48</v>
      </c>
      <c r="AD25061" s="48">
        <v>-48</v>
      </c>
      <c r="AJ25061" s="49">
        <v>-243</v>
      </c>
      <c r="AK25061" s="49">
        <v>-103</v>
      </c>
    </row>
    <row r="25062" spans="1:37">
      <c r="A25062" s="37" t="s">
        <v>41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17045</v>
      </c>
      <c r="G25062" s="48">
        <v>18398</v>
      </c>
      <c r="H25062" s="48">
        <v>17999</v>
      </c>
      <c r="I25062" s="48">
        <v>-154</v>
      </c>
      <c r="T25062" s="48">
        <v>-51</v>
      </c>
      <c r="AD25062" s="48">
        <v>-51</v>
      </c>
      <c r="AJ25062" s="49">
        <v>-245</v>
      </c>
      <c r="AK25062" s="49">
        <v>-103</v>
      </c>
    </row>
    <row r="25063" spans="1:37">
      <c r="A25063" s="37" t="s">
        <v>41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18558</v>
      </c>
      <c r="G25063" s="48">
        <v>19466</v>
      </c>
      <c r="H25063" s="48">
        <v>18957</v>
      </c>
      <c r="I25063" s="48">
        <v>-241</v>
      </c>
      <c r="T25063" s="48">
        <v>-126</v>
      </c>
      <c r="AD25063" s="48">
        <v>-126</v>
      </c>
      <c r="AJ25063" s="49">
        <v>-268</v>
      </c>
      <c r="AK25063" s="49">
        <v>-115</v>
      </c>
    </row>
    <row r="25064" spans="1:37">
      <c r="A25064" s="37" t="s">
        <v>41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20211</v>
      </c>
      <c r="G25064" s="48">
        <v>21523</v>
      </c>
      <c r="H25064" s="48">
        <v>21143</v>
      </c>
      <c r="I25064" s="48">
        <v>-110</v>
      </c>
      <c r="T25064" s="48">
        <v>16</v>
      </c>
      <c r="AD25064" s="48">
        <v>16</v>
      </c>
      <c r="AJ25064" s="49">
        <v>-270</v>
      </c>
      <c r="AK25064" s="49">
        <v>-126</v>
      </c>
    </row>
    <row r="25065" spans="1:37">
      <c r="A25065" s="37" t="s">
        <v>41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21579</v>
      </c>
      <c r="G25065" s="48">
        <v>22656</v>
      </c>
      <c r="H25065" s="48">
        <v>22088</v>
      </c>
      <c r="I25065" s="48">
        <v>-267</v>
      </c>
      <c r="T25065" s="48">
        <v>-131</v>
      </c>
      <c r="AD25065" s="48">
        <v>-131</v>
      </c>
      <c r="AJ25065" s="49">
        <v>-301</v>
      </c>
      <c r="AK25065" s="49">
        <v>-136</v>
      </c>
    </row>
    <row r="25066" spans="1:37">
      <c r="A25066" s="37" t="s">
        <v>41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23346</v>
      </c>
      <c r="G25066" s="48">
        <v>24162</v>
      </c>
      <c r="H25066" s="48">
        <v>23344</v>
      </c>
      <c r="I25066" s="48">
        <v>-436</v>
      </c>
      <c r="T25066" s="48">
        <v>-294</v>
      </c>
      <c r="AD25066" s="48">
        <v>-294</v>
      </c>
      <c r="AJ25066" s="49">
        <v>-382</v>
      </c>
      <c r="AK25066" s="49">
        <v>-142</v>
      </c>
    </row>
    <row r="25067" spans="1:37">
      <c r="A25067" s="37" t="s">
        <v>41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25395</v>
      </c>
      <c r="G25067" s="48">
        <v>26350</v>
      </c>
      <c r="H25067" s="48">
        <v>25411</v>
      </c>
      <c r="I25067" s="48">
        <v>-492</v>
      </c>
      <c r="T25067" s="48">
        <v>-341</v>
      </c>
      <c r="AD25067" s="48">
        <v>-341</v>
      </c>
      <c r="AJ25067" s="49">
        <v>-447</v>
      </c>
      <c r="AK25067" s="49">
        <v>-151</v>
      </c>
    </row>
    <row r="25068" spans="1:37">
      <c r="A25068" s="37" t="s">
        <v>41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27503</v>
      </c>
      <c r="G25068" s="48">
        <v>28754</v>
      </c>
      <c r="H25068" s="48">
        <v>27726</v>
      </c>
      <c r="I25068" s="48">
        <v>-549</v>
      </c>
      <c r="T25068" s="48">
        <v>-395</v>
      </c>
      <c r="AD25068" s="48">
        <v>-395</v>
      </c>
      <c r="AJ25068" s="49">
        <v>-479</v>
      </c>
      <c r="AK25068" s="49">
        <v>-154</v>
      </c>
    </row>
    <row r="25069" spans="1:37">
      <c r="A25069" s="37" t="s">
        <v>41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29422</v>
      </c>
      <c r="G25069" s="48">
        <v>30949</v>
      </c>
      <c r="H25069" s="48">
        <v>29977</v>
      </c>
      <c r="I25069" s="48">
        <v>-464</v>
      </c>
      <c r="T25069" s="48">
        <v>-296</v>
      </c>
      <c r="AD25069" s="48">
        <v>-296</v>
      </c>
      <c r="AJ25069" s="49">
        <v>-508</v>
      </c>
      <c r="AK25069" s="49">
        <v>-168</v>
      </c>
    </row>
    <row r="25070" spans="1:37">
      <c r="A25070" s="37" t="s">
        <v>41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31425</v>
      </c>
      <c r="G25070" s="48">
        <v>32907</v>
      </c>
      <c r="H25070" s="48">
        <v>31799</v>
      </c>
      <c r="I25070" s="48">
        <v>-599</v>
      </c>
      <c r="T25070" s="48">
        <v>-421</v>
      </c>
      <c r="AD25070" s="48">
        <v>-421</v>
      </c>
      <c r="AJ25070" s="49">
        <v>-509</v>
      </c>
      <c r="AK25070" s="49">
        <v>-178</v>
      </c>
    </row>
    <row r="25071" spans="1:37">
      <c r="A25071" s="37" t="s">
        <v>41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32993</v>
      </c>
      <c r="G25071" s="48">
        <v>34814</v>
      </c>
      <c r="H25071" s="48">
        <v>33800</v>
      </c>
      <c r="I25071" s="48">
        <v>-526</v>
      </c>
      <c r="T25071" s="48">
        <v>-316</v>
      </c>
      <c r="AD25071" s="48">
        <v>-316</v>
      </c>
      <c r="AJ25071" s="49">
        <v>-488</v>
      </c>
      <c r="AK25071" s="49">
        <v>-210</v>
      </c>
    </row>
    <row r="25072" spans="1:37">
      <c r="A25072" s="37" t="s">
        <v>41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34301</v>
      </c>
      <c r="G25072" s="48">
        <v>36259</v>
      </c>
      <c r="H25072" s="48">
        <v>35082</v>
      </c>
      <c r="I25072" s="48">
        <v>-677</v>
      </c>
      <c r="T25072" s="48">
        <v>-440</v>
      </c>
      <c r="AD25072" s="48">
        <v>-440</v>
      </c>
      <c r="AJ25072" s="49">
        <v>-500</v>
      </c>
      <c r="AK25072" s="49">
        <v>-237</v>
      </c>
    </row>
    <row r="25073" spans="1:37">
      <c r="A25073" s="37" t="s">
        <v>41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35267</v>
      </c>
      <c r="G25073" s="48">
        <v>37195</v>
      </c>
      <c r="H25073" s="48">
        <v>35899</v>
      </c>
      <c r="I25073" s="48">
        <v>-814</v>
      </c>
      <c r="T25073" s="48">
        <v>-588</v>
      </c>
      <c r="AD25073" s="48">
        <v>-588</v>
      </c>
      <c r="AJ25073" s="49">
        <v>-482</v>
      </c>
      <c r="AK25073" s="49">
        <v>-226</v>
      </c>
    </row>
    <row r="25074" spans="1:37">
      <c r="A25074" s="37" t="s">
        <v>41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35633</v>
      </c>
      <c r="G25074" s="48">
        <v>37461</v>
      </c>
      <c r="H25074" s="48">
        <v>36246</v>
      </c>
      <c r="I25074" s="48">
        <v>-711</v>
      </c>
      <c r="T25074" s="48">
        <v>-496</v>
      </c>
      <c r="AD25074" s="48">
        <v>-496</v>
      </c>
      <c r="AJ25074" s="49">
        <v>-504</v>
      </c>
      <c r="AK25074" s="49">
        <v>-215</v>
      </c>
    </row>
    <row r="25075" spans="1:37">
      <c r="A25075" s="37" t="s">
        <v>41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35099</v>
      </c>
      <c r="G25075" s="48">
        <v>36974</v>
      </c>
      <c r="H25075" s="48">
        <v>35760</v>
      </c>
      <c r="I25075" s="48">
        <v>-702</v>
      </c>
      <c r="T25075" s="48">
        <v>-491</v>
      </c>
      <c r="AD25075" s="48">
        <v>-491</v>
      </c>
      <c r="AJ25075" s="49">
        <v>-512</v>
      </c>
      <c r="AK25075" s="49">
        <v>-211</v>
      </c>
    </row>
    <row r="25076" spans="1:37">
      <c r="A25076" s="37" t="s">
        <v>41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33605</v>
      </c>
      <c r="G25076" s="48">
        <v>35698</v>
      </c>
      <c r="H25076" s="48">
        <v>34420</v>
      </c>
      <c r="I25076" s="48">
        <v>-754</v>
      </c>
      <c r="T25076" s="48">
        <v>-544</v>
      </c>
      <c r="AD25076" s="48">
        <v>-544</v>
      </c>
      <c r="AJ25076" s="49">
        <v>-524</v>
      </c>
      <c r="AK25076" s="49">
        <v>-210</v>
      </c>
    </row>
    <row r="25077" spans="1:37">
      <c r="A25077" s="37" t="s">
        <v>41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31929</v>
      </c>
      <c r="G25077" s="48">
        <v>34125</v>
      </c>
      <c r="H25077" s="48">
        <v>32786</v>
      </c>
      <c r="I25077" s="48">
        <v>-818</v>
      </c>
      <c r="T25077" s="48">
        <v>-614</v>
      </c>
      <c r="AD25077" s="48">
        <v>-614</v>
      </c>
      <c r="AJ25077" s="49">
        <v>-521</v>
      </c>
      <c r="AK25077" s="49">
        <v>-204</v>
      </c>
    </row>
    <row r="25078" spans="1:37">
      <c r="A25078" s="37" t="s">
        <v>41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30812</v>
      </c>
      <c r="G25078" s="48">
        <v>33437</v>
      </c>
      <c r="H25078" s="48">
        <v>32173</v>
      </c>
      <c r="I25078" s="48">
        <v>-758</v>
      </c>
      <c r="T25078" s="48">
        <v>-570</v>
      </c>
      <c r="AD25078" s="48">
        <v>-570</v>
      </c>
      <c r="AJ25078" s="49">
        <v>-506</v>
      </c>
      <c r="AK25078" s="49">
        <v>-188</v>
      </c>
    </row>
    <row r="25079" spans="1:37">
      <c r="A25079" s="37" t="s">
        <v>41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28568</v>
      </c>
      <c r="G25079" s="48">
        <v>31455</v>
      </c>
      <c r="H25079" s="48">
        <v>30586</v>
      </c>
      <c r="I25079" s="48">
        <v>-341</v>
      </c>
      <c r="T25079" s="48">
        <v>-167</v>
      </c>
      <c r="AD25079" s="48">
        <v>-167</v>
      </c>
      <c r="AJ25079" s="49">
        <v>-528</v>
      </c>
      <c r="AK25079" s="49">
        <v>-174</v>
      </c>
    </row>
    <row r="25080" spans="1:37">
      <c r="A25080" s="37" t="s">
        <v>41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25428</v>
      </c>
      <c r="G25080" s="48">
        <v>28404</v>
      </c>
      <c r="H25080" s="48">
        <v>27530</v>
      </c>
      <c r="I25080" s="48">
        <v>-430</v>
      </c>
      <c r="T25080" s="48">
        <v>-269</v>
      </c>
      <c r="AD25080" s="48">
        <v>-269</v>
      </c>
      <c r="AJ25080" s="49">
        <v>-444</v>
      </c>
      <c r="AK25080" s="49">
        <v>-161</v>
      </c>
    </row>
    <row r="25081" spans="1:37">
      <c r="A25081" s="37" t="s">
        <v>41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22564</v>
      </c>
      <c r="G25081" s="48">
        <v>25336</v>
      </c>
      <c r="H25081" s="48">
        <v>24760</v>
      </c>
      <c r="I25081" s="48">
        <v>-186</v>
      </c>
      <c r="T25081" s="48">
        <v>-58</v>
      </c>
      <c r="AD25081" s="48">
        <v>-58</v>
      </c>
      <c r="AJ25081" s="49">
        <v>-390</v>
      </c>
      <c r="AK25081" s="49">
        <v>-128</v>
      </c>
    </row>
    <row r="25082" spans="1:37">
      <c r="A25082" s="37" t="s">
        <v>41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20399</v>
      </c>
      <c r="G25082" s="48">
        <v>22503</v>
      </c>
      <c r="H25082" s="48">
        <v>21917</v>
      </c>
      <c r="I25082" s="48">
        <v>-202</v>
      </c>
      <c r="T25082" s="48">
        <v>-66</v>
      </c>
      <c r="AD25082" s="48">
        <v>-66</v>
      </c>
      <c r="AJ25082" s="49">
        <v>-384</v>
      </c>
      <c r="AK25082" s="49">
        <v>-136</v>
      </c>
    </row>
    <row r="25083" spans="1:37">
      <c r="A25083" s="37" t="s">
        <v>41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19035</v>
      </c>
      <c r="G25083" s="48">
        <v>20719</v>
      </c>
      <c r="H25083" s="48">
        <v>20204</v>
      </c>
      <c r="I25083" s="48">
        <v>-154</v>
      </c>
      <c r="T25083" s="48">
        <v>-31</v>
      </c>
      <c r="AD25083" s="48">
        <v>-31</v>
      </c>
      <c r="AJ25083" s="49">
        <v>-361</v>
      </c>
      <c r="AK25083" s="49">
        <v>-123</v>
      </c>
    </row>
    <row r="25084" spans="1:37">
      <c r="A25084" s="37" t="s">
        <v>41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18084</v>
      </c>
      <c r="G25084" s="48">
        <v>19570</v>
      </c>
      <c r="H25084" s="48">
        <v>19044</v>
      </c>
      <c r="I25084" s="48">
        <v>-196</v>
      </c>
      <c r="T25084" s="48">
        <v>-69</v>
      </c>
      <c r="AD25084" s="48">
        <v>-69</v>
      </c>
      <c r="AJ25084" s="49">
        <v>-330</v>
      </c>
      <c r="AK25084" s="49">
        <v>-127</v>
      </c>
    </row>
    <row r="25085" spans="1:37">
      <c r="A25085" s="37" t="s">
        <v>41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17614</v>
      </c>
      <c r="G25085" s="48">
        <v>18890</v>
      </c>
      <c r="H25085" s="48">
        <v>18391</v>
      </c>
      <c r="I25085" s="48">
        <v>-191</v>
      </c>
      <c r="T25085" s="48">
        <v>-59</v>
      </c>
      <c r="AD25085" s="48">
        <v>-59</v>
      </c>
      <c r="AJ25085" s="49">
        <v>-308</v>
      </c>
      <c r="AK25085" s="49">
        <v>-132</v>
      </c>
    </row>
    <row r="25086" spans="1:37">
      <c r="A25086" s="37" t="s">
        <v>41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17608</v>
      </c>
      <c r="G25086" s="48">
        <v>18780</v>
      </c>
      <c r="H25086" s="48">
        <v>18287</v>
      </c>
      <c r="I25086" s="48">
        <v>-197</v>
      </c>
      <c r="T25086" s="48">
        <v>-66</v>
      </c>
      <c r="AD25086" s="48">
        <v>-66</v>
      </c>
      <c r="AJ25086" s="49">
        <v>-296</v>
      </c>
      <c r="AK25086" s="49">
        <v>-131</v>
      </c>
    </row>
    <row r="25087" spans="1:37">
      <c r="A25087" s="37" t="s">
        <v>41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19007</v>
      </c>
      <c r="G25087" s="48">
        <v>19762</v>
      </c>
      <c r="H25087" s="48">
        <v>19171</v>
      </c>
      <c r="I25087" s="48">
        <v>-244</v>
      </c>
      <c r="T25087" s="48">
        <v>-96</v>
      </c>
      <c r="AD25087" s="48">
        <v>-96</v>
      </c>
      <c r="AJ25087" s="49">
        <v>-347</v>
      </c>
      <c r="AK25087" s="49">
        <v>-148</v>
      </c>
    </row>
    <row r="25088" spans="1:37">
      <c r="A25088" s="37" t="s">
        <v>41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20658</v>
      </c>
      <c r="G25088" s="48">
        <v>21723</v>
      </c>
      <c r="H25088" s="48">
        <v>21261</v>
      </c>
      <c r="I25088" s="48">
        <v>-59</v>
      </c>
      <c r="T25088" s="48">
        <v>71</v>
      </c>
      <c r="AD25088" s="48">
        <v>71</v>
      </c>
      <c r="AJ25088" s="49">
        <v>-403</v>
      </c>
      <c r="AK25088" s="49">
        <v>-130</v>
      </c>
    </row>
    <row r="25089" spans="1:37">
      <c r="A25089" s="37" t="s">
        <v>41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21780</v>
      </c>
      <c r="G25089" s="48">
        <v>23003</v>
      </c>
      <c r="H25089" s="48">
        <v>22087</v>
      </c>
      <c r="I25089" s="48">
        <v>-541</v>
      </c>
      <c r="T25089" s="48">
        <v>-318</v>
      </c>
      <c r="AD25089" s="48">
        <v>-318</v>
      </c>
      <c r="AJ25089" s="49">
        <v>-375</v>
      </c>
      <c r="AK25089" s="49">
        <v>-223</v>
      </c>
    </row>
    <row r="25090" spans="1:37">
      <c r="A25090" s="37" t="s">
        <v>41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23815</v>
      </c>
      <c r="G25090" s="48">
        <v>24897</v>
      </c>
      <c r="H25090" s="48">
        <v>23772</v>
      </c>
      <c r="I25090" s="48">
        <v>-722</v>
      </c>
      <c r="T25090" s="48">
        <v>-500</v>
      </c>
      <c r="AD25090" s="48">
        <v>-500</v>
      </c>
      <c r="AJ25090" s="49">
        <v>-403</v>
      </c>
      <c r="AK25090" s="49">
        <v>-222</v>
      </c>
    </row>
    <row r="25091" spans="1:37">
      <c r="A25091" s="37" t="s">
        <v>41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26110</v>
      </c>
      <c r="G25091" s="48">
        <v>27410</v>
      </c>
      <c r="H25091" s="48">
        <v>26148</v>
      </c>
      <c r="I25091" s="48">
        <v>-845</v>
      </c>
      <c r="T25091" s="48">
        <v>-615</v>
      </c>
      <c r="AD25091" s="48">
        <v>-615</v>
      </c>
      <c r="AJ25091" s="49">
        <v>-417</v>
      </c>
      <c r="AK25091" s="49">
        <v>-230</v>
      </c>
    </row>
    <row r="25092" spans="1:37">
      <c r="A25092" s="37" t="s">
        <v>41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28487</v>
      </c>
      <c r="G25092" s="48">
        <v>30077</v>
      </c>
      <c r="H25092" s="48">
        <v>28723</v>
      </c>
      <c r="I25092" s="48">
        <v>-885</v>
      </c>
      <c r="T25092" s="48">
        <v>-651</v>
      </c>
      <c r="AD25092" s="48">
        <v>-651</v>
      </c>
      <c r="AJ25092" s="49">
        <v>-469</v>
      </c>
      <c r="AK25092" s="49">
        <v>-234</v>
      </c>
    </row>
    <row r="25093" spans="1:37">
      <c r="A25093" s="37" t="s">
        <v>41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30819</v>
      </c>
      <c r="G25093" s="48">
        <v>32649</v>
      </c>
      <c r="H25093" s="48">
        <v>31252</v>
      </c>
      <c r="I25093" s="48">
        <v>-898</v>
      </c>
      <c r="T25093" s="48">
        <v>-654</v>
      </c>
      <c r="AD25093" s="48">
        <v>-654</v>
      </c>
      <c r="AJ25093" s="49">
        <v>-499</v>
      </c>
      <c r="AK25093" s="49">
        <v>-244</v>
      </c>
    </row>
    <row r="25094" spans="1:37">
      <c r="A25094" s="37" t="s">
        <v>41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32961</v>
      </c>
      <c r="G25094" s="48">
        <v>35066</v>
      </c>
      <c r="H25094" s="48">
        <v>33590</v>
      </c>
      <c r="I25094" s="48">
        <v>-946</v>
      </c>
      <c r="T25094" s="48">
        <v>-691</v>
      </c>
      <c r="AD25094" s="48">
        <v>-691</v>
      </c>
      <c r="AJ25094" s="49">
        <v>-530</v>
      </c>
      <c r="AK25094" s="49">
        <v>-255</v>
      </c>
    </row>
    <row r="25095" spans="1:37">
      <c r="A25095" s="37" t="s">
        <v>41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34630</v>
      </c>
      <c r="G25095" s="48">
        <v>37168</v>
      </c>
      <c r="H25095" s="48">
        <v>35641</v>
      </c>
      <c r="I25095" s="48">
        <v>-1067</v>
      </c>
      <c r="T25095" s="48">
        <v>-789</v>
      </c>
      <c r="AD25095" s="48">
        <v>-789</v>
      </c>
      <c r="AJ25095" s="49">
        <v>-460</v>
      </c>
      <c r="AK25095" s="49">
        <v>-278</v>
      </c>
    </row>
    <row r="25096" spans="1:37">
      <c r="A25096" s="37" t="s">
        <v>41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35923</v>
      </c>
      <c r="G25096" s="48">
        <v>38760</v>
      </c>
      <c r="H25096" s="48">
        <v>37349</v>
      </c>
      <c r="I25096" s="48">
        <v>-1024</v>
      </c>
      <c r="T25096" s="48">
        <v>-746</v>
      </c>
      <c r="AD25096" s="48">
        <v>-746</v>
      </c>
      <c r="AJ25096" s="49">
        <v>-387</v>
      </c>
      <c r="AK25096" s="49">
        <v>-278</v>
      </c>
    </row>
    <row r="25097" spans="1:37">
      <c r="A25097" s="37" t="s">
        <v>41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36743</v>
      </c>
      <c r="G25097" s="48">
        <v>39549</v>
      </c>
      <c r="H25097" s="48">
        <v>37943</v>
      </c>
      <c r="I25097" s="48">
        <v>-1235</v>
      </c>
      <c r="T25097" s="48">
        <v>-929</v>
      </c>
      <c r="AD25097" s="48">
        <v>-929</v>
      </c>
      <c r="AJ25097" s="49">
        <v>-371</v>
      </c>
      <c r="AK25097" s="49">
        <v>-306</v>
      </c>
    </row>
    <row r="25098" spans="1:37">
      <c r="A25098" s="37" t="s">
        <v>41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36637</v>
      </c>
      <c r="G25098" s="48">
        <v>39557</v>
      </c>
      <c r="H25098" s="48">
        <v>37975</v>
      </c>
      <c r="I25098" s="48">
        <v>-1216</v>
      </c>
      <c r="T25098" s="48">
        <v>-912</v>
      </c>
      <c r="AD25098" s="48">
        <v>-912</v>
      </c>
      <c r="AJ25098" s="49">
        <v>-366</v>
      </c>
      <c r="AK25098" s="49">
        <v>-304</v>
      </c>
    </row>
    <row r="25099" spans="1:37">
      <c r="A25099" s="37" t="s">
        <v>41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35723</v>
      </c>
      <c r="G25099" s="48">
        <v>38687</v>
      </c>
      <c r="H25099" s="48">
        <v>37246</v>
      </c>
      <c r="I25099" s="48">
        <v>-1028</v>
      </c>
      <c r="T25099" s="48">
        <v>-747</v>
      </c>
      <c r="AD25099" s="48">
        <v>-747</v>
      </c>
      <c r="AJ25099" s="49">
        <v>-413</v>
      </c>
      <c r="AK25099" s="49">
        <v>-281</v>
      </c>
    </row>
    <row r="25100" spans="1:37">
      <c r="A25100" s="37" t="s">
        <v>41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33982</v>
      </c>
      <c r="G25100" s="48">
        <v>36854</v>
      </c>
      <c r="H25100" s="48">
        <v>35419</v>
      </c>
      <c r="I25100" s="48">
        <v>-1035</v>
      </c>
      <c r="T25100" s="48">
        <v>-771</v>
      </c>
      <c r="AD25100" s="48">
        <v>-771</v>
      </c>
      <c r="AJ25100" s="49">
        <v>-400</v>
      </c>
      <c r="AK25100" s="49">
        <v>-264</v>
      </c>
    </row>
    <row r="25101" spans="1:37">
      <c r="A25101" s="37" t="s">
        <v>41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32048</v>
      </c>
      <c r="G25101" s="48">
        <v>34927</v>
      </c>
      <c r="H25101" s="48">
        <v>33478</v>
      </c>
      <c r="I25101" s="48">
        <v>-1038</v>
      </c>
      <c r="T25101" s="48">
        <v>-779</v>
      </c>
      <c r="AD25101" s="48">
        <v>-779</v>
      </c>
      <c r="AJ25101" s="49">
        <v>-411</v>
      </c>
      <c r="AK25101" s="49">
        <v>-259</v>
      </c>
    </row>
    <row r="25102" spans="1:37">
      <c r="A25102" s="37" t="s">
        <v>41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30960</v>
      </c>
      <c r="G25102" s="48">
        <v>33959</v>
      </c>
      <c r="H25102" s="48">
        <v>32988</v>
      </c>
      <c r="I25102" s="48">
        <v>-557</v>
      </c>
      <c r="T25102" s="48">
        <v>-325</v>
      </c>
      <c r="AD25102" s="48">
        <v>-325</v>
      </c>
      <c r="AJ25102" s="49">
        <v>-414</v>
      </c>
      <c r="AK25102" s="49">
        <v>-232</v>
      </c>
    </row>
    <row r="25103" spans="1:37">
      <c r="A25103" s="37" t="s">
        <v>41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28944</v>
      </c>
      <c r="G25103" s="48">
        <v>32227</v>
      </c>
      <c r="H25103" s="48">
        <v>31486</v>
      </c>
      <c r="I25103" s="48">
        <v>-310</v>
      </c>
      <c r="T25103" s="48">
        <v>-89</v>
      </c>
      <c r="AD25103" s="48">
        <v>-89</v>
      </c>
      <c r="AJ25103" s="49">
        <v>-431</v>
      </c>
      <c r="AK25103" s="49">
        <v>-221</v>
      </c>
    </row>
    <row r="25104" spans="1:37">
      <c r="A25104" s="37" t="s">
        <v>41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26266</v>
      </c>
      <c r="G25104" s="48">
        <v>29655</v>
      </c>
      <c r="H25104" s="48">
        <v>28842</v>
      </c>
      <c r="I25104" s="48">
        <v>-377</v>
      </c>
      <c r="T25104" s="48">
        <v>-175</v>
      </c>
      <c r="AD25104" s="48">
        <v>-175</v>
      </c>
      <c r="AJ25104" s="49">
        <v>-436</v>
      </c>
      <c r="AK25104" s="49">
        <v>-202</v>
      </c>
    </row>
    <row r="25105" spans="1:37">
      <c r="A25105" s="37" t="s">
        <v>41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23657</v>
      </c>
      <c r="G25105" s="48">
        <v>26831</v>
      </c>
      <c r="H25105" s="48">
        <v>26335</v>
      </c>
      <c r="I25105" s="48">
        <v>-96</v>
      </c>
      <c r="T25105" s="48">
        <v>51</v>
      </c>
      <c r="AD25105" s="48">
        <v>51</v>
      </c>
      <c r="AJ25105" s="49">
        <v>-400</v>
      </c>
      <c r="AK25105" s="49">
        <v>-147</v>
      </c>
    </row>
    <row r="25106" spans="1:37">
      <c r="A25106" s="37" t="s">
        <v>41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20259</v>
      </c>
      <c r="G25106" s="48">
        <v>24312</v>
      </c>
      <c r="H25106" s="48">
        <v>23818</v>
      </c>
      <c r="I25106" s="48">
        <v>-95</v>
      </c>
      <c r="T25106" s="48">
        <v>27</v>
      </c>
      <c r="AD25106" s="48">
        <v>27</v>
      </c>
      <c r="AJ25106" s="49">
        <v>-399</v>
      </c>
      <c r="AK25106" s="49">
        <v>-122</v>
      </c>
    </row>
    <row r="25107" spans="1:37">
      <c r="A25107" s="37" t="s">
        <v>41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18916</v>
      </c>
      <c r="G25107" s="48">
        <v>22334</v>
      </c>
      <c r="H25107" s="48">
        <v>21680</v>
      </c>
      <c r="I25107" s="48">
        <v>-264</v>
      </c>
      <c r="T25107" s="48">
        <v>-151</v>
      </c>
      <c r="AD25107" s="48">
        <v>-151</v>
      </c>
      <c r="AJ25107" s="49">
        <v>-390</v>
      </c>
      <c r="AK25107" s="49">
        <v>-113</v>
      </c>
    </row>
    <row r="25108" spans="1:37">
      <c r="A25108" s="37" t="s">
        <v>41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17560</v>
      </c>
      <c r="G25108" s="48">
        <v>20953</v>
      </c>
      <c r="H25108" s="48">
        <v>20313</v>
      </c>
      <c r="I25108" s="48">
        <v>-256</v>
      </c>
      <c r="T25108" s="48">
        <v>-141</v>
      </c>
      <c r="AD25108" s="48">
        <v>-141</v>
      </c>
      <c r="AJ25108" s="49">
        <v>-384</v>
      </c>
      <c r="AK25108" s="49">
        <v>-115</v>
      </c>
    </row>
    <row r="25109" spans="1:37">
      <c r="A25109" s="37" t="s">
        <v>41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17058</v>
      </c>
      <c r="G25109" s="48">
        <v>20064</v>
      </c>
      <c r="H25109" s="48">
        <v>19502</v>
      </c>
      <c r="I25109" s="48">
        <v>-237</v>
      </c>
      <c r="T25109" s="48">
        <v>-132</v>
      </c>
      <c r="AD25109" s="48">
        <v>-132</v>
      </c>
      <c r="AJ25109" s="49">
        <v>-325</v>
      </c>
      <c r="AK25109" s="49">
        <v>-105</v>
      </c>
    </row>
    <row r="25110" spans="1:37">
      <c r="A25110" s="37" t="s">
        <v>41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16832</v>
      </c>
      <c r="G25110" s="48">
        <v>19572</v>
      </c>
      <c r="H25110" s="48">
        <v>19038</v>
      </c>
      <c r="I25110" s="48">
        <v>-234</v>
      </c>
      <c r="T25110" s="48">
        <v>-122</v>
      </c>
      <c r="AD25110" s="48">
        <v>-122</v>
      </c>
      <c r="AJ25110" s="49">
        <v>-300</v>
      </c>
      <c r="AK25110" s="49">
        <v>-112</v>
      </c>
    </row>
    <row r="25111" spans="1:37">
      <c r="A25111" s="37" t="s">
        <v>41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16935</v>
      </c>
      <c r="G25111" s="48">
        <v>19528</v>
      </c>
      <c r="H25111" s="48">
        <v>18980</v>
      </c>
      <c r="I25111" s="48">
        <v>-257</v>
      </c>
      <c r="T25111" s="48">
        <v>-146</v>
      </c>
      <c r="AD25111" s="48">
        <v>-146</v>
      </c>
      <c r="AJ25111" s="49">
        <v>-291</v>
      </c>
      <c r="AK25111" s="49">
        <v>-111</v>
      </c>
    </row>
    <row r="25112" spans="1:37">
      <c r="A25112" s="37" t="s">
        <v>41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17352</v>
      </c>
      <c r="G25112" s="48">
        <v>19979</v>
      </c>
      <c r="H25112" s="48">
        <v>19404</v>
      </c>
      <c r="I25112" s="48">
        <v>-268</v>
      </c>
      <c r="T25112" s="48">
        <v>-160</v>
      </c>
      <c r="AD25112" s="48">
        <v>-160</v>
      </c>
      <c r="AJ25112" s="49">
        <v>-307</v>
      </c>
      <c r="AK25112" s="49">
        <v>-108</v>
      </c>
    </row>
    <row r="25113" spans="1:37">
      <c r="A25113" s="37" t="s">
        <v>41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18883</v>
      </c>
      <c r="G25113" s="48">
        <v>20918</v>
      </c>
      <c r="H25113" s="48">
        <v>20607</v>
      </c>
      <c r="I25113" s="48">
        <v>44</v>
      </c>
      <c r="T25113" s="48">
        <v>162</v>
      </c>
      <c r="AD25113" s="48">
        <v>162</v>
      </c>
      <c r="AJ25113" s="49">
        <v>-355</v>
      </c>
      <c r="AK25113" s="49">
        <v>-118</v>
      </c>
    </row>
    <row r="25114" spans="1:37">
      <c r="A25114" s="37" t="s">
        <v>41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21623</v>
      </c>
      <c r="G25114" s="48">
        <v>23062</v>
      </c>
      <c r="H25114" s="48">
        <v>22653</v>
      </c>
      <c r="I25114" s="48">
        <v>17</v>
      </c>
      <c r="T25114" s="48">
        <v>133</v>
      </c>
      <c r="AD25114" s="48">
        <v>133</v>
      </c>
      <c r="AJ25114" s="49">
        <v>-426</v>
      </c>
      <c r="AK25114" s="49">
        <v>-116</v>
      </c>
    </row>
    <row r="25115" spans="1:37">
      <c r="A25115" s="37" t="s">
        <v>41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24229</v>
      </c>
      <c r="G25115" s="48">
        <v>25306</v>
      </c>
      <c r="H25115" s="48">
        <v>24652</v>
      </c>
      <c r="I25115" s="48">
        <v>-225</v>
      </c>
      <c r="T25115" s="48">
        <v>-91</v>
      </c>
      <c r="AD25115" s="48">
        <v>-91</v>
      </c>
      <c r="AJ25115" s="49">
        <v>-429</v>
      </c>
      <c r="AK25115" s="49">
        <v>-134</v>
      </c>
    </row>
    <row r="25116" spans="1:37">
      <c r="A25116" s="37" t="s">
        <v>41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26343</v>
      </c>
      <c r="G25116" s="48">
        <v>26934</v>
      </c>
      <c r="H25116" s="48">
        <v>26298</v>
      </c>
      <c r="I25116" s="48">
        <v>-262</v>
      </c>
      <c r="T25116" s="48">
        <v>-116</v>
      </c>
      <c r="AD25116" s="48">
        <v>-116</v>
      </c>
      <c r="AJ25116" s="49">
        <v>-374</v>
      </c>
      <c r="AK25116" s="49">
        <v>-146</v>
      </c>
    </row>
    <row r="25117" spans="1:37">
      <c r="A25117" s="37" t="s">
        <v>41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27926</v>
      </c>
      <c r="G25117" s="48">
        <v>28273</v>
      </c>
      <c r="H25117" s="48">
        <v>27605</v>
      </c>
      <c r="I25117" s="48">
        <v>-283</v>
      </c>
      <c r="T25117" s="48">
        <v>-125</v>
      </c>
      <c r="AD25117" s="48">
        <v>-125</v>
      </c>
      <c r="AJ25117" s="49">
        <v>-385</v>
      </c>
      <c r="AK25117" s="49">
        <v>-158</v>
      </c>
    </row>
    <row r="25118" spans="1:37">
      <c r="A25118" s="37" t="s">
        <v>41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29567</v>
      </c>
      <c r="G25118" s="48">
        <v>29100</v>
      </c>
      <c r="H25118" s="48">
        <v>28400</v>
      </c>
      <c r="I25118" s="48">
        <v>-261</v>
      </c>
      <c r="T25118" s="48">
        <v>-89</v>
      </c>
      <c r="AD25118" s="48">
        <v>-89</v>
      </c>
      <c r="AJ25118" s="49">
        <v>-439</v>
      </c>
      <c r="AK25118" s="49">
        <v>-172</v>
      </c>
    </row>
    <row r="25119" spans="1:37">
      <c r="A25119" s="37" t="s">
        <v>41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30494</v>
      </c>
      <c r="G25119" s="48">
        <v>29798</v>
      </c>
      <c r="H25119" s="48">
        <v>28995</v>
      </c>
      <c r="I25119" s="48">
        <v>-274</v>
      </c>
      <c r="T25119" s="48">
        <v>-79</v>
      </c>
      <c r="AD25119" s="48">
        <v>-79</v>
      </c>
      <c r="AJ25119" s="49">
        <v>-529</v>
      </c>
      <c r="AK25119" s="49">
        <v>-195</v>
      </c>
    </row>
    <row r="25120" spans="1:37">
      <c r="A25120" s="37" t="s">
        <v>41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30916</v>
      </c>
      <c r="G25120" s="48">
        <v>30290</v>
      </c>
      <c r="H25120" s="48">
        <v>29587</v>
      </c>
      <c r="I25120" s="48">
        <v>-166</v>
      </c>
      <c r="T25120" s="48">
        <v>35</v>
      </c>
      <c r="AD25120" s="48">
        <v>35</v>
      </c>
      <c r="AJ25120" s="49">
        <v>-537</v>
      </c>
      <c r="AK25120" s="49">
        <v>-201</v>
      </c>
    </row>
    <row r="25121" spans="1:37">
      <c r="A25121" s="37" t="s">
        <v>41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31390</v>
      </c>
      <c r="G25121" s="48">
        <v>30538</v>
      </c>
      <c r="H25121" s="48">
        <v>29736</v>
      </c>
      <c r="I25121" s="48">
        <v>-279</v>
      </c>
      <c r="T25121" s="48">
        <v>-71</v>
      </c>
      <c r="AD25121" s="48">
        <v>-71</v>
      </c>
      <c r="AJ25121" s="49">
        <v>-523</v>
      </c>
      <c r="AK25121" s="49">
        <v>-208</v>
      </c>
    </row>
    <row r="25122" spans="1:37">
      <c r="A25122" s="37" t="s">
        <v>41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31182</v>
      </c>
      <c r="G25122" s="48">
        <v>30552</v>
      </c>
      <c r="H25122" s="48">
        <v>29821</v>
      </c>
      <c r="I25122" s="48">
        <v>-218</v>
      </c>
      <c r="T25122" s="48">
        <v>-17</v>
      </c>
      <c r="AD25122" s="48">
        <v>-17</v>
      </c>
      <c r="AJ25122" s="49">
        <v>-513</v>
      </c>
      <c r="AK25122" s="49">
        <v>-201</v>
      </c>
    </row>
    <row r="25123" spans="1:37">
      <c r="A25123" s="37" t="s">
        <v>41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30234</v>
      </c>
      <c r="G25123" s="48">
        <v>30389</v>
      </c>
      <c r="H25123" s="48">
        <v>29722</v>
      </c>
      <c r="I25123" s="48">
        <v>-163</v>
      </c>
      <c r="T25123" s="48">
        <v>36</v>
      </c>
      <c r="AD25123" s="48">
        <v>36</v>
      </c>
      <c r="AJ25123" s="49">
        <v>-504</v>
      </c>
      <c r="AK25123" s="49">
        <v>-199</v>
      </c>
    </row>
    <row r="25124" spans="1:37">
      <c r="A25124" s="37" t="s">
        <v>41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28935</v>
      </c>
      <c r="G25124" s="48">
        <v>29789</v>
      </c>
      <c r="H25124" s="48">
        <v>29076</v>
      </c>
      <c r="I25124" s="48">
        <v>-227</v>
      </c>
      <c r="T25124" s="48">
        <v>-27</v>
      </c>
      <c r="AD25124" s="48">
        <v>-27</v>
      </c>
      <c r="AJ25124" s="49">
        <v>-486</v>
      </c>
      <c r="AK25124" s="49">
        <v>-200</v>
      </c>
    </row>
    <row r="25125" spans="1:37">
      <c r="A25125" s="37" t="s">
        <v>41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27593</v>
      </c>
      <c r="G25125" s="48">
        <v>28923</v>
      </c>
      <c r="H25125" s="48">
        <v>28249</v>
      </c>
      <c r="I25125" s="48">
        <v>-241</v>
      </c>
      <c r="T25125" s="48">
        <v>-64</v>
      </c>
      <c r="AD25125" s="48">
        <v>-64</v>
      </c>
      <c r="AJ25125" s="49">
        <v>-433</v>
      </c>
      <c r="AK25125" s="49">
        <v>-177</v>
      </c>
    </row>
    <row r="25126" spans="1:37">
      <c r="A25126" s="37" t="s">
        <v>41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27068</v>
      </c>
      <c r="G25126" s="48">
        <v>28713</v>
      </c>
      <c r="H25126" s="48">
        <v>28062</v>
      </c>
      <c r="I25126" s="48">
        <v>-252</v>
      </c>
      <c r="T25126" s="48">
        <v>-96</v>
      </c>
      <c r="AD25126" s="48">
        <v>-96</v>
      </c>
      <c r="AJ25126" s="49">
        <v>-399</v>
      </c>
      <c r="AK25126" s="49">
        <v>-156</v>
      </c>
    </row>
    <row r="25127" spans="1:37">
      <c r="A25127" s="37" t="s">
        <v>41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25400</v>
      </c>
      <c r="G25127" s="48">
        <v>27724</v>
      </c>
      <c r="H25127" s="48">
        <v>27002</v>
      </c>
      <c r="I25127" s="48">
        <v>-312</v>
      </c>
      <c r="T25127" s="48">
        <v>-159</v>
      </c>
      <c r="AD25127" s="48">
        <v>-159</v>
      </c>
      <c r="AJ25127" s="49">
        <v>-410</v>
      </c>
      <c r="AK25127" s="49">
        <v>-153</v>
      </c>
    </row>
    <row r="25128" spans="1:37">
      <c r="A25128" s="37" t="s">
        <v>41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23155</v>
      </c>
      <c r="G25128" s="48">
        <v>25913</v>
      </c>
      <c r="H25128" s="48">
        <v>25277</v>
      </c>
      <c r="I25128" s="48">
        <v>-217</v>
      </c>
      <c r="T25128" s="48">
        <v>-79</v>
      </c>
      <c r="AD25128" s="48">
        <v>-79</v>
      </c>
      <c r="AJ25128" s="49">
        <v>-419</v>
      </c>
      <c r="AK25128" s="49">
        <v>-138</v>
      </c>
    </row>
    <row r="25129" spans="1:37">
      <c r="A25129" s="37" t="s">
        <v>41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21051</v>
      </c>
      <c r="G25129" s="48">
        <v>23801</v>
      </c>
      <c r="H25129" s="48">
        <v>23251</v>
      </c>
      <c r="I25129" s="48">
        <v>-125</v>
      </c>
      <c r="T25129" s="48">
        <v>1</v>
      </c>
      <c r="AD25129" s="48">
        <v>1</v>
      </c>
      <c r="AJ25129" s="49">
        <v>-425</v>
      </c>
      <c r="AK25129" s="49">
        <v>-126</v>
      </c>
    </row>
    <row r="25130" spans="1:37">
      <c r="A25130" s="37" t="s">
        <v>41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20786</v>
      </c>
      <c r="G25130" s="48">
        <v>21694</v>
      </c>
      <c r="H25130" s="48">
        <v>21025</v>
      </c>
      <c r="I25130" s="48">
        <v>-238</v>
      </c>
      <c r="T25130" s="48">
        <v>-141</v>
      </c>
      <c r="AD25130" s="48">
        <v>-141</v>
      </c>
      <c r="AJ25130" s="49">
        <v>-431</v>
      </c>
      <c r="AK25130" s="49">
        <v>-97</v>
      </c>
    </row>
    <row r="25131" spans="1:37">
      <c r="A25131" s="37" t="s">
        <v>41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19204</v>
      </c>
      <c r="G25131" s="48">
        <v>20066</v>
      </c>
      <c r="H25131" s="48">
        <v>19433</v>
      </c>
      <c r="I25131" s="48">
        <v>-281</v>
      </c>
      <c r="T25131" s="48">
        <v>-194</v>
      </c>
      <c r="AD25131" s="48">
        <v>-194</v>
      </c>
      <c r="AJ25131" s="49">
        <v>-352</v>
      </c>
      <c r="AK25131" s="49">
        <v>-87</v>
      </c>
    </row>
    <row r="25132" spans="1:37">
      <c r="A25132" s="37" t="s">
        <v>41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18115</v>
      </c>
      <c r="G25132" s="48">
        <v>19020</v>
      </c>
      <c r="H25132" s="48">
        <v>18521</v>
      </c>
      <c r="I25132" s="48">
        <v>-189</v>
      </c>
      <c r="T25132" s="48">
        <v>-106</v>
      </c>
      <c r="AD25132" s="48">
        <v>-106</v>
      </c>
      <c r="AJ25132" s="49">
        <v>-310</v>
      </c>
      <c r="AK25132" s="49">
        <v>-83</v>
      </c>
    </row>
    <row r="25133" spans="1:37">
      <c r="A25133" s="37" t="s">
        <v>41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17417</v>
      </c>
      <c r="G25133" s="48">
        <v>18388</v>
      </c>
      <c r="H25133" s="48">
        <v>17823</v>
      </c>
      <c r="I25133" s="48">
        <v>-289</v>
      </c>
      <c r="T25133" s="48">
        <v>-209</v>
      </c>
      <c r="AD25133" s="48">
        <v>-209</v>
      </c>
      <c r="AJ25133" s="49">
        <v>-276</v>
      </c>
      <c r="AK25133" s="49">
        <v>-80</v>
      </c>
    </row>
    <row r="25134" spans="1:37">
      <c r="A25134" s="37" t="s">
        <v>41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17225</v>
      </c>
      <c r="G25134" s="48">
        <v>18093</v>
      </c>
      <c r="H25134" s="48">
        <v>17565</v>
      </c>
      <c r="I25134" s="48">
        <v>-258</v>
      </c>
      <c r="T25134" s="48">
        <v>-182</v>
      </c>
      <c r="AD25134" s="48">
        <v>-182</v>
      </c>
      <c r="AJ25134" s="49">
        <v>-270</v>
      </c>
      <c r="AK25134" s="49">
        <v>-76</v>
      </c>
    </row>
    <row r="25135" spans="1:37">
      <c r="A25135" s="37" t="s">
        <v>41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17421</v>
      </c>
      <c r="G25135" s="48">
        <v>18200</v>
      </c>
      <c r="H25135" s="48">
        <v>17648</v>
      </c>
      <c r="I25135" s="48">
        <v>-272</v>
      </c>
      <c r="T25135" s="48">
        <v>-191</v>
      </c>
      <c r="AD25135" s="48">
        <v>-191</v>
      </c>
      <c r="AJ25135" s="49">
        <v>-280</v>
      </c>
      <c r="AK25135" s="49">
        <v>-81</v>
      </c>
    </row>
    <row r="25136" spans="1:37">
      <c r="A25136" s="37" t="s">
        <v>41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17605</v>
      </c>
      <c r="G25136" s="48">
        <v>18636</v>
      </c>
      <c r="H25136" s="48">
        <v>18036</v>
      </c>
      <c r="I25136" s="48">
        <v>-297</v>
      </c>
      <c r="T25136" s="48">
        <v>-209</v>
      </c>
      <c r="AD25136" s="48">
        <v>-209</v>
      </c>
      <c r="AJ25136" s="49">
        <v>-303</v>
      </c>
      <c r="AK25136" s="49">
        <v>-88</v>
      </c>
    </row>
    <row r="25137" spans="1:37">
      <c r="A25137" s="37" t="s">
        <v>41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18978</v>
      </c>
      <c r="G25137" s="48">
        <v>19560</v>
      </c>
      <c r="H25137" s="48">
        <v>19424</v>
      </c>
      <c r="I25137" s="48">
        <v>176</v>
      </c>
      <c r="T25137" s="48">
        <v>259</v>
      </c>
      <c r="AD25137" s="48">
        <v>259</v>
      </c>
      <c r="AJ25137" s="49">
        <v>-312</v>
      </c>
      <c r="AK25137" s="49">
        <v>-83</v>
      </c>
    </row>
    <row r="25138" spans="1:37">
      <c r="A25138" s="37" t="s">
        <v>41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21531</v>
      </c>
      <c r="G25138" s="48">
        <v>22090</v>
      </c>
      <c r="H25138" s="48">
        <v>21795</v>
      </c>
      <c r="I25138" s="48">
        <v>143</v>
      </c>
      <c r="T25138" s="48">
        <v>221</v>
      </c>
      <c r="AD25138" s="48">
        <v>221</v>
      </c>
      <c r="AJ25138" s="49">
        <v>-438</v>
      </c>
      <c r="AK25138" s="49">
        <v>-78</v>
      </c>
    </row>
    <row r="25139" spans="1:37">
      <c r="A25139" s="37" t="s">
        <v>41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23822</v>
      </c>
      <c r="G25139" s="48">
        <v>24787</v>
      </c>
      <c r="H25139" s="48">
        <v>24451</v>
      </c>
      <c r="I25139" s="48">
        <v>103</v>
      </c>
      <c r="T25139" s="48">
        <v>186</v>
      </c>
      <c r="AD25139" s="48">
        <v>186</v>
      </c>
      <c r="AJ25139" s="49">
        <v>-439</v>
      </c>
      <c r="AK25139" s="49">
        <v>-83</v>
      </c>
    </row>
    <row r="25140" spans="1:37">
      <c r="A25140" s="37" t="s">
        <v>41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25637</v>
      </c>
      <c r="G25140" s="48">
        <v>26952</v>
      </c>
      <c r="H25140" s="48">
        <v>26522</v>
      </c>
      <c r="I25140" s="48">
        <v>55</v>
      </c>
      <c r="T25140" s="48">
        <v>136</v>
      </c>
      <c r="AD25140" s="48">
        <v>136</v>
      </c>
      <c r="AJ25140" s="49">
        <v>-485</v>
      </c>
      <c r="AK25140" s="49">
        <v>-81</v>
      </c>
    </row>
    <row r="25141" spans="1:37">
      <c r="A25141" s="37" t="s">
        <v>41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27049</v>
      </c>
      <c r="G25141" s="48">
        <v>28484</v>
      </c>
      <c r="H25141" s="48">
        <v>28039</v>
      </c>
      <c r="I25141" s="48">
        <v>52</v>
      </c>
      <c r="T25141" s="48">
        <v>137</v>
      </c>
      <c r="AD25141" s="48">
        <v>137</v>
      </c>
      <c r="AJ25141" s="49">
        <v>-497</v>
      </c>
      <c r="AK25141" s="49">
        <v>-85</v>
      </c>
    </row>
    <row r="25142" spans="1:37">
      <c r="A25142" s="37" t="s">
        <v>41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28051</v>
      </c>
      <c r="G25142" s="48">
        <v>29538</v>
      </c>
      <c r="H25142" s="48">
        <v>29148</v>
      </c>
      <c r="I25142" s="48">
        <v>100</v>
      </c>
      <c r="T25142" s="48">
        <v>195</v>
      </c>
      <c r="AD25142" s="48">
        <v>195</v>
      </c>
      <c r="AJ25142" s="49">
        <v>-490</v>
      </c>
      <c r="AK25142" s="49">
        <v>-95</v>
      </c>
    </row>
    <row r="25143" spans="1:37">
      <c r="A25143" s="37" t="s">
        <v>41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28740</v>
      </c>
      <c r="G25143" s="48">
        <v>30179</v>
      </c>
      <c r="H25143" s="48">
        <v>29781</v>
      </c>
      <c r="I25143" s="48">
        <v>89</v>
      </c>
      <c r="T25143" s="48">
        <v>186</v>
      </c>
      <c r="AD25143" s="48">
        <v>186</v>
      </c>
      <c r="AJ25143" s="49">
        <v>-487</v>
      </c>
      <c r="AK25143" s="49">
        <v>-97</v>
      </c>
    </row>
    <row r="25144" spans="1:37">
      <c r="A25144" s="37" t="s">
        <v>41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29230</v>
      </c>
      <c r="G25144" s="48">
        <v>30169</v>
      </c>
      <c r="H25144" s="48">
        <v>29735</v>
      </c>
      <c r="I25144" s="48">
        <v>57</v>
      </c>
      <c r="T25144" s="48">
        <v>180</v>
      </c>
      <c r="AD25144" s="48">
        <v>180</v>
      </c>
      <c r="AJ25144" s="49">
        <v>-491</v>
      </c>
      <c r="AK25144" s="49">
        <v>-123</v>
      </c>
    </row>
    <row r="25145" spans="1:37">
      <c r="A25145" s="37" t="s">
        <v>41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29058</v>
      </c>
      <c r="G25145" s="48">
        <v>29741</v>
      </c>
      <c r="H25145" s="48">
        <v>29310</v>
      </c>
      <c r="I25145" s="48">
        <v>56</v>
      </c>
      <c r="T25145" s="48">
        <v>186</v>
      </c>
      <c r="AD25145" s="48">
        <v>186</v>
      </c>
      <c r="AJ25145" s="49">
        <v>-487</v>
      </c>
      <c r="AK25145" s="49">
        <v>-130</v>
      </c>
    </row>
    <row r="25146" spans="1:37">
      <c r="A25146" s="37" t="s">
        <v>41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28589</v>
      </c>
      <c r="G25146" s="48">
        <v>29074</v>
      </c>
      <c r="H25146" s="48">
        <v>28646</v>
      </c>
      <c r="I25146" s="48">
        <v>32</v>
      </c>
      <c r="T25146" s="48">
        <v>160</v>
      </c>
      <c r="AD25146" s="48">
        <v>160</v>
      </c>
      <c r="AJ25146" s="49">
        <v>-460</v>
      </c>
      <c r="AK25146" s="49">
        <v>-128</v>
      </c>
    </row>
    <row r="25147" spans="1:37">
      <c r="A25147" s="37" t="s">
        <v>41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28076</v>
      </c>
      <c r="G25147" s="48">
        <v>28374</v>
      </c>
      <c r="H25147" s="48">
        <v>28139</v>
      </c>
      <c r="I25147" s="48">
        <v>173</v>
      </c>
      <c r="T25147" s="48">
        <v>289</v>
      </c>
      <c r="AD25147" s="48">
        <v>289</v>
      </c>
      <c r="AJ25147" s="49">
        <v>-408</v>
      </c>
      <c r="AK25147" s="49">
        <v>-116</v>
      </c>
    </row>
    <row r="25148" spans="1:37">
      <c r="A25148" s="37" t="s">
        <v>41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27254</v>
      </c>
      <c r="G25148" s="48">
        <v>27564</v>
      </c>
      <c r="H25148" s="48">
        <v>27357</v>
      </c>
      <c r="I25148" s="48">
        <v>191</v>
      </c>
      <c r="T25148" s="48">
        <v>299</v>
      </c>
      <c r="AD25148" s="48">
        <v>299</v>
      </c>
      <c r="AJ25148" s="49">
        <v>-398</v>
      </c>
      <c r="AK25148" s="49">
        <v>-108</v>
      </c>
    </row>
    <row r="25149" spans="1:37">
      <c r="A25149" s="37" t="s">
        <v>41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26535</v>
      </c>
      <c r="G25149" s="48">
        <v>27312</v>
      </c>
      <c r="H25149" s="48">
        <v>27024</v>
      </c>
      <c r="I25149" s="48">
        <v>219</v>
      </c>
      <c r="T25149" s="48">
        <v>323</v>
      </c>
      <c r="AD25149" s="48">
        <v>323</v>
      </c>
      <c r="AJ25149" s="49">
        <v>-507</v>
      </c>
      <c r="AK25149" s="49">
        <v>-104</v>
      </c>
    </row>
    <row r="25150" spans="1:37">
      <c r="A25150" s="37" t="s">
        <v>41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26323</v>
      </c>
      <c r="G25150" s="48">
        <v>27467</v>
      </c>
      <c r="H25150" s="48">
        <v>27181</v>
      </c>
      <c r="I25150" s="48">
        <v>186</v>
      </c>
      <c r="T25150" s="48">
        <v>297</v>
      </c>
      <c r="AD25150" s="48">
        <v>297</v>
      </c>
      <c r="AJ25150" s="49">
        <v>-472</v>
      </c>
      <c r="AK25150" s="49">
        <v>-111</v>
      </c>
    </row>
    <row r="25151" spans="1:37">
      <c r="A25151" s="37" t="s">
        <v>41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25025</v>
      </c>
      <c r="G25151" s="48">
        <v>26460</v>
      </c>
      <c r="H25151" s="48">
        <v>26123</v>
      </c>
      <c r="I25151" s="48">
        <v>142</v>
      </c>
      <c r="T25151" s="48">
        <v>243</v>
      </c>
      <c r="AD25151" s="48">
        <v>243</v>
      </c>
      <c r="AJ25151" s="49">
        <v>-479</v>
      </c>
      <c r="AK25151" s="49">
        <v>-101</v>
      </c>
    </row>
    <row r="25152" spans="1:37">
      <c r="A25152" s="37" t="s">
        <v>41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22830</v>
      </c>
      <c r="G25152" s="48">
        <v>24572</v>
      </c>
      <c r="H25152" s="48">
        <v>24181</v>
      </c>
      <c r="I25152" s="48">
        <v>90</v>
      </c>
      <c r="T25152" s="48">
        <v>191</v>
      </c>
      <c r="AD25152" s="48">
        <v>191</v>
      </c>
      <c r="AJ25152" s="49">
        <v>-481</v>
      </c>
      <c r="AK25152" s="49">
        <v>-101</v>
      </c>
    </row>
    <row r="25153" spans="1:37">
      <c r="A25153" s="37" t="s">
        <v>41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20691</v>
      </c>
      <c r="G25153" s="48">
        <v>22047</v>
      </c>
      <c r="H25153" s="48">
        <v>21586</v>
      </c>
      <c r="I25153" s="48">
        <v>-160</v>
      </c>
      <c r="T25153" s="48">
        <v>-73</v>
      </c>
      <c r="AD25153" s="48">
        <v>-73</v>
      </c>
      <c r="AJ25153" s="49">
        <v>-301</v>
      </c>
      <c r="AK25153" s="49">
        <v>-87</v>
      </c>
    </row>
    <row r="25154" spans="1:37">
      <c r="A25154" s="37" t="s">
        <v>41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18903</v>
      </c>
      <c r="G25154" s="48">
        <v>20172</v>
      </c>
      <c r="H25154" s="48">
        <v>19868</v>
      </c>
      <c r="I25154" s="48">
        <v>-128</v>
      </c>
      <c r="T25154" s="48">
        <v>-9</v>
      </c>
      <c r="AD25154" s="48">
        <v>-9</v>
      </c>
      <c r="AJ25154" s="49">
        <v>-176</v>
      </c>
      <c r="AK25154" s="49">
        <v>-119</v>
      </c>
    </row>
    <row r="25155" spans="1:37">
      <c r="A25155" s="37" t="s">
        <v>41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17686</v>
      </c>
      <c r="G25155" s="48">
        <v>18915</v>
      </c>
      <c r="H25155" s="48">
        <v>18684</v>
      </c>
      <c r="I25155" s="48">
        <v>-50</v>
      </c>
      <c r="T25155" s="48">
        <v>64</v>
      </c>
      <c r="AD25155" s="48">
        <v>64</v>
      </c>
      <c r="AJ25155" s="49">
        <v>-181</v>
      </c>
      <c r="AK25155" s="49">
        <v>-114</v>
      </c>
    </row>
    <row r="25156" spans="1:37">
      <c r="A25156" s="37" t="s">
        <v>41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17066</v>
      </c>
      <c r="G25156" s="48">
        <v>18246</v>
      </c>
      <c r="H25156" s="48">
        <v>17888</v>
      </c>
      <c r="I25156" s="48">
        <v>-173</v>
      </c>
      <c r="T25156" s="48">
        <v>-50</v>
      </c>
      <c r="AD25156" s="48">
        <v>-50</v>
      </c>
      <c r="AJ25156" s="49">
        <v>-185</v>
      </c>
      <c r="AK25156" s="49">
        <v>-123</v>
      </c>
    </row>
    <row r="25157" spans="1:37">
      <c r="A25157" s="37" t="s">
        <v>41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16916</v>
      </c>
      <c r="G25157" s="48">
        <v>18034</v>
      </c>
      <c r="H25157" s="48">
        <v>17746</v>
      </c>
      <c r="I25157" s="48">
        <v>-106</v>
      </c>
      <c r="T25157" s="48">
        <v>-2</v>
      </c>
      <c r="AD25157" s="48">
        <v>-2</v>
      </c>
      <c r="AJ25157" s="49">
        <v>-182</v>
      </c>
      <c r="AK25157" s="49">
        <v>-104</v>
      </c>
    </row>
    <row r="25158" spans="1:37">
      <c r="A25158" s="37" t="s">
        <v>41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17310</v>
      </c>
      <c r="G25158" s="48">
        <v>18420</v>
      </c>
      <c r="H25158" s="48">
        <v>18055</v>
      </c>
      <c r="I25158" s="48">
        <v>-176</v>
      </c>
      <c r="T25158" s="48">
        <v>-59</v>
      </c>
      <c r="AD25158" s="48">
        <v>-59</v>
      </c>
      <c r="AJ25158" s="49">
        <v>-189</v>
      </c>
      <c r="AK25158" s="49">
        <v>-117</v>
      </c>
    </row>
    <row r="25159" spans="1:37">
      <c r="A25159" s="37" t="s">
        <v>41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18882</v>
      </c>
      <c r="G25159" s="48">
        <v>19981</v>
      </c>
      <c r="H25159" s="48">
        <v>19629</v>
      </c>
      <c r="I25159" s="48">
        <v>-158</v>
      </c>
      <c r="T25159" s="48">
        <v>-42</v>
      </c>
      <c r="AD25159" s="48">
        <v>-42</v>
      </c>
      <c r="AJ25159" s="49">
        <v>-194</v>
      </c>
      <c r="AK25159" s="49">
        <v>-116</v>
      </c>
    </row>
    <row r="25160" spans="1:37">
      <c r="A25160" s="37" t="s">
        <v>41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20813</v>
      </c>
      <c r="G25160" s="48">
        <v>22203</v>
      </c>
      <c r="H25160" s="48">
        <v>22033</v>
      </c>
      <c r="I25160" s="48">
        <v>41</v>
      </c>
      <c r="T25160" s="48">
        <v>162</v>
      </c>
      <c r="AD25160" s="48">
        <v>162</v>
      </c>
      <c r="AJ25160" s="49">
        <v>-211</v>
      </c>
      <c r="AK25160" s="49">
        <v>-121</v>
      </c>
    </row>
    <row r="25161" spans="1:37">
      <c r="A25161" s="37" t="s">
        <v>41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22045</v>
      </c>
      <c r="G25161" s="48">
        <v>23330</v>
      </c>
      <c r="H25161" s="48">
        <v>22959</v>
      </c>
      <c r="I25161" s="48">
        <v>1</v>
      </c>
      <c r="T25161" s="48">
        <v>144</v>
      </c>
      <c r="AD25161" s="48">
        <v>144</v>
      </c>
      <c r="AJ25161" s="49">
        <v>-372</v>
      </c>
      <c r="AK25161" s="49">
        <v>-143</v>
      </c>
    </row>
    <row r="25162" spans="1:37">
      <c r="A25162" s="37" t="s">
        <v>41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23233</v>
      </c>
      <c r="G25162" s="48">
        <v>24381</v>
      </c>
      <c r="H25162" s="48">
        <v>24019</v>
      </c>
      <c r="I25162" s="48">
        <v>25</v>
      </c>
      <c r="T25162" s="48">
        <v>161</v>
      </c>
      <c r="AD25162" s="48">
        <v>161</v>
      </c>
      <c r="AJ25162" s="49">
        <v>-387</v>
      </c>
      <c r="AK25162" s="49">
        <v>-136</v>
      </c>
    </row>
    <row r="25163" spans="1:37">
      <c r="A25163" s="37" t="s">
        <v>41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24488</v>
      </c>
      <c r="G25163" s="48">
        <v>25920</v>
      </c>
      <c r="H25163" s="48">
        <v>25603</v>
      </c>
      <c r="I25163" s="48">
        <v>58</v>
      </c>
      <c r="T25163" s="48">
        <v>202</v>
      </c>
      <c r="AD25163" s="48">
        <v>202</v>
      </c>
      <c r="AJ25163" s="49">
        <v>-375</v>
      </c>
      <c r="AK25163" s="49">
        <v>-144</v>
      </c>
    </row>
    <row r="25164" spans="1:37">
      <c r="A25164" s="37" t="s">
        <v>41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25654</v>
      </c>
      <c r="G25164" s="48">
        <v>27482</v>
      </c>
      <c r="H25164" s="48">
        <v>27183</v>
      </c>
      <c r="I25164" s="48">
        <v>79</v>
      </c>
      <c r="T25164" s="48">
        <v>220</v>
      </c>
      <c r="AD25164" s="48">
        <v>220</v>
      </c>
      <c r="AJ25164" s="49">
        <v>-378</v>
      </c>
      <c r="AK25164" s="49">
        <v>-141</v>
      </c>
    </row>
    <row r="25165" spans="1:37">
      <c r="A25165" s="37" t="s">
        <v>41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26537</v>
      </c>
      <c r="G25165" s="48">
        <v>28443</v>
      </c>
      <c r="H25165" s="48">
        <v>28310</v>
      </c>
      <c r="I25165" s="48">
        <v>241</v>
      </c>
      <c r="T25165" s="48">
        <v>389</v>
      </c>
      <c r="AD25165" s="48">
        <v>389</v>
      </c>
      <c r="AJ25165" s="49">
        <v>-374</v>
      </c>
      <c r="AK25165" s="49">
        <v>-148</v>
      </c>
    </row>
    <row r="25166" spans="1:37">
      <c r="A25166" s="37" t="s">
        <v>41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27441</v>
      </c>
      <c r="G25166" s="48">
        <v>28625</v>
      </c>
      <c r="H25166" s="48">
        <v>28461</v>
      </c>
      <c r="I25166" s="48">
        <v>212</v>
      </c>
      <c r="T25166" s="48">
        <v>355</v>
      </c>
      <c r="AD25166" s="48">
        <v>355</v>
      </c>
      <c r="AJ25166" s="49">
        <v>-376</v>
      </c>
      <c r="AK25166" s="49">
        <v>-143</v>
      </c>
    </row>
    <row r="25167" spans="1:37">
      <c r="A25167" s="37" t="s">
        <v>41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28000</v>
      </c>
      <c r="G25167" s="48">
        <v>28278</v>
      </c>
      <c r="H25167" s="48">
        <v>28061</v>
      </c>
      <c r="I25167" s="48">
        <v>172</v>
      </c>
      <c r="T25167" s="48">
        <v>322</v>
      </c>
      <c r="AD25167" s="48">
        <v>322</v>
      </c>
      <c r="AJ25167" s="49">
        <v>-389</v>
      </c>
      <c r="AK25167" s="49">
        <v>-150</v>
      </c>
    </row>
    <row r="25168" spans="1:37">
      <c r="A25168" s="37" t="s">
        <v>41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28334</v>
      </c>
      <c r="G25168" s="48">
        <v>27948</v>
      </c>
      <c r="H25168" s="48">
        <v>27871</v>
      </c>
      <c r="I25168" s="48">
        <v>313</v>
      </c>
      <c r="T25168" s="48">
        <v>446</v>
      </c>
      <c r="AD25168" s="48">
        <v>446</v>
      </c>
      <c r="AJ25168" s="49">
        <v>-390</v>
      </c>
      <c r="AK25168" s="49">
        <v>-133</v>
      </c>
    </row>
    <row r="25169" spans="1:37">
      <c r="A25169" s="37" t="s">
        <v>41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28762</v>
      </c>
      <c r="G25169" s="48">
        <v>28171</v>
      </c>
      <c r="H25169" s="48">
        <v>28062</v>
      </c>
      <c r="I25169" s="48">
        <v>267</v>
      </c>
      <c r="T25169" s="48">
        <v>407</v>
      </c>
      <c r="AD25169" s="48">
        <v>407</v>
      </c>
      <c r="AJ25169" s="49">
        <v>-376</v>
      </c>
      <c r="AK25169" s="49">
        <v>-140</v>
      </c>
    </row>
    <row r="25170" spans="1:37">
      <c r="A25170" s="37" t="s">
        <v>41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28821</v>
      </c>
      <c r="G25170" s="48">
        <v>28665</v>
      </c>
      <c r="H25170" s="48">
        <v>28683</v>
      </c>
      <c r="I25170" s="48">
        <v>390</v>
      </c>
      <c r="T25170" s="48">
        <v>507</v>
      </c>
      <c r="AD25170" s="48">
        <v>507</v>
      </c>
      <c r="AJ25170" s="49">
        <v>-372</v>
      </c>
      <c r="AK25170" s="49">
        <v>-117</v>
      </c>
    </row>
    <row r="25171" spans="1:37">
      <c r="A25171" s="37" t="s">
        <v>41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28624</v>
      </c>
      <c r="G25171" s="48">
        <v>28918</v>
      </c>
      <c r="H25171" s="48">
        <v>28875</v>
      </c>
      <c r="I25171" s="48">
        <v>353</v>
      </c>
      <c r="T25171" s="48">
        <v>488</v>
      </c>
      <c r="AD25171" s="48">
        <v>488</v>
      </c>
      <c r="AJ25171" s="49">
        <v>-396</v>
      </c>
      <c r="AK25171" s="49">
        <v>-135</v>
      </c>
    </row>
    <row r="25172" spans="1:37">
      <c r="A25172" s="37" t="s">
        <v>41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28027</v>
      </c>
      <c r="G25172" s="48">
        <v>28641</v>
      </c>
      <c r="H25172" s="48">
        <v>28570</v>
      </c>
      <c r="I25172" s="48">
        <v>325</v>
      </c>
      <c r="T25172" s="48">
        <v>460</v>
      </c>
      <c r="AD25172" s="48">
        <v>460</v>
      </c>
      <c r="AJ25172" s="49">
        <v>-396</v>
      </c>
      <c r="AK25172" s="49">
        <v>-135</v>
      </c>
    </row>
    <row r="25173" spans="1:37">
      <c r="A25173" s="37" t="s">
        <v>41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27603</v>
      </c>
      <c r="G25173" s="48">
        <v>28249</v>
      </c>
      <c r="H25173" s="48">
        <v>28074</v>
      </c>
      <c r="I25173" s="48">
        <v>216</v>
      </c>
      <c r="T25173" s="48">
        <v>351</v>
      </c>
      <c r="AD25173" s="48">
        <v>351</v>
      </c>
      <c r="AJ25173" s="49">
        <v>-391</v>
      </c>
      <c r="AK25173" s="49">
        <v>-135</v>
      </c>
    </row>
    <row r="25174" spans="1:37">
      <c r="A25174" s="37" t="s">
        <v>41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27270</v>
      </c>
      <c r="G25174" s="48">
        <v>28548</v>
      </c>
      <c r="H25174" s="48">
        <v>28241</v>
      </c>
      <c r="I25174" s="48">
        <v>92</v>
      </c>
      <c r="T25174" s="48">
        <v>236</v>
      </c>
      <c r="AD25174" s="48">
        <v>236</v>
      </c>
      <c r="AJ25174" s="49">
        <v>-399</v>
      </c>
      <c r="AK25174" s="49">
        <v>-144</v>
      </c>
    </row>
    <row r="25175" spans="1:37">
      <c r="A25175" s="37" t="s">
        <v>41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25559</v>
      </c>
      <c r="G25175" s="48">
        <v>27317</v>
      </c>
      <c r="H25175" s="48">
        <v>26935</v>
      </c>
      <c r="I25175" s="48">
        <v>10</v>
      </c>
      <c r="T25175" s="48">
        <v>151</v>
      </c>
      <c r="AD25175" s="48">
        <v>151</v>
      </c>
      <c r="AJ25175" s="49">
        <v>-392</v>
      </c>
      <c r="AK25175" s="49">
        <v>-141</v>
      </c>
    </row>
    <row r="25176" spans="1:37">
      <c r="A25176" s="37" t="s">
        <v>41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23326</v>
      </c>
      <c r="G25176" s="48">
        <v>25135</v>
      </c>
      <c r="H25176" s="48">
        <v>24800</v>
      </c>
      <c r="I25176" s="48">
        <v>75</v>
      </c>
      <c r="T25176" s="48">
        <v>193</v>
      </c>
      <c r="AD25176" s="48">
        <v>193</v>
      </c>
      <c r="AJ25176" s="49">
        <v>-410</v>
      </c>
      <c r="AK25176" s="49">
        <v>-118</v>
      </c>
    </row>
    <row r="25177" spans="1:37">
      <c r="A25177" s="37" t="s">
        <v>41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21080</v>
      </c>
      <c r="G25177" s="48">
        <v>22723</v>
      </c>
      <c r="H25177" s="48">
        <v>22296</v>
      </c>
      <c r="I25177" s="48">
        <v>-41</v>
      </c>
      <c r="T25177" s="48">
        <v>78</v>
      </c>
      <c r="AD25177" s="48">
        <v>78</v>
      </c>
      <c r="AJ25177" s="49">
        <v>-386</v>
      </c>
      <c r="AK25177" s="49">
        <v>-119</v>
      </c>
    </row>
    <row r="25178" spans="1:37">
      <c r="A25178" s="37" t="s">
        <v>41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19135</v>
      </c>
      <c r="G25178" s="48">
        <v>20555</v>
      </c>
      <c r="H25178" s="48">
        <v>20099</v>
      </c>
      <c r="I25178" s="48">
        <v>-10</v>
      </c>
      <c r="T25178" s="48">
        <v>106</v>
      </c>
      <c r="AD25178" s="48">
        <v>106</v>
      </c>
      <c r="AJ25178" s="49">
        <v>-446</v>
      </c>
      <c r="AK25178" s="49">
        <v>-116</v>
      </c>
    </row>
    <row r="25179" spans="1:37">
      <c r="A25179" s="37" t="s">
        <v>41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17800</v>
      </c>
      <c r="G25179" s="48">
        <v>19187</v>
      </c>
      <c r="H25179" s="48">
        <v>18763</v>
      </c>
      <c r="I25179" s="48">
        <v>-99</v>
      </c>
      <c r="T25179" s="48">
        <v>14</v>
      </c>
      <c r="AD25179" s="48">
        <v>14</v>
      </c>
      <c r="AJ25179" s="49">
        <v>-325</v>
      </c>
      <c r="AK25179" s="49">
        <v>-113</v>
      </c>
    </row>
    <row r="25180" spans="1:37">
      <c r="A25180" s="37" t="s">
        <v>41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17085</v>
      </c>
      <c r="G25180" s="48">
        <v>18429</v>
      </c>
      <c r="H25180" s="48">
        <v>18034</v>
      </c>
      <c r="I25180" s="48">
        <v>-113</v>
      </c>
      <c r="T25180" s="48">
        <v>-3</v>
      </c>
      <c r="AD25180" s="48">
        <v>-3</v>
      </c>
      <c r="AJ25180" s="49">
        <v>-282</v>
      </c>
      <c r="AK25180" s="49">
        <v>-110</v>
      </c>
    </row>
    <row r="25181" spans="1:37">
      <c r="A25181" s="37" t="s">
        <v>41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16744</v>
      </c>
      <c r="G25181" s="48">
        <v>18010</v>
      </c>
      <c r="H25181" s="48">
        <v>17630</v>
      </c>
      <c r="I25181" s="48">
        <v>-125</v>
      </c>
      <c r="T25181" s="48">
        <v>-18</v>
      </c>
      <c r="AD25181" s="48">
        <v>-18</v>
      </c>
      <c r="AJ25181" s="49">
        <v>-255</v>
      </c>
      <c r="AK25181" s="49">
        <v>-107</v>
      </c>
    </row>
    <row r="25182" spans="1:37">
      <c r="A25182" s="37" t="s">
        <v>41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17064</v>
      </c>
      <c r="G25182" s="48">
        <v>18150</v>
      </c>
      <c r="H25182" s="48">
        <v>17724</v>
      </c>
      <c r="I25182" s="48">
        <v>-153</v>
      </c>
      <c r="T25182" s="48">
        <v>-37</v>
      </c>
      <c r="AD25182" s="48">
        <v>-37</v>
      </c>
      <c r="AJ25182" s="49">
        <v>-273</v>
      </c>
      <c r="AK25182" s="49">
        <v>-116</v>
      </c>
    </row>
    <row r="25183" spans="1:37">
      <c r="A25183" s="37" t="s">
        <v>41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18613</v>
      </c>
      <c r="G25183" s="48">
        <v>19467</v>
      </c>
      <c r="H25183" s="48">
        <v>18826</v>
      </c>
      <c r="I25183" s="48">
        <v>-268</v>
      </c>
      <c r="T25183" s="48">
        <v>-150</v>
      </c>
      <c r="AD25183" s="48">
        <v>-150</v>
      </c>
      <c r="AJ25183" s="49">
        <v>-373</v>
      </c>
      <c r="AK25183" s="49">
        <v>-118</v>
      </c>
    </row>
    <row r="25184" spans="1:37">
      <c r="A25184" s="37" t="s">
        <v>41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20572</v>
      </c>
      <c r="G25184" s="48">
        <v>22013</v>
      </c>
      <c r="H25184" s="48">
        <v>21258</v>
      </c>
      <c r="I25184" s="48">
        <v>-329</v>
      </c>
      <c r="T25184" s="48">
        <v>-199</v>
      </c>
      <c r="AD25184" s="48">
        <v>-199</v>
      </c>
      <c r="AJ25184" s="49">
        <v>-426</v>
      </c>
      <c r="AK25184" s="49">
        <v>-130</v>
      </c>
    </row>
    <row r="25185" spans="1:37">
      <c r="A25185" s="37" t="s">
        <v>41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21787</v>
      </c>
      <c r="G25185" s="48">
        <v>23298</v>
      </c>
      <c r="H25185" s="48">
        <v>22430</v>
      </c>
      <c r="I25185" s="48">
        <v>-529</v>
      </c>
      <c r="T25185" s="48">
        <v>-386</v>
      </c>
      <c r="AD25185" s="48">
        <v>-386</v>
      </c>
      <c r="AJ25185" s="49">
        <v>-339</v>
      </c>
      <c r="AK25185" s="49">
        <v>-143</v>
      </c>
    </row>
    <row r="25186" spans="1:37">
      <c r="A25186" s="37" t="s">
        <v>41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23361</v>
      </c>
      <c r="G25186" s="48">
        <v>24904</v>
      </c>
      <c r="H25186" s="48">
        <v>23621</v>
      </c>
      <c r="I25186" s="48">
        <v>-910</v>
      </c>
      <c r="T25186" s="48">
        <v>-754</v>
      </c>
      <c r="AD25186" s="48">
        <v>-754</v>
      </c>
      <c r="AJ25186" s="49">
        <v>-373</v>
      </c>
      <c r="AK25186" s="49">
        <v>-156</v>
      </c>
    </row>
    <row r="25187" spans="1:37">
      <c r="A25187" s="37" t="s">
        <v>41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25178</v>
      </c>
      <c r="G25187" s="48">
        <v>27053</v>
      </c>
      <c r="H25187" s="48">
        <v>25602</v>
      </c>
      <c r="I25187" s="48">
        <v>-1052</v>
      </c>
      <c r="T25187" s="48">
        <v>-888</v>
      </c>
      <c r="AD25187" s="48">
        <v>-888</v>
      </c>
      <c r="AJ25187" s="49">
        <v>-399</v>
      </c>
      <c r="AK25187" s="49">
        <v>-164</v>
      </c>
    </row>
    <row r="25188" spans="1:37">
      <c r="A25188" s="37" t="s">
        <v>41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26820</v>
      </c>
      <c r="G25188" s="48">
        <v>29415</v>
      </c>
      <c r="H25188" s="48">
        <v>27679</v>
      </c>
      <c r="I25188" s="48">
        <v>-1278</v>
      </c>
      <c r="T25188" s="48">
        <v>-1095</v>
      </c>
      <c r="AD25188" s="48">
        <v>-1095</v>
      </c>
      <c r="AJ25188" s="49">
        <v>-458</v>
      </c>
      <c r="AK25188" s="49">
        <v>-183</v>
      </c>
    </row>
    <row r="25189" spans="1:37">
      <c r="A25189" s="37" t="s">
        <v>41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28269</v>
      </c>
      <c r="G25189" s="48">
        <v>31329</v>
      </c>
      <c r="H25189" s="48">
        <v>29685</v>
      </c>
      <c r="I25189" s="48">
        <v>-1168</v>
      </c>
      <c r="T25189" s="48">
        <v>-974</v>
      </c>
      <c r="AD25189" s="48">
        <v>-974</v>
      </c>
      <c r="AJ25189" s="49">
        <v>-476</v>
      </c>
      <c r="AK25189" s="49">
        <v>-194</v>
      </c>
    </row>
    <row r="25190" spans="1:37">
      <c r="A25190" s="37" t="s">
        <v>41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29538</v>
      </c>
      <c r="G25190" s="48">
        <v>32744</v>
      </c>
      <c r="H25190" s="48">
        <v>30983</v>
      </c>
      <c r="I25190" s="48">
        <v>-1255</v>
      </c>
      <c r="T25190" s="48">
        <v>-1051</v>
      </c>
      <c r="AD25190" s="48">
        <v>-1051</v>
      </c>
      <c r="AJ25190" s="49">
        <v>-506</v>
      </c>
      <c r="AK25190" s="49">
        <v>-204</v>
      </c>
    </row>
    <row r="25191" spans="1:37">
      <c r="A25191" s="37" t="s">
        <v>41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30436</v>
      </c>
      <c r="G25191" s="48">
        <v>33853</v>
      </c>
      <c r="H25191" s="48">
        <v>31908</v>
      </c>
      <c r="I25191" s="48">
        <v>-1409</v>
      </c>
      <c r="T25191" s="48">
        <v>-1195</v>
      </c>
      <c r="AD25191" s="48">
        <v>-1195</v>
      </c>
      <c r="AJ25191" s="49">
        <v>-536</v>
      </c>
      <c r="AK25191" s="49">
        <v>-214</v>
      </c>
    </row>
    <row r="25192" spans="1:37">
      <c r="A25192" s="37" t="s">
        <v>41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30476</v>
      </c>
      <c r="G25192" s="48">
        <v>34700</v>
      </c>
      <c r="H25192" s="48">
        <v>32952</v>
      </c>
      <c r="I25192" s="48">
        <v>-1215</v>
      </c>
      <c r="T25192" s="48">
        <v>-1005</v>
      </c>
      <c r="AD25192" s="48">
        <v>-1005</v>
      </c>
      <c r="AJ25192" s="49">
        <v>-533</v>
      </c>
      <c r="AK25192" s="49">
        <v>-210</v>
      </c>
    </row>
    <row r="25193" spans="1:37">
      <c r="A25193" s="37" t="s">
        <v>41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30641</v>
      </c>
      <c r="G25193" s="48">
        <v>34968</v>
      </c>
      <c r="H25193" s="48">
        <v>33439</v>
      </c>
      <c r="I25193" s="48">
        <v>-1008</v>
      </c>
      <c r="T25193" s="48">
        <v>-805</v>
      </c>
      <c r="AD25193" s="48">
        <v>-805</v>
      </c>
      <c r="AJ25193" s="49">
        <v>-521</v>
      </c>
      <c r="AK25193" s="49">
        <v>-203</v>
      </c>
    </row>
    <row r="25194" spans="1:37">
      <c r="A25194" s="37" t="s">
        <v>41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30685</v>
      </c>
      <c r="G25194" s="48">
        <v>34404</v>
      </c>
      <c r="H25194" s="48">
        <v>32891</v>
      </c>
      <c r="I25194" s="48">
        <v>-980</v>
      </c>
      <c r="T25194" s="48">
        <v>-783</v>
      </c>
      <c r="AD25194" s="48">
        <v>-783</v>
      </c>
      <c r="AJ25194" s="49">
        <v>-533</v>
      </c>
      <c r="AK25194" s="49">
        <v>-197</v>
      </c>
    </row>
    <row r="25195" spans="1:37">
      <c r="A25195" s="37" t="s">
        <v>41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30343</v>
      </c>
      <c r="G25195" s="48">
        <v>33413</v>
      </c>
      <c r="H25195" s="48">
        <v>32097</v>
      </c>
      <c r="I25195" s="48">
        <v>-788</v>
      </c>
      <c r="T25195" s="48">
        <v>-615</v>
      </c>
      <c r="AD25195" s="48">
        <v>-615</v>
      </c>
      <c r="AJ25195" s="49">
        <v>-528</v>
      </c>
      <c r="AK25195" s="49">
        <v>-173</v>
      </c>
    </row>
    <row r="25196" spans="1:37">
      <c r="A25196" s="37" t="s">
        <v>41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29734</v>
      </c>
      <c r="G25196" s="48">
        <v>32110</v>
      </c>
      <c r="H25196" s="48">
        <v>30817</v>
      </c>
      <c r="I25196" s="48">
        <v>-786</v>
      </c>
      <c r="T25196" s="48">
        <v>-623</v>
      </c>
      <c r="AD25196" s="48">
        <v>-623</v>
      </c>
      <c r="AJ25196" s="49">
        <v>-507</v>
      </c>
      <c r="AK25196" s="49">
        <v>-163</v>
      </c>
    </row>
    <row r="25197" spans="1:37">
      <c r="A25197" s="37" t="s">
        <v>41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29029</v>
      </c>
      <c r="G25197" s="48">
        <v>30591</v>
      </c>
      <c r="H25197" s="48">
        <v>29261</v>
      </c>
      <c r="I25197" s="48">
        <v>-853</v>
      </c>
      <c r="T25197" s="48">
        <v>-683</v>
      </c>
      <c r="AD25197" s="48">
        <v>-683</v>
      </c>
      <c r="AJ25197" s="49">
        <v>-477</v>
      </c>
      <c r="AK25197" s="49">
        <v>-170</v>
      </c>
    </row>
    <row r="25198" spans="1:37">
      <c r="A25198" s="37" t="s">
        <v>41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28500</v>
      </c>
      <c r="G25198" s="48">
        <v>29816</v>
      </c>
      <c r="H25198" s="48">
        <v>28461</v>
      </c>
      <c r="I25198" s="48">
        <v>-853</v>
      </c>
      <c r="T25198" s="48">
        <v>-679</v>
      </c>
      <c r="AD25198" s="48">
        <v>-679</v>
      </c>
      <c r="AJ25198" s="49">
        <v>-502</v>
      </c>
      <c r="AK25198" s="49">
        <v>-174</v>
      </c>
    </row>
    <row r="25199" spans="1:37">
      <c r="A25199" s="37" t="s">
        <v>41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26678</v>
      </c>
      <c r="G25199" s="48">
        <v>28025</v>
      </c>
      <c r="H25199" s="48">
        <v>26951</v>
      </c>
      <c r="I25199" s="48">
        <v>-558</v>
      </c>
      <c r="T25199" s="48">
        <v>-400</v>
      </c>
      <c r="AD25199" s="48">
        <v>-400</v>
      </c>
      <c r="AJ25199" s="49">
        <v>-516</v>
      </c>
      <c r="AK25199" s="49">
        <v>-158</v>
      </c>
    </row>
    <row r="25200" spans="1:37">
      <c r="A25200" s="37" t="s">
        <v>41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24157</v>
      </c>
      <c r="G25200" s="48">
        <v>25404</v>
      </c>
      <c r="H25200" s="48">
        <v>24306</v>
      </c>
      <c r="I25200" s="48">
        <v>-649</v>
      </c>
      <c r="T25200" s="48">
        <v>-513</v>
      </c>
      <c r="AD25200" s="48">
        <v>-513</v>
      </c>
      <c r="AJ25200" s="49">
        <v>-449</v>
      </c>
      <c r="AK25200" s="49">
        <v>-136</v>
      </c>
    </row>
    <row r="25201" spans="1:37">
      <c r="A25201" s="37" t="s">
        <v>41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21710</v>
      </c>
      <c r="G25201" s="48">
        <v>22802</v>
      </c>
      <c r="H25201" s="48">
        <v>22197</v>
      </c>
      <c r="I25201" s="48">
        <v>-1353</v>
      </c>
      <c r="T25201" s="48">
        <v>-71</v>
      </c>
      <c r="AD25201" s="48">
        <v>-71</v>
      </c>
      <c r="AJ25201" s="49">
        <v>748</v>
      </c>
      <c r="AK25201" s="49">
        <v>-1282</v>
      </c>
    </row>
    <row r="25202" spans="1:37">
      <c r="A25202" s="37" t="s">
        <v>41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19335</v>
      </c>
      <c r="G25202" s="48">
        <v>20536</v>
      </c>
      <c r="H25202" s="48">
        <v>19830</v>
      </c>
      <c r="I25202" s="48">
        <v>-302</v>
      </c>
      <c r="T25202" s="48">
        <v>-202</v>
      </c>
      <c r="AD25202" s="48">
        <v>-202</v>
      </c>
      <c r="AJ25202" s="49">
        <v>-404</v>
      </c>
      <c r="AK25202" s="49">
        <v>-100</v>
      </c>
    </row>
    <row r="25203" spans="1:37">
      <c r="A25203" s="37" t="s">
        <v>41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18008</v>
      </c>
      <c r="G25203" s="48">
        <v>19090</v>
      </c>
      <c r="H25203" s="48">
        <v>18503</v>
      </c>
      <c r="I25203" s="48">
        <v>-175</v>
      </c>
      <c r="T25203" s="48">
        <v>-71</v>
      </c>
      <c r="AD25203" s="48">
        <v>-71</v>
      </c>
      <c r="AJ25203" s="49">
        <v>-412</v>
      </c>
      <c r="AK25203" s="49">
        <v>-104</v>
      </c>
    </row>
    <row r="25204" spans="1:37">
      <c r="A25204" s="37" t="s">
        <v>41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17447</v>
      </c>
      <c r="G25204" s="48">
        <v>18234</v>
      </c>
      <c r="H25204" s="48">
        <v>17587</v>
      </c>
      <c r="I25204" s="48">
        <v>-218</v>
      </c>
      <c r="T25204" s="48">
        <v>-105</v>
      </c>
      <c r="AD25204" s="48">
        <v>-105</v>
      </c>
      <c r="AJ25204" s="49">
        <v>-429</v>
      </c>
      <c r="AK25204" s="49">
        <v>-113</v>
      </c>
    </row>
    <row r="25205" spans="1:37">
      <c r="A25205" s="37" t="s">
        <v>41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17031</v>
      </c>
      <c r="G25205" s="48">
        <v>17786</v>
      </c>
      <c r="H25205" s="48">
        <v>17121</v>
      </c>
      <c r="I25205" s="48">
        <v>-235</v>
      </c>
      <c r="T25205" s="48">
        <v>-125</v>
      </c>
      <c r="AD25205" s="48">
        <v>-125</v>
      </c>
      <c r="AJ25205" s="49">
        <v>-430</v>
      </c>
      <c r="AK25205" s="49">
        <v>-110</v>
      </c>
    </row>
    <row r="25206" spans="1:37">
      <c r="A25206" s="37" t="s">
        <v>41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17304</v>
      </c>
      <c r="G25206" s="48">
        <v>17946</v>
      </c>
      <c r="H25206" s="48">
        <v>17250</v>
      </c>
      <c r="I25206" s="48">
        <v>-266</v>
      </c>
      <c r="T25206" s="48">
        <v>-154</v>
      </c>
      <c r="AD25206" s="48">
        <v>-154</v>
      </c>
      <c r="AJ25206" s="49">
        <v>-430</v>
      </c>
      <c r="AK25206" s="49">
        <v>-112</v>
      </c>
    </row>
    <row r="25207" spans="1:37">
      <c r="A25207" s="37" t="s">
        <v>41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18855</v>
      </c>
      <c r="G25207" s="48">
        <v>19179</v>
      </c>
      <c r="H25207" s="48">
        <v>18481</v>
      </c>
      <c r="I25207" s="48">
        <v>-280</v>
      </c>
      <c r="T25207" s="48">
        <v>-152</v>
      </c>
      <c r="AD25207" s="48">
        <v>-152</v>
      </c>
      <c r="AJ25207" s="49">
        <v>-418</v>
      </c>
      <c r="AK25207" s="49">
        <v>-128</v>
      </c>
    </row>
    <row r="25208" spans="1:37">
      <c r="A25208" s="37" t="s">
        <v>41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20851</v>
      </c>
      <c r="G25208" s="48">
        <v>21523</v>
      </c>
      <c r="H25208" s="48">
        <v>20792</v>
      </c>
      <c r="I25208" s="48">
        <v>-320</v>
      </c>
      <c r="T25208" s="48">
        <v>-176</v>
      </c>
      <c r="AD25208" s="48">
        <v>-176</v>
      </c>
      <c r="AJ25208" s="49">
        <v>-411</v>
      </c>
      <c r="AK25208" s="49">
        <v>-144</v>
      </c>
    </row>
    <row r="25209" spans="1:37">
      <c r="A25209" s="37" t="s">
        <v>41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21982</v>
      </c>
      <c r="G25209" s="48">
        <v>22895</v>
      </c>
      <c r="H25209" s="48">
        <v>21944</v>
      </c>
      <c r="I25209" s="48">
        <v>-541</v>
      </c>
      <c r="T25209" s="48">
        <v>-371</v>
      </c>
      <c r="AD25209" s="48">
        <v>-371</v>
      </c>
      <c r="AJ25209" s="49">
        <v>-410</v>
      </c>
      <c r="AK25209" s="49">
        <v>-170</v>
      </c>
    </row>
    <row r="25210" spans="1:37">
      <c r="A25210" s="37" t="s">
        <v>41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23787</v>
      </c>
      <c r="G25210" s="48">
        <v>24606</v>
      </c>
      <c r="H25210" s="48">
        <v>23617</v>
      </c>
      <c r="I25210" s="48">
        <v>-580</v>
      </c>
      <c r="T25210" s="48">
        <v>-413</v>
      </c>
      <c r="AD25210" s="48">
        <v>-413</v>
      </c>
      <c r="AJ25210" s="49">
        <v>-409</v>
      </c>
      <c r="AK25210" s="49">
        <v>-167</v>
      </c>
    </row>
    <row r="25211" spans="1:37">
      <c r="A25211" s="37" t="s">
        <v>41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25939</v>
      </c>
      <c r="G25211" s="48">
        <v>26551</v>
      </c>
      <c r="H25211" s="48">
        <v>25356</v>
      </c>
      <c r="I25211" s="48">
        <v>-782</v>
      </c>
      <c r="T25211" s="48">
        <v>-586</v>
      </c>
      <c r="AD25211" s="48">
        <v>-586</v>
      </c>
      <c r="AJ25211" s="49">
        <v>-413</v>
      </c>
      <c r="AK25211" s="49">
        <v>-196</v>
      </c>
    </row>
    <row r="25212" spans="1:37">
      <c r="A25212" s="37" t="s">
        <v>41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27792</v>
      </c>
      <c r="G25212" s="48">
        <v>28661</v>
      </c>
      <c r="H25212" s="48">
        <v>27277</v>
      </c>
      <c r="I25212" s="48">
        <v>-941</v>
      </c>
      <c r="T25212" s="48">
        <v>-735</v>
      </c>
      <c r="AD25212" s="48">
        <v>-735</v>
      </c>
      <c r="AJ25212" s="49">
        <v>-443</v>
      </c>
      <c r="AK25212" s="49">
        <v>-206</v>
      </c>
    </row>
    <row r="25213" spans="1:37">
      <c r="A25213" s="37" t="s">
        <v>41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29122</v>
      </c>
      <c r="G25213" s="48">
        <v>30559</v>
      </c>
      <c r="H25213" s="48">
        <v>29166</v>
      </c>
      <c r="I25213" s="48">
        <v>-973</v>
      </c>
      <c r="T25213" s="48">
        <v>-753</v>
      </c>
      <c r="AD25213" s="48">
        <v>-753</v>
      </c>
      <c r="AJ25213" s="49">
        <v>-420</v>
      </c>
      <c r="AK25213" s="49">
        <v>-220</v>
      </c>
    </row>
    <row r="25214" spans="1:37">
      <c r="A25214" s="37" t="s">
        <v>41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30499</v>
      </c>
      <c r="G25214" s="48">
        <v>32124</v>
      </c>
      <c r="H25214" s="48">
        <v>30747</v>
      </c>
      <c r="I25214" s="48">
        <v>-944</v>
      </c>
      <c r="T25214" s="48">
        <v>-730</v>
      </c>
      <c r="AD25214" s="48">
        <v>-730</v>
      </c>
      <c r="AJ25214" s="49">
        <v>-433</v>
      </c>
      <c r="AK25214" s="49">
        <v>-214</v>
      </c>
    </row>
    <row r="25215" spans="1:37">
      <c r="A25215" s="37" t="s">
        <v>41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31238</v>
      </c>
      <c r="G25215" s="48">
        <v>33413</v>
      </c>
      <c r="H25215" s="48">
        <v>32049</v>
      </c>
      <c r="I25215" s="48">
        <v>-889</v>
      </c>
      <c r="T25215" s="48">
        <v>-677</v>
      </c>
      <c r="AD25215" s="48">
        <v>-677</v>
      </c>
      <c r="AJ25215" s="49">
        <v>-475</v>
      </c>
      <c r="AK25215" s="49">
        <v>-212</v>
      </c>
    </row>
    <row r="25216" spans="1:37">
      <c r="A25216" s="37" t="s">
        <v>41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31733</v>
      </c>
      <c r="G25216" s="48">
        <v>34076</v>
      </c>
      <c r="H25216" s="48">
        <v>32595</v>
      </c>
      <c r="I25216" s="48">
        <v>-964</v>
      </c>
      <c r="T25216" s="48">
        <v>-744</v>
      </c>
      <c r="AD25216" s="48">
        <v>-744</v>
      </c>
      <c r="AJ25216" s="49">
        <v>-517</v>
      </c>
      <c r="AK25216" s="49">
        <v>-220</v>
      </c>
    </row>
    <row r="25217" spans="1:37">
      <c r="A25217" s="37" t="s">
        <v>41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31998</v>
      </c>
      <c r="G25217" s="48">
        <v>34594</v>
      </c>
      <c r="H25217" s="48">
        <v>32911</v>
      </c>
      <c r="I25217" s="48">
        <v>-1009</v>
      </c>
      <c r="T25217" s="48">
        <v>-769</v>
      </c>
      <c r="AD25217" s="48">
        <v>-769</v>
      </c>
      <c r="AJ25217" s="49">
        <v>-674</v>
      </c>
      <c r="AK25217" s="49">
        <v>-240</v>
      </c>
    </row>
    <row r="25218" spans="1:37">
      <c r="A25218" s="37" t="s">
        <v>41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31548</v>
      </c>
      <c r="G25218" s="48">
        <v>34381</v>
      </c>
      <c r="H25218" s="48">
        <v>32678</v>
      </c>
      <c r="I25218" s="48">
        <v>-979</v>
      </c>
      <c r="T25218" s="48">
        <v>-745</v>
      </c>
      <c r="AD25218" s="48">
        <v>-745</v>
      </c>
      <c r="AJ25218" s="49">
        <v>-724</v>
      </c>
      <c r="AK25218" s="49">
        <v>-234</v>
      </c>
    </row>
    <row r="25219" spans="1:37">
      <c r="A25219" s="37" t="s">
        <v>41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30747</v>
      </c>
      <c r="G25219" s="48">
        <v>33770</v>
      </c>
      <c r="H25219" s="48">
        <v>32197</v>
      </c>
      <c r="I25219" s="48">
        <v>-949</v>
      </c>
      <c r="T25219" s="48">
        <v>-725</v>
      </c>
      <c r="AD25219" s="48">
        <v>-725</v>
      </c>
      <c r="AJ25219" s="49">
        <v>-624</v>
      </c>
      <c r="AK25219" s="49">
        <v>-224</v>
      </c>
    </row>
    <row r="25220" spans="1:37">
      <c r="A25220" s="37" t="s">
        <v>41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30236</v>
      </c>
      <c r="G25220" s="48">
        <v>32827</v>
      </c>
      <c r="H25220" s="48">
        <v>31283</v>
      </c>
      <c r="I25220" s="48">
        <v>-900</v>
      </c>
      <c r="T25220" s="48">
        <v>-678</v>
      </c>
      <c r="AD25220" s="48">
        <v>-678</v>
      </c>
      <c r="AJ25220" s="49">
        <v>-644</v>
      </c>
      <c r="AK25220" s="49">
        <v>-222</v>
      </c>
    </row>
    <row r="25221" spans="1:37">
      <c r="A25221" s="37" t="s">
        <v>41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29598</v>
      </c>
      <c r="G25221" s="48">
        <v>31854</v>
      </c>
      <c r="H25221" s="48">
        <v>30029</v>
      </c>
      <c r="I25221" s="48">
        <v>-1195</v>
      </c>
      <c r="T25221" s="48">
        <v>-712</v>
      </c>
      <c r="AD25221" s="48">
        <v>-712</v>
      </c>
      <c r="AJ25221" s="49">
        <v>-630</v>
      </c>
      <c r="AK25221" s="49">
        <v>-483</v>
      </c>
    </row>
    <row r="25222" spans="1:37">
      <c r="A25222" s="37" t="s">
        <v>41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29013</v>
      </c>
      <c r="G25222" s="48">
        <v>29058</v>
      </c>
      <c r="H25222" s="48">
        <v>27629</v>
      </c>
      <c r="I25222" s="48">
        <v>-843</v>
      </c>
      <c r="T25222" s="48">
        <v>-643</v>
      </c>
      <c r="AD25222" s="48">
        <v>-643</v>
      </c>
      <c r="AJ25222" s="49">
        <v>-586</v>
      </c>
      <c r="AK25222" s="49">
        <v>-200</v>
      </c>
    </row>
    <row r="25223" spans="1:37">
      <c r="A25223" s="37" t="s">
        <v>41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27120</v>
      </c>
      <c r="G25223" s="48">
        <v>29757</v>
      </c>
      <c r="H25223" s="48">
        <v>28564</v>
      </c>
      <c r="I25223" s="48">
        <v>-643</v>
      </c>
      <c r="T25223" s="48">
        <v>-439</v>
      </c>
      <c r="AD25223" s="48">
        <v>-439</v>
      </c>
      <c r="AJ25223" s="49">
        <v>-550</v>
      </c>
      <c r="AK25223" s="49">
        <v>-204</v>
      </c>
    </row>
    <row r="25224" spans="1:37">
      <c r="A25224" s="37" t="s">
        <v>41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24518</v>
      </c>
      <c r="G25224" s="48">
        <v>27259</v>
      </c>
      <c r="H25224" s="48">
        <v>26116</v>
      </c>
      <c r="I25224" s="48">
        <v>-623</v>
      </c>
      <c r="T25224" s="48">
        <v>-446</v>
      </c>
      <c r="AD25224" s="48">
        <v>-446</v>
      </c>
      <c r="AJ25224" s="49">
        <v>-520</v>
      </c>
      <c r="AK25224" s="49">
        <v>-177</v>
      </c>
    </row>
    <row r="25225" spans="1:37">
      <c r="A25225" s="37" t="s">
        <v>41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21904</v>
      </c>
      <c r="G25225" s="48">
        <v>24544</v>
      </c>
      <c r="H25225" s="48">
        <v>23793</v>
      </c>
      <c r="I25225" s="48">
        <v>-258</v>
      </c>
      <c r="T25225" s="48">
        <v>-105</v>
      </c>
      <c r="AD25225" s="48">
        <v>-105</v>
      </c>
      <c r="AJ25225" s="49">
        <v>-493</v>
      </c>
      <c r="AK25225" s="49">
        <v>-153</v>
      </c>
    </row>
    <row r="25226" spans="1:37">
      <c r="A25226" s="37" t="s">
        <v>41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20061</v>
      </c>
      <c r="G25226" s="48">
        <v>22173</v>
      </c>
      <c r="H25226" s="48">
        <v>21315</v>
      </c>
      <c r="I25226" s="48">
        <v>-407</v>
      </c>
      <c r="T25226" s="48">
        <v>-274</v>
      </c>
      <c r="AD25226" s="48">
        <v>-274</v>
      </c>
      <c r="AJ25226" s="49">
        <v>-451</v>
      </c>
      <c r="AK25226" s="49">
        <v>-133</v>
      </c>
    </row>
    <row r="25227" spans="1:37">
      <c r="A25227" s="37" t="s">
        <v>41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18712</v>
      </c>
      <c r="G25227" s="48">
        <v>20677</v>
      </c>
      <c r="H25227" s="48">
        <v>19875</v>
      </c>
      <c r="I25227" s="48">
        <v>-341</v>
      </c>
      <c r="T25227" s="48">
        <v>-217</v>
      </c>
      <c r="AD25227" s="48">
        <v>-217</v>
      </c>
      <c r="AJ25227" s="49">
        <v>-461</v>
      </c>
      <c r="AK25227" s="49">
        <v>-124</v>
      </c>
    </row>
    <row r="25228" spans="1:37">
      <c r="A25228" s="37" t="s">
        <v>41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18033</v>
      </c>
      <c r="G25228" s="48">
        <v>19784</v>
      </c>
      <c r="H25228" s="48">
        <v>19047</v>
      </c>
      <c r="I25228" s="48">
        <v>-286</v>
      </c>
      <c r="T25228" s="48">
        <v>-167</v>
      </c>
      <c r="AD25228" s="48">
        <v>-167</v>
      </c>
      <c r="AJ25228" s="49">
        <v>-451</v>
      </c>
      <c r="AK25228" s="49">
        <v>-119</v>
      </c>
    </row>
    <row r="25229" spans="1:37">
      <c r="A25229" s="37" t="s">
        <v>41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17831</v>
      </c>
      <c r="G25229" s="48">
        <v>19371</v>
      </c>
      <c r="H25229" s="48">
        <v>18635</v>
      </c>
      <c r="I25229" s="48">
        <v>-285</v>
      </c>
      <c r="T25229" s="48">
        <v>-164</v>
      </c>
      <c r="AD25229" s="48">
        <v>-164</v>
      </c>
      <c r="AJ25229" s="49">
        <v>-451</v>
      </c>
      <c r="AK25229" s="49">
        <v>-121</v>
      </c>
    </row>
    <row r="25230" spans="1:37">
      <c r="A25230" s="37" t="s">
        <v>41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18147</v>
      </c>
      <c r="G25230" s="48">
        <v>19503</v>
      </c>
      <c r="H25230" s="48">
        <v>18783</v>
      </c>
      <c r="I25230" s="48">
        <v>-271</v>
      </c>
      <c r="T25230" s="48">
        <v>-148</v>
      </c>
      <c r="AD25230" s="48">
        <v>-148</v>
      </c>
      <c r="AJ25230" s="49">
        <v>-449</v>
      </c>
      <c r="AK25230" s="49">
        <v>-123</v>
      </c>
    </row>
    <row r="25231" spans="1:37">
      <c r="A25231" s="37" t="s">
        <v>41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19641</v>
      </c>
      <c r="G25231" s="48">
        <v>20737</v>
      </c>
      <c r="H25231" s="48">
        <v>19949</v>
      </c>
      <c r="I25231" s="48">
        <v>-354</v>
      </c>
      <c r="T25231" s="48">
        <v>-224</v>
      </c>
      <c r="AD25231" s="48">
        <v>-224</v>
      </c>
      <c r="AJ25231" s="49">
        <v>-434</v>
      </c>
      <c r="AK25231" s="49">
        <v>-130</v>
      </c>
    </row>
    <row r="25232" spans="1:37">
      <c r="A25232" s="37" t="s">
        <v>41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21656</v>
      </c>
      <c r="G25232" s="48">
        <v>23064</v>
      </c>
      <c r="H25232" s="48">
        <v>22285</v>
      </c>
      <c r="I25232" s="48">
        <v>-357</v>
      </c>
      <c r="T25232" s="48">
        <v>-215</v>
      </c>
      <c r="AD25232" s="48">
        <v>-215</v>
      </c>
      <c r="AJ25232" s="49">
        <v>-422</v>
      </c>
      <c r="AK25232" s="49">
        <v>-142</v>
      </c>
    </row>
    <row r="25233" spans="1:37">
      <c r="A25233" s="37" t="s">
        <v>41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22865</v>
      </c>
      <c r="G25233" s="48">
        <v>24329</v>
      </c>
      <c r="H25233" s="48">
        <v>23412</v>
      </c>
      <c r="I25233" s="48">
        <v>-567</v>
      </c>
      <c r="T25233" s="48">
        <v>-398</v>
      </c>
      <c r="AD25233" s="48">
        <v>-398</v>
      </c>
      <c r="AJ25233" s="49">
        <v>-350</v>
      </c>
      <c r="AK25233" s="49">
        <v>-169</v>
      </c>
    </row>
    <row r="25234" spans="1:37">
      <c r="A25234" s="37" t="s">
        <v>41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24761</v>
      </c>
      <c r="G25234" s="48">
        <v>25475</v>
      </c>
      <c r="H25234" s="48">
        <v>24415</v>
      </c>
      <c r="I25234" s="48">
        <v>-669</v>
      </c>
      <c r="T25234" s="48">
        <v>-499</v>
      </c>
      <c r="AD25234" s="48">
        <v>-499</v>
      </c>
      <c r="AJ25234" s="49">
        <v>-391</v>
      </c>
      <c r="AK25234" s="49">
        <v>-170</v>
      </c>
    </row>
    <row r="25235" spans="1:37">
      <c r="A25235" s="37" t="s">
        <v>41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26604</v>
      </c>
      <c r="G25235" s="48">
        <v>27120</v>
      </c>
      <c r="H25235" s="48">
        <v>25830</v>
      </c>
      <c r="I25235" s="48">
        <v>-872</v>
      </c>
      <c r="T25235" s="48">
        <v>-692</v>
      </c>
      <c r="AD25235" s="48">
        <v>-692</v>
      </c>
      <c r="AJ25235" s="49">
        <v>-418</v>
      </c>
      <c r="AK25235" s="49">
        <v>-180</v>
      </c>
    </row>
    <row r="25236" spans="1:37">
      <c r="A25236" s="37" t="s">
        <v>41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28229</v>
      </c>
      <c r="G25236" s="48">
        <v>29241</v>
      </c>
      <c r="H25236" s="48">
        <v>27726</v>
      </c>
      <c r="I25236" s="48">
        <v>-1064</v>
      </c>
      <c r="T25236" s="48">
        <v>-871</v>
      </c>
      <c r="AD25236" s="48">
        <v>-871</v>
      </c>
      <c r="AJ25236" s="49">
        <v>-451</v>
      </c>
      <c r="AK25236" s="49">
        <v>-193</v>
      </c>
    </row>
    <row r="25237" spans="1:37">
      <c r="A25237" s="37" t="s">
        <v>41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29284</v>
      </c>
      <c r="G25237" s="48">
        <v>31063</v>
      </c>
      <c r="H25237" s="48">
        <v>29518</v>
      </c>
      <c r="I25237" s="48">
        <v>-1022</v>
      </c>
      <c r="T25237" s="48">
        <v>-824</v>
      </c>
      <c r="AD25237" s="48">
        <v>-824</v>
      </c>
      <c r="AJ25237" s="49">
        <v>-523</v>
      </c>
      <c r="AK25237" s="49">
        <v>-198</v>
      </c>
    </row>
    <row r="25238" spans="1:37">
      <c r="A25238" s="37" t="s">
        <v>41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30206</v>
      </c>
      <c r="G25238" s="48">
        <v>31492</v>
      </c>
      <c r="H25238" s="48">
        <v>29936</v>
      </c>
      <c r="I25238" s="48">
        <v>-993</v>
      </c>
      <c r="T25238" s="48">
        <v>-799</v>
      </c>
      <c r="AD25238" s="48">
        <v>-799</v>
      </c>
      <c r="AJ25238" s="49">
        <v>-563</v>
      </c>
      <c r="AK25238" s="49">
        <v>-194</v>
      </c>
    </row>
    <row r="25239" spans="1:37">
      <c r="A25239" s="37" t="s">
        <v>41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31016</v>
      </c>
      <c r="G25239" s="48">
        <v>31021</v>
      </c>
      <c r="H25239" s="48">
        <v>29387</v>
      </c>
      <c r="I25239" s="48">
        <v>-1042</v>
      </c>
      <c r="T25239" s="48">
        <v>-850</v>
      </c>
      <c r="AD25239" s="48">
        <v>-850</v>
      </c>
      <c r="AJ25239" s="49">
        <v>-592</v>
      </c>
      <c r="AK25239" s="49">
        <v>-192</v>
      </c>
    </row>
    <row r="25240" spans="1:37">
      <c r="A25240" s="37" t="s">
        <v>41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31257</v>
      </c>
      <c r="G25240" s="48">
        <v>30171</v>
      </c>
      <c r="H25240" s="48">
        <v>28561</v>
      </c>
      <c r="I25240" s="48">
        <v>-1027</v>
      </c>
      <c r="T25240" s="48">
        <v>-843</v>
      </c>
      <c r="AD25240" s="48">
        <v>-843</v>
      </c>
      <c r="AJ25240" s="49">
        <v>-583</v>
      </c>
      <c r="AK25240" s="49">
        <v>-184</v>
      </c>
    </row>
    <row r="25241" spans="1:37">
      <c r="A25241" s="37" t="s">
        <v>41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31387</v>
      </c>
      <c r="G25241" s="48">
        <v>29663</v>
      </c>
      <c r="H25241" s="48">
        <v>27963</v>
      </c>
      <c r="I25241" s="48">
        <v>-1220</v>
      </c>
      <c r="T25241" s="48">
        <v>-1001</v>
      </c>
      <c r="AD25241" s="48">
        <v>-1001</v>
      </c>
      <c r="AJ25241" s="49">
        <v>-480</v>
      </c>
      <c r="AK25241" s="49">
        <v>-219</v>
      </c>
    </row>
    <row r="25242" spans="1:37">
      <c r="A25242" s="37" t="s">
        <v>41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31067</v>
      </c>
      <c r="G25242" s="48">
        <v>29274</v>
      </c>
      <c r="H25242" s="48">
        <v>27826</v>
      </c>
      <c r="I25242" s="48">
        <v>-1018</v>
      </c>
      <c r="T25242" s="48">
        <v>-807</v>
      </c>
      <c r="AD25242" s="48">
        <v>-807</v>
      </c>
      <c r="AJ25242" s="49">
        <v>-430</v>
      </c>
      <c r="AK25242" s="49">
        <v>-211</v>
      </c>
    </row>
    <row r="25243" spans="1:37">
      <c r="A25243" s="37" t="s">
        <v>41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30243</v>
      </c>
      <c r="G25243" s="48">
        <v>28789</v>
      </c>
      <c r="H25243" s="48">
        <v>27489</v>
      </c>
      <c r="I25243" s="48">
        <v>-912</v>
      </c>
      <c r="T25243" s="48">
        <v>-707</v>
      </c>
      <c r="AD25243" s="48">
        <v>-707</v>
      </c>
      <c r="AJ25243" s="49">
        <v>-388</v>
      </c>
      <c r="AK25243" s="49">
        <v>-205</v>
      </c>
    </row>
    <row r="25244" spans="1:37">
      <c r="A25244" s="37" t="s">
        <v>41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29612</v>
      </c>
      <c r="G25244" s="48">
        <v>28448</v>
      </c>
      <c r="H25244" s="48">
        <v>27147</v>
      </c>
      <c r="I25244" s="48">
        <v>-902</v>
      </c>
      <c r="T25244" s="48">
        <v>-692</v>
      </c>
      <c r="AD25244" s="48">
        <v>-692</v>
      </c>
      <c r="AJ25244" s="49">
        <v>-399</v>
      </c>
      <c r="AK25244" s="49">
        <v>-210</v>
      </c>
    </row>
    <row r="25245" spans="1:37">
      <c r="A25245" s="37" t="s">
        <v>41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28730</v>
      </c>
      <c r="G25245" s="48">
        <v>28086</v>
      </c>
      <c r="H25245" s="48">
        <v>26750</v>
      </c>
      <c r="I25245" s="48">
        <v>-915</v>
      </c>
      <c r="T25245" s="48">
        <v>-714</v>
      </c>
      <c r="AD25245" s="48">
        <v>-714</v>
      </c>
      <c r="AJ25245" s="49">
        <v>-421</v>
      </c>
      <c r="AK25245" s="49">
        <v>-201</v>
      </c>
    </row>
    <row r="25246" spans="1:37">
      <c r="A25246" s="37" t="s">
        <v>41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28264</v>
      </c>
      <c r="G25246" s="48">
        <v>28273</v>
      </c>
      <c r="H25246" s="48">
        <v>27135</v>
      </c>
      <c r="I25246" s="48">
        <v>-723</v>
      </c>
      <c r="T25246" s="48">
        <v>-532</v>
      </c>
      <c r="AD25246" s="48">
        <v>-532</v>
      </c>
      <c r="AJ25246" s="49">
        <v>-415</v>
      </c>
      <c r="AK25246" s="49">
        <v>-191</v>
      </c>
    </row>
    <row r="25247" spans="1:37">
      <c r="A25247" s="37" t="s">
        <v>41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26647</v>
      </c>
      <c r="G25247" s="48">
        <v>27264</v>
      </c>
      <c r="H25247" s="48">
        <v>26221</v>
      </c>
      <c r="I25247" s="48">
        <v>-632</v>
      </c>
      <c r="T25247" s="48">
        <v>-448</v>
      </c>
      <c r="AD25247" s="48">
        <v>-448</v>
      </c>
      <c r="AJ25247" s="49">
        <v>-411</v>
      </c>
      <c r="AK25247" s="49">
        <v>-184</v>
      </c>
    </row>
    <row r="25248" spans="1:37">
      <c r="A25248" s="37" t="s">
        <v>41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24140</v>
      </c>
      <c r="G25248" s="48">
        <v>25086</v>
      </c>
      <c r="H25248" s="48">
        <v>23889</v>
      </c>
      <c r="I25248" s="48">
        <v>-770</v>
      </c>
      <c r="T25248" s="48">
        <v>-600</v>
      </c>
      <c r="AD25248" s="48">
        <v>-600</v>
      </c>
      <c r="AJ25248" s="49">
        <v>-427</v>
      </c>
      <c r="AK25248" s="49">
        <v>-170</v>
      </c>
    </row>
    <row r="25249" spans="1:37">
      <c r="A25249" s="37" t="s">
        <v>41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21701</v>
      </c>
      <c r="G25249" s="48">
        <v>22614</v>
      </c>
      <c r="H25249" s="48">
        <v>21694</v>
      </c>
      <c r="I25249" s="48">
        <v>-456</v>
      </c>
      <c r="T25249" s="48">
        <v>-306</v>
      </c>
      <c r="AD25249" s="48">
        <v>-306</v>
      </c>
      <c r="AJ25249" s="49">
        <v>-464</v>
      </c>
      <c r="AK25249" s="49">
        <v>-150</v>
      </c>
    </row>
    <row r="25250" spans="1:37">
      <c r="A25250" s="37" t="s">
        <v>41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19204</v>
      </c>
      <c r="G25250" s="48">
        <v>20100</v>
      </c>
      <c r="H25250" s="48">
        <v>19263</v>
      </c>
      <c r="I25250" s="48">
        <v>-414</v>
      </c>
      <c r="T25250" s="48">
        <v>-290</v>
      </c>
      <c r="AD25250" s="48">
        <v>-290</v>
      </c>
      <c r="AJ25250" s="49">
        <v>-423</v>
      </c>
      <c r="AK25250" s="49">
        <v>-124</v>
      </c>
    </row>
    <row r="25251" spans="1:37">
      <c r="A25251" s="37" t="s">
        <v>41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17989</v>
      </c>
      <c r="G25251" s="48">
        <v>18984</v>
      </c>
      <c r="H25251" s="48">
        <v>18345</v>
      </c>
      <c r="I25251" s="48">
        <v>-227</v>
      </c>
      <c r="T25251" s="48">
        <v>-117</v>
      </c>
      <c r="AD25251" s="48">
        <v>-117</v>
      </c>
      <c r="AJ25251" s="49">
        <v>-412</v>
      </c>
      <c r="AK25251" s="49">
        <v>-110</v>
      </c>
    </row>
    <row r="25252" spans="1:37">
      <c r="A25252" s="37" t="s">
        <v>41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17341</v>
      </c>
      <c r="G25252" s="48">
        <v>18182</v>
      </c>
      <c r="H25252" s="48">
        <v>17550</v>
      </c>
      <c r="I25252" s="48">
        <v>-219</v>
      </c>
      <c r="T25252" s="48">
        <v>-112</v>
      </c>
      <c r="AD25252" s="48">
        <v>-112</v>
      </c>
      <c r="AJ25252" s="49">
        <v>-413</v>
      </c>
      <c r="AK25252" s="49">
        <v>-107</v>
      </c>
    </row>
    <row r="25253" spans="1:37">
      <c r="A25253" s="37" t="s">
        <v>41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16987</v>
      </c>
      <c r="G25253" s="48">
        <v>17768</v>
      </c>
      <c r="H25253" s="48">
        <v>17091</v>
      </c>
      <c r="I25253" s="48">
        <v>-250</v>
      </c>
      <c r="T25253" s="48">
        <v>-133</v>
      </c>
      <c r="AD25253" s="48">
        <v>-133</v>
      </c>
      <c r="AJ25253" s="49">
        <v>-427</v>
      </c>
      <c r="AK25253" s="49">
        <v>-117</v>
      </c>
    </row>
    <row r="25254" spans="1:37">
      <c r="A25254" s="37" t="s">
        <v>41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17310</v>
      </c>
      <c r="G25254" s="48">
        <v>17924</v>
      </c>
      <c r="H25254" s="48">
        <v>17229</v>
      </c>
      <c r="I25254" s="48">
        <v>-269</v>
      </c>
      <c r="T25254" s="48">
        <v>-150</v>
      </c>
      <c r="AD25254" s="48">
        <v>-150</v>
      </c>
      <c r="AJ25254" s="49">
        <v>-426</v>
      </c>
      <c r="AK25254" s="49">
        <v>-119</v>
      </c>
    </row>
    <row r="25255" spans="1:37">
      <c r="A25255" s="37" t="s">
        <v>41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18778</v>
      </c>
      <c r="G25255" s="48">
        <v>19149</v>
      </c>
      <c r="H25255" s="48">
        <v>18350</v>
      </c>
      <c r="I25255" s="48">
        <v>-381</v>
      </c>
      <c r="T25255" s="48">
        <v>-251</v>
      </c>
      <c r="AD25255" s="48">
        <v>-251</v>
      </c>
      <c r="AJ25255" s="49">
        <v>-418</v>
      </c>
      <c r="AK25255" s="49">
        <v>-130</v>
      </c>
    </row>
    <row r="25256" spans="1:37">
      <c r="A25256" s="37" t="s">
        <v>41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20578</v>
      </c>
      <c r="G25256" s="48">
        <v>21375</v>
      </c>
      <c r="H25256" s="48">
        <v>20601</v>
      </c>
      <c r="I25256" s="48">
        <v>-361</v>
      </c>
      <c r="T25256" s="48">
        <v>-226</v>
      </c>
      <c r="AD25256" s="48">
        <v>-226</v>
      </c>
      <c r="AJ25256" s="49">
        <v>-413</v>
      </c>
      <c r="AK25256" s="49">
        <v>-135</v>
      </c>
    </row>
    <row r="25257" spans="1:37">
      <c r="A25257" s="37" t="s">
        <v>41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21805</v>
      </c>
      <c r="G25257" s="48">
        <v>22676</v>
      </c>
      <c r="H25257" s="48">
        <v>21791</v>
      </c>
      <c r="I25257" s="48">
        <v>-428</v>
      </c>
      <c r="T25257" s="48">
        <v>-271</v>
      </c>
      <c r="AD25257" s="48">
        <v>-271</v>
      </c>
      <c r="AJ25257" s="49">
        <v>-457</v>
      </c>
      <c r="AK25257" s="49">
        <v>-157</v>
      </c>
    </row>
    <row r="25258" spans="1:37">
      <c r="A25258" s="37" t="s">
        <v>41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23555</v>
      </c>
      <c r="G25258" s="48">
        <v>24126</v>
      </c>
      <c r="H25258" s="48">
        <v>23156</v>
      </c>
      <c r="I25258" s="48">
        <v>-512</v>
      </c>
      <c r="T25258" s="48">
        <v>-354</v>
      </c>
      <c r="AD25258" s="48">
        <v>-354</v>
      </c>
      <c r="AJ25258" s="49">
        <v>-458</v>
      </c>
      <c r="AK25258" s="49">
        <v>-158</v>
      </c>
    </row>
    <row r="25259" spans="1:37">
      <c r="A25259" s="37" t="s">
        <v>41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25729</v>
      </c>
      <c r="G25259" s="48">
        <v>26495</v>
      </c>
      <c r="H25259" s="48">
        <v>25289</v>
      </c>
      <c r="I25259" s="48">
        <v>-761</v>
      </c>
      <c r="T25259" s="48">
        <v>-581</v>
      </c>
      <c r="AD25259" s="48">
        <v>-581</v>
      </c>
      <c r="AJ25259" s="49">
        <v>-445</v>
      </c>
      <c r="AK25259" s="49">
        <v>-180</v>
      </c>
    </row>
    <row r="25260" spans="1:37">
      <c r="A25260" s="37" t="s">
        <v>41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27591</v>
      </c>
      <c r="G25260" s="48">
        <v>28968</v>
      </c>
      <c r="H25260" s="48">
        <v>27682</v>
      </c>
      <c r="I25260" s="48">
        <v>-815</v>
      </c>
      <c r="T25260" s="48">
        <v>-625</v>
      </c>
      <c r="AD25260" s="48">
        <v>-625</v>
      </c>
      <c r="AJ25260" s="49">
        <v>-471</v>
      </c>
      <c r="AK25260" s="49">
        <v>-190</v>
      </c>
    </row>
    <row r="25261" spans="1:37">
      <c r="A25261" s="37" t="s">
        <v>41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28877</v>
      </c>
      <c r="G25261" s="48">
        <v>31143</v>
      </c>
      <c r="H25261" s="48">
        <v>29732</v>
      </c>
      <c r="I25261" s="48">
        <v>-921</v>
      </c>
      <c r="T25261" s="48">
        <v>-726</v>
      </c>
      <c r="AD25261" s="48">
        <v>-726</v>
      </c>
      <c r="AJ25261" s="49">
        <v>-490</v>
      </c>
      <c r="AK25261" s="49">
        <v>-195</v>
      </c>
    </row>
    <row r="25262" spans="1:37">
      <c r="A25262" s="37" t="s">
        <v>41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30079</v>
      </c>
      <c r="G25262" s="48">
        <v>33010</v>
      </c>
      <c r="H25262" s="48">
        <v>31640</v>
      </c>
      <c r="I25262" s="48">
        <v>-863</v>
      </c>
      <c r="T25262" s="48">
        <v>-657</v>
      </c>
      <c r="AD25262" s="48">
        <v>-657</v>
      </c>
      <c r="AJ25262" s="49">
        <v>-507</v>
      </c>
      <c r="AK25262" s="49">
        <v>-206</v>
      </c>
    </row>
    <row r="25263" spans="1:37">
      <c r="A25263" s="37" t="s">
        <v>41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30600</v>
      </c>
      <c r="G25263" s="48">
        <v>34394</v>
      </c>
      <c r="H25263" s="48">
        <v>32952</v>
      </c>
      <c r="I25263" s="48">
        <v>-890</v>
      </c>
      <c r="T25263" s="48">
        <v>-681</v>
      </c>
      <c r="AD25263" s="48">
        <v>-681</v>
      </c>
      <c r="AJ25263" s="49">
        <v>-552</v>
      </c>
      <c r="AK25263" s="49">
        <v>-209</v>
      </c>
    </row>
    <row r="25264" spans="1:37">
      <c r="A25264" s="37" t="s">
        <v>41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31023</v>
      </c>
      <c r="G25264" s="48">
        <v>35174</v>
      </c>
      <c r="H25264" s="48">
        <v>33617</v>
      </c>
      <c r="I25264" s="48">
        <v>-955</v>
      </c>
      <c r="T25264" s="48">
        <v>-750</v>
      </c>
      <c r="AD25264" s="48">
        <v>-750</v>
      </c>
      <c r="AJ25264" s="49">
        <v>-602</v>
      </c>
      <c r="AK25264" s="49">
        <v>-205</v>
      </c>
    </row>
    <row r="25265" spans="1:37">
      <c r="A25265" s="37" t="s">
        <v>41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31200</v>
      </c>
      <c r="G25265" s="48">
        <v>35944</v>
      </c>
      <c r="H25265" s="48">
        <v>34175</v>
      </c>
      <c r="I25265" s="48">
        <v>-1146</v>
      </c>
      <c r="T25265" s="48">
        <v>-950</v>
      </c>
      <c r="AD25265" s="48">
        <v>-950</v>
      </c>
      <c r="AJ25265" s="49">
        <v>-623</v>
      </c>
      <c r="AK25265" s="49">
        <v>-196</v>
      </c>
    </row>
    <row r="25266" spans="1:37">
      <c r="A25266" s="37" t="s">
        <v>41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30697</v>
      </c>
      <c r="G25266" s="48">
        <v>36547</v>
      </c>
      <c r="H25266" s="48">
        <v>34787</v>
      </c>
      <c r="I25266" s="48">
        <v>-1127</v>
      </c>
      <c r="T25266" s="48">
        <v>-933</v>
      </c>
      <c r="AD25266" s="48">
        <v>-933</v>
      </c>
      <c r="AJ25266" s="49">
        <v>-633</v>
      </c>
      <c r="AK25266" s="49">
        <v>-194</v>
      </c>
    </row>
    <row r="25267" spans="1:37">
      <c r="A25267" s="37" t="s">
        <v>41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29950</v>
      </c>
      <c r="G25267" s="48">
        <v>36113</v>
      </c>
      <c r="H25267" s="48">
        <v>34333</v>
      </c>
      <c r="I25267" s="48">
        <v>-1215</v>
      </c>
      <c r="T25267" s="48">
        <v>-1008</v>
      </c>
      <c r="AD25267" s="48">
        <v>-1008</v>
      </c>
      <c r="AJ25267" s="49">
        <v>-565</v>
      </c>
      <c r="AK25267" s="49">
        <v>-207</v>
      </c>
    </row>
    <row r="25268" spans="1:37">
      <c r="A25268" s="37" t="s">
        <v>41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29036</v>
      </c>
      <c r="G25268" s="48">
        <v>34545</v>
      </c>
      <c r="H25268" s="48">
        <v>32812</v>
      </c>
      <c r="I25268" s="48">
        <v>-1175</v>
      </c>
      <c r="T25268" s="48">
        <v>-964</v>
      </c>
      <c r="AD25268" s="48">
        <v>-964</v>
      </c>
      <c r="AJ25268" s="49">
        <v>-558</v>
      </c>
      <c r="AK25268" s="49">
        <v>-211</v>
      </c>
    </row>
    <row r="25269" spans="1:37">
      <c r="A25269" s="37" t="s">
        <v>41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27938</v>
      </c>
      <c r="G25269" s="48">
        <v>32701</v>
      </c>
      <c r="H25269" s="48">
        <v>31170</v>
      </c>
      <c r="I25269" s="48">
        <v>-1005</v>
      </c>
      <c r="T25269" s="48">
        <v>-804</v>
      </c>
      <c r="AD25269" s="48">
        <v>-804</v>
      </c>
      <c r="AJ25269" s="49">
        <v>-526</v>
      </c>
      <c r="AK25269" s="49">
        <v>-201</v>
      </c>
    </row>
    <row r="25270" spans="1:37">
      <c r="A25270" s="37" t="s">
        <v>41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27273</v>
      </c>
      <c r="G25270" s="48">
        <v>31713</v>
      </c>
      <c r="H25270" s="48">
        <v>30266</v>
      </c>
      <c r="I25270" s="48">
        <v>-905</v>
      </c>
      <c r="T25270" s="48">
        <v>-706</v>
      </c>
      <c r="AD25270" s="48">
        <v>-706</v>
      </c>
      <c r="AJ25270" s="49">
        <v>-542</v>
      </c>
      <c r="AK25270" s="49">
        <v>-199</v>
      </c>
    </row>
    <row r="25271" spans="1:37">
      <c r="A25271" s="37" t="s">
        <v>41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25905</v>
      </c>
      <c r="G25271" s="48">
        <v>30129</v>
      </c>
      <c r="H25271" s="48">
        <v>28946</v>
      </c>
      <c r="I25271" s="48">
        <v>-691</v>
      </c>
      <c r="T25271" s="48">
        <v>-501</v>
      </c>
      <c r="AD25271" s="48">
        <v>-501</v>
      </c>
      <c r="AJ25271" s="49">
        <v>-492</v>
      </c>
      <c r="AK25271" s="49">
        <v>-190</v>
      </c>
    </row>
    <row r="25272" spans="1:37">
      <c r="A25272" s="37" t="s">
        <v>41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23849</v>
      </c>
      <c r="G25272" s="48">
        <v>24836</v>
      </c>
      <c r="H25272" s="48">
        <v>23736</v>
      </c>
      <c r="I25272" s="48">
        <v>-712</v>
      </c>
      <c r="T25272" s="48">
        <v>-548</v>
      </c>
      <c r="AD25272" s="48">
        <v>-548</v>
      </c>
      <c r="AJ25272" s="49">
        <v>-388</v>
      </c>
      <c r="AK25272" s="49">
        <v>-164</v>
      </c>
    </row>
    <row r="25273" spans="1:37">
      <c r="A25273" s="37" t="s">
        <v>41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21687</v>
      </c>
      <c r="G25273" s="48">
        <v>25811</v>
      </c>
      <c r="H25273" s="48">
        <v>24962</v>
      </c>
      <c r="I25273" s="48">
        <v>-500</v>
      </c>
      <c r="T25273" s="48">
        <v>-357</v>
      </c>
      <c r="AD25273" s="48">
        <v>-357</v>
      </c>
      <c r="AJ25273" s="49">
        <v>-349</v>
      </c>
      <c r="AK25273" s="49">
        <v>-143</v>
      </c>
    </row>
    <row r="25274" spans="1:37">
      <c r="A25274" s="37" t="s">
        <v>41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20720</v>
      </c>
      <c r="G25274" s="48">
        <v>22994</v>
      </c>
      <c r="H25274" s="48">
        <v>22177</v>
      </c>
      <c r="I25274" s="48">
        <v>-395</v>
      </c>
      <c r="T25274" s="48">
        <v>-277</v>
      </c>
      <c r="AD25274" s="48">
        <v>-277</v>
      </c>
      <c r="AJ25274" s="49">
        <v>-422</v>
      </c>
      <c r="AK25274" s="49">
        <v>-118</v>
      </c>
    </row>
    <row r="25275" spans="1:37">
      <c r="A25275" s="37" t="s">
        <v>41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19351</v>
      </c>
      <c r="G25275" s="48">
        <v>21106</v>
      </c>
      <c r="H25275" s="48">
        <v>20404</v>
      </c>
      <c r="I25275" s="48">
        <v>-287</v>
      </c>
      <c r="T25275" s="48">
        <v>-171</v>
      </c>
      <c r="AD25275" s="48">
        <v>-171</v>
      </c>
      <c r="AJ25275" s="49">
        <v>-415</v>
      </c>
      <c r="AK25275" s="49">
        <v>-116</v>
      </c>
    </row>
    <row r="25276" spans="1:37">
      <c r="A25276" s="37" t="s">
        <v>41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18559</v>
      </c>
      <c r="G25276" s="48">
        <v>19964</v>
      </c>
      <c r="H25276" s="48">
        <v>19267</v>
      </c>
      <c r="I25276" s="48">
        <v>-272</v>
      </c>
      <c r="T25276" s="48">
        <v>-162</v>
      </c>
      <c r="AD25276" s="48">
        <v>-162</v>
      </c>
      <c r="AJ25276" s="49">
        <v>-425</v>
      </c>
      <c r="AK25276" s="49">
        <v>-110</v>
      </c>
    </row>
    <row r="25277" spans="1:37">
      <c r="A25277" s="37" t="s">
        <v>41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18092</v>
      </c>
      <c r="G25277" s="48">
        <v>19228</v>
      </c>
      <c r="H25277" s="48">
        <v>18541</v>
      </c>
      <c r="I25277" s="48">
        <v>-266</v>
      </c>
      <c r="T25277" s="48">
        <v>-157</v>
      </c>
      <c r="AD25277" s="48">
        <v>-157</v>
      </c>
      <c r="AJ25277" s="49">
        <v>-421</v>
      </c>
      <c r="AK25277" s="49">
        <v>-109</v>
      </c>
    </row>
    <row r="25278" spans="1:37">
      <c r="A25278" s="37" t="s">
        <v>41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17712</v>
      </c>
      <c r="G25278" s="48">
        <v>18963</v>
      </c>
      <c r="H25278" s="48">
        <v>18239</v>
      </c>
      <c r="I25278" s="48">
        <v>-295</v>
      </c>
      <c r="T25278" s="48">
        <v>-184</v>
      </c>
      <c r="AD25278" s="48">
        <v>-184</v>
      </c>
      <c r="AJ25278" s="49">
        <v>-429</v>
      </c>
      <c r="AK25278" s="49">
        <v>-111</v>
      </c>
    </row>
    <row r="25279" spans="1:37">
      <c r="A25279" s="37" t="s">
        <v>41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17956</v>
      </c>
      <c r="G25279" s="48">
        <v>19215</v>
      </c>
      <c r="H25279" s="48">
        <v>18516</v>
      </c>
      <c r="I25279" s="48">
        <v>-276</v>
      </c>
      <c r="T25279" s="48">
        <v>-162</v>
      </c>
      <c r="AD25279" s="48">
        <v>-162</v>
      </c>
      <c r="AJ25279" s="49">
        <v>-423</v>
      </c>
      <c r="AK25279" s="49">
        <v>-114</v>
      </c>
    </row>
    <row r="25280" spans="1:37">
      <c r="A25280" s="37" t="s">
        <v>41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18463</v>
      </c>
      <c r="G25280" s="48">
        <v>19791</v>
      </c>
      <c r="H25280" s="48">
        <v>19157</v>
      </c>
      <c r="I25280" s="48">
        <v>-218</v>
      </c>
      <c r="T25280" s="48">
        <v>-106</v>
      </c>
      <c r="AD25280" s="48">
        <v>-106</v>
      </c>
      <c r="AJ25280" s="49">
        <v>-416</v>
      </c>
      <c r="AK25280" s="49">
        <v>-112</v>
      </c>
    </row>
    <row r="25281" spans="1:37">
      <c r="A25281" s="37" t="s">
        <v>41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19939</v>
      </c>
      <c r="G25281" s="48">
        <v>20758</v>
      </c>
      <c r="H25281" s="48">
        <v>20104</v>
      </c>
      <c r="I25281" s="48">
        <v>-244</v>
      </c>
      <c r="T25281" s="48">
        <v>-110</v>
      </c>
      <c r="AD25281" s="48">
        <v>-110</v>
      </c>
      <c r="AJ25281" s="49">
        <v>-410</v>
      </c>
      <c r="AK25281" s="49">
        <v>-134</v>
      </c>
    </row>
    <row r="25282" spans="1:37">
      <c r="A25282" s="37" t="s">
        <v>41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22462</v>
      </c>
      <c r="G25282" s="48">
        <v>22968</v>
      </c>
      <c r="H25282" s="48">
        <v>22245</v>
      </c>
      <c r="I25282" s="48">
        <v>-323</v>
      </c>
      <c r="T25282" s="48">
        <v>-179</v>
      </c>
      <c r="AD25282" s="48">
        <v>-179</v>
      </c>
      <c r="AJ25282" s="49">
        <v>-400</v>
      </c>
      <c r="AK25282" s="49">
        <v>-144</v>
      </c>
    </row>
    <row r="25283" spans="1:37">
      <c r="A25283" s="37" t="s">
        <v>41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24904</v>
      </c>
      <c r="G25283" s="48">
        <v>25553</v>
      </c>
      <c r="H25283" s="48">
        <v>24694</v>
      </c>
      <c r="I25283" s="48">
        <v>-489</v>
      </c>
      <c r="T25283" s="48">
        <v>-326</v>
      </c>
      <c r="AD25283" s="48">
        <v>-326</v>
      </c>
      <c r="AJ25283" s="49">
        <v>-370</v>
      </c>
      <c r="AK25283" s="49">
        <v>-163</v>
      </c>
    </row>
    <row r="25284" spans="1:37">
      <c r="A25284" s="37" t="s">
        <v>41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26790</v>
      </c>
      <c r="G25284" s="48">
        <v>27747</v>
      </c>
      <c r="H25284" s="48">
        <v>26710</v>
      </c>
      <c r="I25284" s="48">
        <v>-632</v>
      </c>
      <c r="T25284" s="48">
        <v>-455</v>
      </c>
      <c r="AD25284" s="48">
        <v>-455</v>
      </c>
      <c r="AJ25284" s="49">
        <v>-405</v>
      </c>
      <c r="AK25284" s="49">
        <v>-177</v>
      </c>
    </row>
    <row r="25285" spans="1:37">
      <c r="A25285" s="37" t="s">
        <v>41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27920</v>
      </c>
      <c r="G25285" s="48">
        <v>29474</v>
      </c>
      <c r="H25285" s="48">
        <v>28365</v>
      </c>
      <c r="I25285" s="48">
        <v>-703</v>
      </c>
      <c r="T25285" s="48">
        <v>-512</v>
      </c>
      <c r="AD25285" s="48">
        <v>-512</v>
      </c>
      <c r="AJ25285" s="49">
        <v>-406</v>
      </c>
      <c r="AK25285" s="49">
        <v>-191</v>
      </c>
    </row>
    <row r="25286" spans="1:37">
      <c r="A25286" s="37" t="s">
        <v>41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28648</v>
      </c>
      <c r="G25286" s="48">
        <v>30927</v>
      </c>
      <c r="H25286" s="48">
        <v>29768</v>
      </c>
      <c r="I25286" s="48">
        <v>-588</v>
      </c>
      <c r="T25286" s="48">
        <v>-381</v>
      </c>
      <c r="AD25286" s="48">
        <v>-381</v>
      </c>
      <c r="AJ25286" s="49">
        <v>-571</v>
      </c>
      <c r="AK25286" s="49">
        <v>-207</v>
      </c>
    </row>
    <row r="25287" spans="1:37">
      <c r="A25287" s="37" t="s">
        <v>41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29090</v>
      </c>
      <c r="G25287" s="48">
        <v>31608</v>
      </c>
      <c r="H25287" s="48">
        <v>30406</v>
      </c>
      <c r="I25287" s="48">
        <v>-790</v>
      </c>
      <c r="T25287" s="48">
        <v>-562</v>
      </c>
      <c r="AD25287" s="48">
        <v>-562</v>
      </c>
      <c r="AJ25287" s="49">
        <v>-412</v>
      </c>
      <c r="AK25287" s="49">
        <v>-228</v>
      </c>
    </row>
    <row r="25288" spans="1:37">
      <c r="A25288" s="37" t="s">
        <v>41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29497</v>
      </c>
      <c r="G25288" s="48">
        <v>31374</v>
      </c>
      <c r="H25288" s="48">
        <v>30140</v>
      </c>
      <c r="I25288" s="48">
        <v>-781</v>
      </c>
      <c r="T25288" s="48">
        <v>-555</v>
      </c>
      <c r="AD25288" s="48">
        <v>-555</v>
      </c>
      <c r="AJ25288" s="49">
        <v>-453</v>
      </c>
      <c r="AK25288" s="49">
        <v>-226</v>
      </c>
    </row>
    <row r="25289" spans="1:37">
      <c r="A25289" s="37" t="s">
        <v>41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29479</v>
      </c>
      <c r="G25289" s="48">
        <v>30367</v>
      </c>
      <c r="H25289" s="48">
        <v>28974</v>
      </c>
      <c r="I25289" s="48">
        <v>-946</v>
      </c>
      <c r="T25289" s="48">
        <v>-726</v>
      </c>
      <c r="AD25289" s="48">
        <v>-726</v>
      </c>
      <c r="AJ25289" s="49">
        <v>-447</v>
      </c>
      <c r="AK25289" s="49">
        <v>-220</v>
      </c>
    </row>
    <row r="25290" spans="1:37">
      <c r="A25290" s="37" t="s">
        <v>41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29119</v>
      </c>
      <c r="G25290" s="48">
        <v>29193</v>
      </c>
      <c r="H25290" s="48">
        <v>27842</v>
      </c>
      <c r="I25290" s="48">
        <v>-991</v>
      </c>
      <c r="T25290" s="48">
        <v>-777</v>
      </c>
      <c r="AD25290" s="48">
        <v>-777</v>
      </c>
      <c r="AJ25290" s="49">
        <v>-360</v>
      </c>
      <c r="AK25290" s="49">
        <v>-214</v>
      </c>
    </row>
    <row r="25291" spans="1:37">
      <c r="A25291" s="37" t="s">
        <v>41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28280</v>
      </c>
      <c r="G25291" s="48">
        <v>28221</v>
      </c>
      <c r="H25291" s="48">
        <v>26795</v>
      </c>
      <c r="I25291" s="48">
        <v>-994</v>
      </c>
      <c r="T25291" s="48">
        <v>-788</v>
      </c>
      <c r="AD25291" s="48">
        <v>-788</v>
      </c>
      <c r="AJ25291" s="49">
        <v>-432</v>
      </c>
      <c r="AK25291" s="49">
        <v>-206</v>
      </c>
    </row>
    <row r="25292" spans="1:37">
      <c r="A25292" s="37" t="s">
        <v>41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27259</v>
      </c>
      <c r="G25292" s="48">
        <v>27290</v>
      </c>
      <c r="H25292" s="48">
        <v>25986</v>
      </c>
      <c r="I25292" s="48">
        <v>-914</v>
      </c>
      <c r="T25292" s="48">
        <v>-706</v>
      </c>
      <c r="AD25292" s="48">
        <v>-706</v>
      </c>
      <c r="AJ25292" s="49">
        <v>-390</v>
      </c>
      <c r="AK25292" s="49">
        <v>-208</v>
      </c>
    </row>
    <row r="25293" spans="1:37">
      <c r="A25293" s="37" t="s">
        <v>41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26373</v>
      </c>
      <c r="G25293" s="48">
        <v>26551</v>
      </c>
      <c r="H25293" s="48">
        <v>25494</v>
      </c>
      <c r="I25293" s="48">
        <v>-672</v>
      </c>
      <c r="T25293" s="48">
        <v>-492</v>
      </c>
      <c r="AD25293" s="48">
        <v>-492</v>
      </c>
      <c r="AJ25293" s="49">
        <v>-385</v>
      </c>
      <c r="AK25293" s="49">
        <v>-180</v>
      </c>
    </row>
    <row r="25294" spans="1:37">
      <c r="A25294" s="37" t="s">
        <v>41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26143</v>
      </c>
      <c r="G25294" s="48">
        <v>26418</v>
      </c>
      <c r="H25294" s="48">
        <v>25552</v>
      </c>
      <c r="I25294" s="48">
        <v>-482</v>
      </c>
      <c r="T25294" s="48">
        <v>-309</v>
      </c>
      <c r="AD25294" s="48">
        <v>-309</v>
      </c>
      <c r="AJ25294" s="49">
        <v>-384</v>
      </c>
      <c r="AK25294" s="49">
        <v>-173</v>
      </c>
    </row>
    <row r="25295" spans="1:37">
      <c r="A25295" s="37" t="s">
        <v>41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24973</v>
      </c>
      <c r="G25295" s="48">
        <v>25634</v>
      </c>
      <c r="H25295" s="48">
        <v>24843</v>
      </c>
      <c r="I25295" s="48">
        <v>-402</v>
      </c>
      <c r="T25295" s="48">
        <v>-241</v>
      </c>
      <c r="AD25295" s="48">
        <v>-241</v>
      </c>
      <c r="AJ25295" s="49">
        <v>-389</v>
      </c>
      <c r="AK25295" s="49">
        <v>-161</v>
      </c>
    </row>
    <row r="25296" spans="1:37">
      <c r="A25296" s="37" t="s">
        <v>41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23179</v>
      </c>
      <c r="G25296" s="48">
        <v>24202</v>
      </c>
      <c r="H25296" s="48">
        <v>23361</v>
      </c>
      <c r="I25296" s="48">
        <v>-458</v>
      </c>
      <c r="T25296" s="48">
        <v>-313</v>
      </c>
      <c r="AD25296" s="48">
        <v>-313</v>
      </c>
      <c r="AJ25296" s="49">
        <v>-383</v>
      </c>
      <c r="AK25296" s="49">
        <v>-145</v>
      </c>
    </row>
    <row r="25297" spans="1:37">
      <c r="A25297" s="37" t="s">
        <v>41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21266</v>
      </c>
      <c r="G25297" s="48">
        <v>22285</v>
      </c>
      <c r="H25297" s="48">
        <v>21672</v>
      </c>
      <c r="I25297" s="48">
        <v>-288</v>
      </c>
      <c r="T25297" s="48">
        <v>-138</v>
      </c>
      <c r="AD25297" s="48">
        <v>-138</v>
      </c>
      <c r="AJ25297" s="49">
        <v>-325</v>
      </c>
      <c r="AK25297" s="49">
        <v>-150</v>
      </c>
    </row>
    <row r="25298" spans="1:37">
      <c r="A25298" s="37" t="s">
        <v>41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19366</v>
      </c>
      <c r="G25298" s="48">
        <v>20473</v>
      </c>
      <c r="H25298" s="48">
        <v>19873</v>
      </c>
      <c r="I25298" s="48">
        <v>-182</v>
      </c>
      <c r="T25298" s="48">
        <v>-64</v>
      </c>
      <c r="AD25298" s="48">
        <v>-64</v>
      </c>
      <c r="AJ25298" s="49">
        <v>-418</v>
      </c>
      <c r="AK25298" s="49">
        <v>-118</v>
      </c>
    </row>
    <row r="25299" spans="1:37">
      <c r="A25299" s="37" t="s">
        <v>41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18261</v>
      </c>
      <c r="G25299" s="48">
        <v>19068</v>
      </c>
      <c r="H25299" s="48">
        <v>18743</v>
      </c>
      <c r="I25299" s="48">
        <v>58</v>
      </c>
      <c r="T25299" s="48">
        <v>171</v>
      </c>
      <c r="AD25299" s="48">
        <v>171</v>
      </c>
      <c r="AJ25299" s="49">
        <v>-383</v>
      </c>
      <c r="AK25299" s="49">
        <v>-113</v>
      </c>
    </row>
    <row r="25300" spans="1:37">
      <c r="A25300" s="37" t="s">
        <v>41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17173</v>
      </c>
      <c r="G25300" s="48">
        <v>18108</v>
      </c>
      <c r="H25300" s="48">
        <v>17611</v>
      </c>
      <c r="I25300" s="48">
        <v>-93</v>
      </c>
      <c r="T25300" s="48">
        <v>8</v>
      </c>
      <c r="AD25300" s="48">
        <v>8</v>
      </c>
      <c r="AJ25300" s="49">
        <v>-404</v>
      </c>
      <c r="AK25300" s="49">
        <v>-101</v>
      </c>
    </row>
    <row r="25301" spans="1:37">
      <c r="A25301" s="37" t="s">
        <v>41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16710</v>
      </c>
      <c r="G25301" s="48">
        <v>17615</v>
      </c>
      <c r="H25301" s="48">
        <v>16972</v>
      </c>
      <c r="I25301" s="48">
        <v>-244</v>
      </c>
      <c r="T25301" s="48">
        <v>-131</v>
      </c>
      <c r="AD25301" s="48">
        <v>-131</v>
      </c>
      <c r="AJ25301" s="49">
        <v>-399</v>
      </c>
      <c r="AK25301" s="49">
        <v>-113</v>
      </c>
    </row>
    <row r="25302" spans="1:37">
      <c r="A25302" s="37" t="s">
        <v>41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16592</v>
      </c>
      <c r="G25302" s="48">
        <v>17448</v>
      </c>
      <c r="H25302" s="48">
        <v>16780</v>
      </c>
      <c r="I25302" s="48">
        <v>-257</v>
      </c>
      <c r="T25302" s="48">
        <v>-145</v>
      </c>
      <c r="AD25302" s="48">
        <v>-145</v>
      </c>
      <c r="AJ25302" s="49">
        <v>-411</v>
      </c>
      <c r="AK25302" s="49">
        <v>-112</v>
      </c>
    </row>
    <row r="25303" spans="1:37">
      <c r="A25303" s="37" t="s">
        <v>41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16862</v>
      </c>
      <c r="G25303" s="48">
        <v>17635</v>
      </c>
      <c r="H25303" s="48">
        <v>16897</v>
      </c>
      <c r="I25303" s="48">
        <v>-322</v>
      </c>
      <c r="T25303" s="48">
        <v>-201</v>
      </c>
      <c r="AD25303" s="48">
        <v>-201</v>
      </c>
      <c r="AJ25303" s="49">
        <v>-416</v>
      </c>
      <c r="AK25303" s="49">
        <v>-121</v>
      </c>
    </row>
    <row r="25304" spans="1:37">
      <c r="A25304" s="37" t="s">
        <v>41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17154</v>
      </c>
      <c r="G25304" s="48">
        <v>18117</v>
      </c>
      <c r="H25304" s="48">
        <v>17394</v>
      </c>
      <c r="I25304" s="48">
        <v>-311</v>
      </c>
      <c r="T25304" s="48">
        <v>-184</v>
      </c>
      <c r="AD25304" s="48">
        <v>-184</v>
      </c>
      <c r="AJ25304" s="49">
        <v>-412</v>
      </c>
      <c r="AK25304" s="49">
        <v>-127</v>
      </c>
    </row>
    <row r="25305" spans="1:37">
      <c r="A25305" s="37" t="s">
        <v>41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18697</v>
      </c>
      <c r="G25305" s="48">
        <v>19107</v>
      </c>
      <c r="H25305" s="48">
        <v>18415</v>
      </c>
      <c r="I25305" s="48">
        <v>-358</v>
      </c>
      <c r="T25305" s="48">
        <v>-212</v>
      </c>
      <c r="AD25305" s="48">
        <v>-212</v>
      </c>
      <c r="AJ25305" s="49">
        <v>-334</v>
      </c>
      <c r="AK25305" s="49">
        <v>-146</v>
      </c>
    </row>
    <row r="25306" spans="1:37">
      <c r="A25306" s="37" t="s">
        <v>41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21187</v>
      </c>
      <c r="G25306" s="48">
        <v>21087</v>
      </c>
      <c r="H25306" s="48">
        <v>20331</v>
      </c>
      <c r="I25306" s="48">
        <v>-361</v>
      </c>
      <c r="T25306" s="48">
        <v>-212</v>
      </c>
      <c r="AD25306" s="48">
        <v>-212</v>
      </c>
      <c r="AJ25306" s="49">
        <v>-395</v>
      </c>
      <c r="AK25306" s="49">
        <v>-149</v>
      </c>
    </row>
    <row r="25307" spans="1:37">
      <c r="A25307" s="37" t="s">
        <v>41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23653</v>
      </c>
      <c r="G25307" s="48">
        <v>23186</v>
      </c>
      <c r="H25307" s="48">
        <v>22294</v>
      </c>
      <c r="I25307" s="48">
        <v>-489</v>
      </c>
      <c r="T25307" s="48">
        <v>-328</v>
      </c>
      <c r="AD25307" s="48">
        <v>-328</v>
      </c>
      <c r="AJ25307" s="49">
        <v>-403</v>
      </c>
      <c r="AK25307" s="49">
        <v>-161</v>
      </c>
    </row>
    <row r="25308" spans="1:37">
      <c r="A25308" s="37" t="s">
        <v>41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25377</v>
      </c>
      <c r="G25308" s="48">
        <v>24833</v>
      </c>
      <c r="H25308" s="48">
        <v>23843</v>
      </c>
      <c r="I25308" s="48">
        <v>-595</v>
      </c>
      <c r="T25308" s="48">
        <v>-434</v>
      </c>
      <c r="AD25308" s="48">
        <v>-434</v>
      </c>
      <c r="AJ25308" s="49">
        <v>-395</v>
      </c>
      <c r="AK25308" s="49">
        <v>-161</v>
      </c>
    </row>
    <row r="25309" spans="1:37">
      <c r="A25309" s="37" t="s">
        <v>41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26755</v>
      </c>
      <c r="G25309" s="48">
        <v>26011</v>
      </c>
      <c r="H25309" s="48">
        <v>25194</v>
      </c>
      <c r="I25309" s="48">
        <v>-413</v>
      </c>
      <c r="T25309" s="48">
        <v>-260</v>
      </c>
      <c r="AD25309" s="48">
        <v>-260</v>
      </c>
      <c r="AJ25309" s="49">
        <v>-404</v>
      </c>
      <c r="AK25309" s="49">
        <v>-153</v>
      </c>
    </row>
    <row r="25310" spans="1:37">
      <c r="A25310" s="37" t="s">
        <v>41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27725</v>
      </c>
      <c r="G25310" s="48">
        <v>26850</v>
      </c>
      <c r="H25310" s="48">
        <v>26257</v>
      </c>
      <c r="I25310" s="48">
        <v>-163</v>
      </c>
      <c r="T25310" s="48">
        <v>-8</v>
      </c>
      <c r="AD25310" s="48">
        <v>-8</v>
      </c>
      <c r="AJ25310" s="49">
        <v>-430</v>
      </c>
      <c r="AK25310" s="49">
        <v>-155</v>
      </c>
    </row>
    <row r="25311" spans="1:37">
      <c r="A25311" s="37" t="s">
        <v>41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28119</v>
      </c>
      <c r="G25311" s="48">
        <v>27300</v>
      </c>
      <c r="H25311" s="48">
        <v>26543</v>
      </c>
      <c r="I25311" s="48">
        <v>-301</v>
      </c>
      <c r="T25311" s="48">
        <v>-146</v>
      </c>
      <c r="AD25311" s="48">
        <v>-146</v>
      </c>
      <c r="AJ25311" s="49">
        <v>-456</v>
      </c>
      <c r="AK25311" s="49">
        <v>-155</v>
      </c>
    </row>
    <row r="25312" spans="1:37">
      <c r="A25312" s="37" t="s">
        <v>41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27917</v>
      </c>
      <c r="G25312" s="48">
        <v>27556</v>
      </c>
      <c r="H25312" s="48">
        <v>26823</v>
      </c>
      <c r="I25312" s="48">
        <v>-265</v>
      </c>
      <c r="T25312" s="48">
        <v>-108</v>
      </c>
      <c r="AD25312" s="48">
        <v>-108</v>
      </c>
      <c r="AJ25312" s="49">
        <v>-468</v>
      </c>
      <c r="AK25312" s="49">
        <v>-157</v>
      </c>
    </row>
    <row r="25313" spans="1:37">
      <c r="A25313" s="37" t="s">
        <v>41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27698</v>
      </c>
      <c r="G25313" s="48">
        <v>27575</v>
      </c>
      <c r="H25313" s="48">
        <v>26684</v>
      </c>
      <c r="I25313" s="48">
        <v>-422</v>
      </c>
      <c r="T25313" s="48">
        <v>-255</v>
      </c>
      <c r="AD25313" s="48">
        <v>-255</v>
      </c>
      <c r="AJ25313" s="49">
        <v>-469</v>
      </c>
      <c r="AK25313" s="49">
        <v>-167</v>
      </c>
    </row>
    <row r="25314" spans="1:37">
      <c r="A25314" s="37" t="s">
        <v>41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27479</v>
      </c>
      <c r="G25314" s="48">
        <v>27534</v>
      </c>
      <c r="H25314" s="48">
        <v>26707</v>
      </c>
      <c r="I25314" s="48">
        <v>-366</v>
      </c>
      <c r="T25314" s="48">
        <v>-202</v>
      </c>
      <c r="AD25314" s="48">
        <v>-202</v>
      </c>
      <c r="AJ25314" s="49">
        <v>-461</v>
      </c>
      <c r="AK25314" s="49">
        <v>-164</v>
      </c>
    </row>
    <row r="25315" spans="1:37">
      <c r="A25315" s="37" t="s">
        <v>41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27162</v>
      </c>
      <c r="G25315" s="48">
        <v>27423</v>
      </c>
      <c r="H25315" s="48">
        <v>26803</v>
      </c>
      <c r="I25315" s="48">
        <v>-181</v>
      </c>
      <c r="T25315" s="48">
        <v>-38</v>
      </c>
      <c r="AD25315" s="48">
        <v>-38</v>
      </c>
      <c r="AJ25315" s="49">
        <v>-439</v>
      </c>
      <c r="AK25315" s="49">
        <v>-143</v>
      </c>
    </row>
    <row r="25316" spans="1:37">
      <c r="A25316" s="37" t="s">
        <v>41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26492</v>
      </c>
      <c r="G25316" s="48">
        <v>27194</v>
      </c>
      <c r="H25316" s="48">
        <v>26502</v>
      </c>
      <c r="I25316" s="48">
        <v>-240</v>
      </c>
      <c r="T25316" s="48">
        <v>-79</v>
      </c>
      <c r="AD25316" s="48">
        <v>-79</v>
      </c>
      <c r="AJ25316" s="49">
        <v>-452</v>
      </c>
      <c r="AK25316" s="49">
        <v>-161</v>
      </c>
    </row>
    <row r="25317" spans="1:37">
      <c r="A25317" s="37" t="s">
        <v>41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26095</v>
      </c>
      <c r="G25317" s="48">
        <v>26879</v>
      </c>
      <c r="H25317" s="48">
        <v>25818</v>
      </c>
      <c r="I25317" s="48">
        <v>-632</v>
      </c>
      <c r="T25317" s="48">
        <v>-461</v>
      </c>
      <c r="AD25317" s="48">
        <v>-461</v>
      </c>
      <c r="AJ25317" s="49">
        <v>-429</v>
      </c>
      <c r="AK25317" s="49">
        <v>-171</v>
      </c>
    </row>
    <row r="25318" spans="1:37">
      <c r="A25318" s="37" t="s">
        <v>41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25855</v>
      </c>
      <c r="G25318" s="48">
        <v>27273</v>
      </c>
      <c r="H25318" s="48">
        <v>26177</v>
      </c>
      <c r="I25318" s="48">
        <v>-659</v>
      </c>
      <c r="T25318" s="48">
        <v>-481</v>
      </c>
      <c r="AD25318" s="48">
        <v>-481</v>
      </c>
      <c r="AJ25318" s="49">
        <v>-437</v>
      </c>
      <c r="AK25318" s="49">
        <v>-178</v>
      </c>
    </row>
    <row r="25319" spans="1:37">
      <c r="A25319" s="37" t="s">
        <v>41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24578</v>
      </c>
      <c r="G25319" s="48">
        <v>26612</v>
      </c>
      <c r="H25319" s="48">
        <v>25600</v>
      </c>
      <c r="I25319" s="48">
        <v>-581</v>
      </c>
      <c r="T25319" s="48">
        <v>-415</v>
      </c>
      <c r="AD25319" s="48">
        <v>-415</v>
      </c>
      <c r="AJ25319" s="49">
        <v>-431</v>
      </c>
      <c r="AK25319" s="49">
        <v>-166</v>
      </c>
    </row>
    <row r="25320" spans="1:37">
      <c r="A25320" s="37" t="s">
        <v>41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22596</v>
      </c>
      <c r="G25320" s="48">
        <v>24830</v>
      </c>
      <c r="H25320" s="48">
        <v>23891</v>
      </c>
      <c r="I25320" s="48">
        <v>-535</v>
      </c>
      <c r="T25320" s="48">
        <v>-386</v>
      </c>
      <c r="AD25320" s="48">
        <v>-386</v>
      </c>
      <c r="AJ25320" s="49">
        <v>-404</v>
      </c>
      <c r="AK25320" s="49">
        <v>-149</v>
      </c>
    </row>
    <row r="25321" spans="1:37">
      <c r="A25321" s="37" t="s">
        <v>41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20407</v>
      </c>
      <c r="G25321" s="48">
        <v>22469</v>
      </c>
      <c r="H25321" s="48">
        <v>21679</v>
      </c>
      <c r="I25321" s="48">
        <v>-405</v>
      </c>
      <c r="T25321" s="48">
        <v>-276</v>
      </c>
      <c r="AD25321" s="48">
        <v>-276</v>
      </c>
      <c r="AJ25321" s="49">
        <v>-385</v>
      </c>
      <c r="AK25321" s="49">
        <v>-129</v>
      </c>
    </row>
    <row r="25322" spans="1:37">
      <c r="A25322" s="37" t="s">
        <v>41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19106</v>
      </c>
      <c r="G25322" s="48">
        <v>20419</v>
      </c>
      <c r="H25322" s="48">
        <v>19496</v>
      </c>
      <c r="I25322" s="48">
        <v>-483</v>
      </c>
      <c r="T25322" s="48">
        <v>-353</v>
      </c>
      <c r="AD25322" s="48">
        <v>-353</v>
      </c>
      <c r="AJ25322" s="49">
        <v>-440</v>
      </c>
      <c r="AK25322" s="49">
        <v>-130</v>
      </c>
    </row>
    <row r="25323" spans="1:37">
      <c r="A25323" s="37" t="s">
        <v>41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17772</v>
      </c>
      <c r="G25323" s="48">
        <v>19019</v>
      </c>
      <c r="H25323" s="48">
        <v>18215</v>
      </c>
      <c r="I25323" s="48">
        <v>-433</v>
      </c>
      <c r="T25323" s="48">
        <v>-310</v>
      </c>
      <c r="AD25323" s="48">
        <v>-310</v>
      </c>
      <c r="AJ25323" s="49">
        <v>-371</v>
      </c>
      <c r="AK25323" s="49">
        <v>-123</v>
      </c>
    </row>
    <row r="25324" spans="1:37">
      <c r="A25324" s="37" t="s">
        <v>41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17131</v>
      </c>
      <c r="G25324" s="48">
        <v>18308</v>
      </c>
      <c r="H25324" s="48">
        <v>17677</v>
      </c>
      <c r="I25324" s="48">
        <v>-251</v>
      </c>
      <c r="T25324" s="48">
        <v>-136</v>
      </c>
      <c r="AD25324" s="48">
        <v>-136</v>
      </c>
      <c r="AJ25324" s="49">
        <v>-380</v>
      </c>
      <c r="AK25324" s="49">
        <v>-115</v>
      </c>
    </row>
    <row r="25325" spans="1:37">
      <c r="A25325" s="37" t="s">
        <v>41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16958</v>
      </c>
      <c r="G25325" s="48">
        <v>18066</v>
      </c>
      <c r="H25325" s="48">
        <v>17441</v>
      </c>
      <c r="I25325" s="48">
        <v>-254</v>
      </c>
      <c r="T25325" s="48">
        <v>-138</v>
      </c>
      <c r="AD25325" s="48">
        <v>-138</v>
      </c>
      <c r="AJ25325" s="49">
        <v>-371</v>
      </c>
      <c r="AK25325" s="49">
        <v>-116</v>
      </c>
    </row>
    <row r="25326" spans="1:37">
      <c r="A25326" s="37" t="s">
        <v>41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17282</v>
      </c>
      <c r="G25326" s="48">
        <v>18404</v>
      </c>
      <c r="H25326" s="48">
        <v>17735</v>
      </c>
      <c r="I25326" s="48">
        <v>-276</v>
      </c>
      <c r="T25326" s="48">
        <v>-157</v>
      </c>
      <c r="AD25326" s="48">
        <v>-157</v>
      </c>
      <c r="AJ25326" s="49">
        <v>-393</v>
      </c>
      <c r="AK25326" s="49">
        <v>-119</v>
      </c>
    </row>
    <row r="25327" spans="1:37">
      <c r="A25327" s="37" t="s">
        <v>41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18817</v>
      </c>
      <c r="G25327" s="48">
        <v>19832</v>
      </c>
      <c r="H25327" s="48">
        <v>19091</v>
      </c>
      <c r="I25327" s="48">
        <v>-348</v>
      </c>
      <c r="T25327" s="48">
        <v>-219</v>
      </c>
      <c r="AD25327" s="48">
        <v>-219</v>
      </c>
      <c r="AJ25327" s="49">
        <v>-393</v>
      </c>
      <c r="AK25327" s="49">
        <v>-129</v>
      </c>
    </row>
    <row r="25328" spans="1:37">
      <c r="A25328" s="37" t="s">
        <v>41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20777</v>
      </c>
      <c r="G25328" s="48">
        <v>22142</v>
      </c>
      <c r="H25328" s="48">
        <v>21385</v>
      </c>
      <c r="I25328" s="48">
        <v>-359</v>
      </c>
      <c r="T25328" s="48">
        <v>-214</v>
      </c>
      <c r="AD25328" s="48">
        <v>-214</v>
      </c>
      <c r="AJ25328" s="49">
        <v>-398</v>
      </c>
      <c r="AK25328" s="49">
        <v>-145</v>
      </c>
    </row>
    <row r="25329" spans="1:37">
      <c r="A25329" s="37" t="s">
        <v>41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22046</v>
      </c>
      <c r="G25329" s="48">
        <v>23416</v>
      </c>
      <c r="H25329" s="48">
        <v>22391</v>
      </c>
      <c r="I25329" s="48">
        <v>-559</v>
      </c>
      <c r="T25329" s="48">
        <v>-408</v>
      </c>
      <c r="AD25329" s="48">
        <v>-408</v>
      </c>
      <c r="AJ25329" s="49">
        <v>-466</v>
      </c>
      <c r="AK25329" s="49">
        <v>-151</v>
      </c>
    </row>
    <row r="25330" spans="1:37">
      <c r="A25330" s="37" t="s">
        <v>41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23571</v>
      </c>
      <c r="G25330" s="48">
        <v>24563</v>
      </c>
      <c r="H25330" s="48">
        <v>23365</v>
      </c>
      <c r="I25330" s="48">
        <v>-746</v>
      </c>
      <c r="T25330" s="48">
        <v>-580</v>
      </c>
      <c r="AD25330" s="48">
        <v>-580</v>
      </c>
      <c r="AJ25330" s="49">
        <v>-452</v>
      </c>
      <c r="AK25330" s="49">
        <v>-166</v>
      </c>
    </row>
    <row r="25331" spans="1:37">
      <c r="A25331" s="37" t="s">
        <v>41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25434</v>
      </c>
      <c r="G25331" s="48">
        <v>26235</v>
      </c>
      <c r="H25331" s="48">
        <v>24930</v>
      </c>
      <c r="I25331" s="48">
        <v>-829</v>
      </c>
      <c r="T25331" s="48">
        <v>-653</v>
      </c>
      <c r="AD25331" s="48">
        <v>-653</v>
      </c>
      <c r="AJ25331" s="49">
        <v>-476</v>
      </c>
      <c r="AK25331" s="49">
        <v>-176</v>
      </c>
    </row>
    <row r="25332" spans="1:37">
      <c r="A25332" s="37" t="s">
        <v>41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27133</v>
      </c>
      <c r="G25332" s="48">
        <v>27997</v>
      </c>
      <c r="H25332" s="48">
        <v>26611</v>
      </c>
      <c r="I25332" s="48">
        <v>-895</v>
      </c>
      <c r="T25332" s="48">
        <v>-716</v>
      </c>
      <c r="AD25332" s="48">
        <v>-716</v>
      </c>
      <c r="AJ25332" s="49">
        <v>-491</v>
      </c>
      <c r="AK25332" s="49">
        <v>-179</v>
      </c>
    </row>
    <row r="25333" spans="1:37">
      <c r="A25333" s="37" t="s">
        <v>41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28382</v>
      </c>
      <c r="G25333" s="48">
        <v>29269</v>
      </c>
      <c r="H25333" s="48">
        <v>28169</v>
      </c>
      <c r="I25333" s="48">
        <v>-629</v>
      </c>
      <c r="T25333" s="48">
        <v>-451</v>
      </c>
      <c r="AD25333" s="48">
        <v>-451</v>
      </c>
      <c r="AJ25333" s="49">
        <v>-471</v>
      </c>
      <c r="AK25333" s="49">
        <v>-178</v>
      </c>
    </row>
    <row r="25334" spans="1:37">
      <c r="A25334" s="37" t="s">
        <v>41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29421</v>
      </c>
      <c r="G25334" s="48">
        <v>30212</v>
      </c>
      <c r="H25334" s="48">
        <v>29195</v>
      </c>
      <c r="I25334" s="48">
        <v>-561</v>
      </c>
      <c r="T25334" s="48">
        <v>-381</v>
      </c>
      <c r="AD25334" s="48">
        <v>-381</v>
      </c>
      <c r="AJ25334" s="49">
        <v>-456</v>
      </c>
      <c r="AK25334" s="49">
        <v>-180</v>
      </c>
    </row>
    <row r="25335" spans="1:37">
      <c r="A25335" s="37" t="s">
        <v>41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29844</v>
      </c>
      <c r="G25335" s="48">
        <v>30750</v>
      </c>
      <c r="H25335" s="48">
        <v>29411</v>
      </c>
      <c r="I25335" s="48">
        <v>-808</v>
      </c>
      <c r="T25335" s="48">
        <v>-623</v>
      </c>
      <c r="AD25335" s="48">
        <v>-623</v>
      </c>
      <c r="AJ25335" s="49">
        <v>-531</v>
      </c>
      <c r="AK25335" s="49">
        <v>-185</v>
      </c>
    </row>
    <row r="25336" spans="1:37">
      <c r="A25336" s="37" t="s">
        <v>41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29765</v>
      </c>
      <c r="G25336" s="48">
        <v>30705</v>
      </c>
      <c r="H25336" s="48">
        <v>29481</v>
      </c>
      <c r="I25336" s="48">
        <v>-704</v>
      </c>
      <c r="T25336" s="48">
        <v>-527</v>
      </c>
      <c r="AD25336" s="48">
        <v>-527</v>
      </c>
      <c r="AJ25336" s="49">
        <v>-520</v>
      </c>
      <c r="AK25336" s="49">
        <v>-177</v>
      </c>
    </row>
    <row r="25337" spans="1:37">
      <c r="A25337" s="37" t="s">
        <v>41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29713</v>
      </c>
      <c r="G25337" s="48">
        <v>30554</v>
      </c>
      <c r="H25337" s="48">
        <v>29455</v>
      </c>
      <c r="I25337" s="48">
        <v>-590</v>
      </c>
      <c r="T25337" s="48">
        <v>-414</v>
      </c>
      <c r="AD25337" s="48">
        <v>-414</v>
      </c>
      <c r="AJ25337" s="49">
        <v>-509</v>
      </c>
      <c r="AK25337" s="49">
        <v>-176</v>
      </c>
    </row>
    <row r="25338" spans="1:37">
      <c r="A25338" s="37" t="s">
        <v>41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29463</v>
      </c>
      <c r="G25338" s="48">
        <v>30734</v>
      </c>
      <c r="H25338" s="48">
        <v>29455</v>
      </c>
      <c r="I25338" s="48">
        <v>-762</v>
      </c>
      <c r="T25338" s="48">
        <v>-569</v>
      </c>
      <c r="AD25338" s="48">
        <v>-569</v>
      </c>
      <c r="AJ25338" s="49">
        <v>-517</v>
      </c>
      <c r="AK25338" s="49">
        <v>-193</v>
      </c>
    </row>
    <row r="25339" spans="1:37">
      <c r="A25339" s="37" t="s">
        <v>41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29175</v>
      </c>
      <c r="G25339" s="48">
        <v>30769</v>
      </c>
      <c r="H25339" s="48">
        <v>29615</v>
      </c>
      <c r="I25339" s="48">
        <v>-633</v>
      </c>
      <c r="T25339" s="48">
        <v>-439</v>
      </c>
      <c r="AD25339" s="48">
        <v>-439</v>
      </c>
      <c r="AJ25339" s="49">
        <v>-521</v>
      </c>
      <c r="AK25339" s="49">
        <v>-194</v>
      </c>
    </row>
    <row r="25340" spans="1:37">
      <c r="A25340" s="37" t="s">
        <v>41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28533</v>
      </c>
      <c r="G25340" s="48">
        <v>30358</v>
      </c>
      <c r="H25340" s="48">
        <v>29130</v>
      </c>
      <c r="I25340" s="48">
        <v>-699</v>
      </c>
      <c r="T25340" s="48">
        <v>-508</v>
      </c>
      <c r="AD25340" s="48">
        <v>-508</v>
      </c>
      <c r="AJ25340" s="49">
        <v>-529</v>
      </c>
      <c r="AK25340" s="49">
        <v>-191</v>
      </c>
    </row>
    <row r="25341" spans="1:37">
      <c r="A25341" s="37" t="s">
        <v>41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27989</v>
      </c>
      <c r="G25341" s="48">
        <v>30016</v>
      </c>
      <c r="H25341" s="48">
        <v>28543</v>
      </c>
      <c r="I25341" s="48">
        <v>-903</v>
      </c>
      <c r="T25341" s="48">
        <v>-711</v>
      </c>
      <c r="AD25341" s="48">
        <v>-711</v>
      </c>
      <c r="AJ25341" s="49">
        <v>-570</v>
      </c>
      <c r="AK25341" s="49">
        <v>-192</v>
      </c>
    </row>
    <row r="25342" spans="1:37">
      <c r="A25342" s="37" t="s">
        <v>41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27707</v>
      </c>
      <c r="G25342" s="48">
        <v>30135</v>
      </c>
      <c r="H25342" s="48">
        <v>28564</v>
      </c>
      <c r="I25342" s="48">
        <v>-968</v>
      </c>
      <c r="T25342" s="48">
        <v>-760</v>
      </c>
      <c r="AD25342" s="48">
        <v>-760</v>
      </c>
      <c r="AJ25342" s="49">
        <v>-603</v>
      </c>
      <c r="AK25342" s="49">
        <v>-208</v>
      </c>
    </row>
    <row r="25343" spans="1:37">
      <c r="A25343" s="37" t="s">
        <v>41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26070</v>
      </c>
      <c r="G25343" s="48">
        <v>29001</v>
      </c>
      <c r="H25343" s="48">
        <v>27617</v>
      </c>
      <c r="I25343" s="48">
        <v>-818</v>
      </c>
      <c r="T25343" s="48">
        <v>-629</v>
      </c>
      <c r="AD25343" s="48">
        <v>-629</v>
      </c>
      <c r="AJ25343" s="49">
        <v>-566</v>
      </c>
      <c r="AK25343" s="49">
        <v>-189</v>
      </c>
    </row>
    <row r="25344" spans="1:37">
      <c r="A25344" s="37" t="s">
        <v>41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23769</v>
      </c>
      <c r="G25344" s="48">
        <v>26638</v>
      </c>
      <c r="H25344" s="48">
        <v>25346</v>
      </c>
      <c r="I25344" s="48">
        <v>-835</v>
      </c>
      <c r="T25344" s="48">
        <v>-663</v>
      </c>
      <c r="AD25344" s="48">
        <v>-663</v>
      </c>
      <c r="AJ25344" s="49">
        <v>-457</v>
      </c>
      <c r="AK25344" s="49">
        <v>-172</v>
      </c>
    </row>
    <row r="25345" spans="1:37">
      <c r="A25345" s="37" t="s">
        <v>41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21297</v>
      </c>
      <c r="G25345" s="48">
        <v>24028</v>
      </c>
      <c r="H25345" s="48">
        <v>23102</v>
      </c>
      <c r="I25345" s="48">
        <v>-536</v>
      </c>
      <c r="T25345" s="48">
        <v>-393</v>
      </c>
      <c r="AD25345" s="48">
        <v>-393</v>
      </c>
      <c r="AJ25345" s="49">
        <v>-390</v>
      </c>
      <c r="AK25345" s="49">
        <v>-143</v>
      </c>
    </row>
    <row r="25346" spans="1:37">
      <c r="A25346" s="37" t="s">
        <v>41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19762</v>
      </c>
      <c r="G25346" s="48">
        <v>21551</v>
      </c>
      <c r="H25346" s="48">
        <v>20996</v>
      </c>
      <c r="I25346" s="48">
        <v>-182</v>
      </c>
      <c r="T25346" s="48">
        <v>-200</v>
      </c>
      <c r="AD25346" s="48">
        <v>-200</v>
      </c>
      <c r="AJ25346" s="49">
        <v>-373</v>
      </c>
      <c r="AK25346" s="49">
        <v>18</v>
      </c>
    </row>
    <row r="25347" spans="1:37">
      <c r="A25347" s="37" t="s">
        <v>41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18765</v>
      </c>
      <c r="G25347" s="48">
        <v>20055</v>
      </c>
      <c r="H25347" s="48">
        <v>19564</v>
      </c>
      <c r="I25347" s="48">
        <v>-111</v>
      </c>
      <c r="T25347" s="48">
        <v>-140</v>
      </c>
      <c r="AD25347" s="48">
        <v>-140</v>
      </c>
      <c r="AJ25347" s="49">
        <v>-380</v>
      </c>
      <c r="AK25347" s="49">
        <v>29</v>
      </c>
    </row>
    <row r="25348" spans="1:37">
      <c r="A25348" s="37" t="s">
        <v>41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17972</v>
      </c>
      <c r="G25348" s="48">
        <v>19176</v>
      </c>
      <c r="H25348" s="48">
        <v>18701</v>
      </c>
      <c r="I25348" s="48">
        <v>-97</v>
      </c>
      <c r="T25348" s="48">
        <v>-130</v>
      </c>
      <c r="AD25348" s="48">
        <v>-130</v>
      </c>
      <c r="AJ25348" s="49">
        <v>-378</v>
      </c>
      <c r="AK25348" s="49">
        <v>33</v>
      </c>
    </row>
    <row r="25349" spans="1:37">
      <c r="A25349" s="37" t="s">
        <v>41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17692</v>
      </c>
      <c r="G25349" s="48">
        <v>18731</v>
      </c>
      <c r="H25349" s="48">
        <v>18232</v>
      </c>
      <c r="I25349" s="48">
        <v>-115</v>
      </c>
      <c r="T25349" s="48">
        <v>-143</v>
      </c>
      <c r="AD25349" s="48">
        <v>-143</v>
      </c>
      <c r="AJ25349" s="49">
        <v>-384</v>
      </c>
      <c r="AK25349" s="49">
        <v>28</v>
      </c>
    </row>
    <row r="25350" spans="1:37">
      <c r="A25350" s="37" t="s">
        <v>41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17916</v>
      </c>
      <c r="G25350" s="48">
        <v>18823</v>
      </c>
      <c r="H25350" s="48">
        <v>18355</v>
      </c>
      <c r="I25350" s="48">
        <v>-89</v>
      </c>
      <c r="T25350" s="48">
        <v>-117</v>
      </c>
      <c r="AD25350" s="48">
        <v>-117</v>
      </c>
      <c r="AJ25350" s="49">
        <v>-379</v>
      </c>
      <c r="AK25350" s="49">
        <v>28</v>
      </c>
    </row>
    <row r="25351" spans="1:37">
      <c r="A25351" s="37" t="s">
        <v>41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19513</v>
      </c>
      <c r="G25351" s="48">
        <v>20012</v>
      </c>
      <c r="H25351" s="48">
        <v>19521</v>
      </c>
      <c r="I25351" s="48">
        <v>-128</v>
      </c>
      <c r="T25351" s="48">
        <v>-156</v>
      </c>
      <c r="AD25351" s="48">
        <v>-156</v>
      </c>
      <c r="AJ25351" s="49">
        <v>-363</v>
      </c>
      <c r="AK25351" s="49">
        <v>28</v>
      </c>
    </row>
    <row r="25352" spans="1:37">
      <c r="A25352" s="37" t="s">
        <v>41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21400</v>
      </c>
      <c r="G25352" s="48">
        <v>22292</v>
      </c>
      <c r="H25352" s="48">
        <v>21636</v>
      </c>
      <c r="I25352" s="48">
        <v>-250</v>
      </c>
      <c r="T25352" s="48">
        <v>-277</v>
      </c>
      <c r="AD25352" s="48">
        <v>-277</v>
      </c>
      <c r="AJ25352" s="49">
        <v>-406</v>
      </c>
      <c r="AK25352" s="49">
        <v>27</v>
      </c>
    </row>
    <row r="25353" spans="1:37">
      <c r="A25353" s="37" t="s">
        <v>41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22539</v>
      </c>
      <c r="G25353" s="48">
        <v>23590</v>
      </c>
      <c r="H25353" s="48">
        <v>23042</v>
      </c>
      <c r="I25353" s="48">
        <v>-139</v>
      </c>
      <c r="T25353" s="48">
        <v>-166</v>
      </c>
      <c r="AD25353" s="48">
        <v>-166</v>
      </c>
      <c r="AJ25353" s="49">
        <v>-409</v>
      </c>
      <c r="AK25353" s="49">
        <v>27</v>
      </c>
    </row>
    <row r="25354" spans="1:37">
      <c r="A25354" s="37" t="s">
        <v>41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24159</v>
      </c>
      <c r="G25354" s="48">
        <v>24873</v>
      </c>
      <c r="H25354" s="48">
        <v>24115</v>
      </c>
      <c r="I25354" s="48">
        <v>-319</v>
      </c>
      <c r="T25354" s="48">
        <v>-355</v>
      </c>
      <c r="AD25354" s="48">
        <v>-355</v>
      </c>
      <c r="AJ25354" s="49">
        <v>-439</v>
      </c>
      <c r="AK25354" s="49">
        <v>36</v>
      </c>
    </row>
    <row r="25355" spans="1:37">
      <c r="A25355" s="37" t="s">
        <v>41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26318</v>
      </c>
      <c r="G25355" s="48">
        <v>26583</v>
      </c>
      <c r="H25355" s="48">
        <v>25600</v>
      </c>
      <c r="I25355" s="48">
        <v>-489</v>
      </c>
      <c r="T25355" s="48">
        <v>-532</v>
      </c>
      <c r="AD25355" s="48">
        <v>-532</v>
      </c>
      <c r="AJ25355" s="49">
        <v>-494</v>
      </c>
      <c r="AK25355" s="49">
        <v>43</v>
      </c>
    </row>
    <row r="25356" spans="1:37">
      <c r="A25356" s="37" t="s">
        <v>41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28038</v>
      </c>
      <c r="G25356" s="48">
        <v>28322</v>
      </c>
      <c r="H25356" s="48">
        <v>27148</v>
      </c>
      <c r="I25356" s="48">
        <v>-632</v>
      </c>
      <c r="T25356" s="48">
        <v>-684</v>
      </c>
      <c r="AD25356" s="48">
        <v>-684</v>
      </c>
      <c r="AJ25356" s="49">
        <v>-542</v>
      </c>
      <c r="AK25356" s="49">
        <v>52</v>
      </c>
    </row>
    <row r="25357" spans="1:37">
      <c r="A25357" s="37" t="s">
        <v>41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29366</v>
      </c>
      <c r="G25357" s="48">
        <v>29754</v>
      </c>
      <c r="H25357" s="48">
        <v>28727</v>
      </c>
      <c r="I25357" s="48">
        <v>-456</v>
      </c>
      <c r="T25357" s="48">
        <v>-500</v>
      </c>
      <c r="AD25357" s="48">
        <v>-500</v>
      </c>
      <c r="AJ25357" s="49">
        <v>-571</v>
      </c>
      <c r="AK25357" s="49">
        <v>44</v>
      </c>
    </row>
    <row r="25358" spans="1:37">
      <c r="A25358" s="37" t="s">
        <v>41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30392</v>
      </c>
      <c r="G25358" s="48">
        <v>30785</v>
      </c>
      <c r="H25358" s="48">
        <v>29653</v>
      </c>
      <c r="I25358" s="48">
        <v>-513</v>
      </c>
      <c r="T25358" s="48">
        <v>-566</v>
      </c>
      <c r="AD25358" s="48">
        <v>-566</v>
      </c>
      <c r="AJ25358" s="49">
        <v>-619</v>
      </c>
      <c r="AK25358" s="49">
        <v>53</v>
      </c>
    </row>
    <row r="25359" spans="1:37">
      <c r="A25359" s="37" t="s">
        <v>41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30902</v>
      </c>
      <c r="G25359" s="48">
        <v>31526</v>
      </c>
      <c r="H25359" s="48">
        <v>30458</v>
      </c>
      <c r="I25359" s="48">
        <v>-424</v>
      </c>
      <c r="T25359" s="48">
        <v>-464</v>
      </c>
      <c r="AD25359" s="48">
        <v>-464</v>
      </c>
      <c r="AJ25359" s="49">
        <v>-644</v>
      </c>
      <c r="AK25359" s="49">
        <v>40</v>
      </c>
    </row>
    <row r="25360" spans="1:37">
      <c r="A25360" s="37" t="s">
        <v>41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31381</v>
      </c>
      <c r="G25360" s="48">
        <v>31924</v>
      </c>
      <c r="H25360" s="48">
        <v>31054</v>
      </c>
      <c r="I25360" s="48">
        <v>-289</v>
      </c>
      <c r="T25360" s="48">
        <v>-326</v>
      </c>
      <c r="AD25360" s="48">
        <v>-326</v>
      </c>
      <c r="AJ25360" s="49">
        <v>-581</v>
      </c>
      <c r="AK25360" s="49">
        <v>37</v>
      </c>
    </row>
    <row r="25361" spans="1:37">
      <c r="A25361" s="37" t="s">
        <v>41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31370</v>
      </c>
      <c r="G25361" s="48">
        <v>31995</v>
      </c>
      <c r="H25361" s="48">
        <v>31097</v>
      </c>
      <c r="I25361" s="48">
        <v>-352</v>
      </c>
      <c r="T25361" s="48">
        <v>-392</v>
      </c>
      <c r="AD25361" s="48">
        <v>-392</v>
      </c>
      <c r="AJ25361" s="49">
        <v>-546</v>
      </c>
      <c r="AK25361" s="49">
        <v>40</v>
      </c>
    </row>
    <row r="25362" spans="1:37">
      <c r="A25362" s="37" t="s">
        <v>41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31230</v>
      </c>
      <c r="G25362" s="48">
        <v>31809</v>
      </c>
      <c r="H25362" s="48">
        <v>30979</v>
      </c>
      <c r="I25362" s="48">
        <v>-288</v>
      </c>
      <c r="T25362" s="48">
        <v>-336</v>
      </c>
      <c r="AD25362" s="48">
        <v>-336</v>
      </c>
      <c r="AJ25362" s="49">
        <v>-542</v>
      </c>
      <c r="AK25362" s="49">
        <v>48</v>
      </c>
    </row>
    <row r="25363" spans="1:37">
      <c r="A25363" s="37" t="s">
        <v>41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30906</v>
      </c>
      <c r="G25363" s="48">
        <v>31409</v>
      </c>
      <c r="H25363" s="48">
        <v>30732</v>
      </c>
      <c r="I25363" s="48">
        <v>-152</v>
      </c>
      <c r="T25363" s="48">
        <v>-182</v>
      </c>
      <c r="AD25363" s="48">
        <v>-182</v>
      </c>
      <c r="AJ25363" s="49">
        <v>-525</v>
      </c>
      <c r="AK25363" s="49">
        <v>30</v>
      </c>
    </row>
    <row r="25364" spans="1:37">
      <c r="A25364" s="37" t="s">
        <v>41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30167</v>
      </c>
      <c r="G25364" s="48">
        <v>30784</v>
      </c>
      <c r="H25364" s="48">
        <v>29933</v>
      </c>
      <c r="I25364" s="48">
        <v>-292</v>
      </c>
      <c r="T25364" s="48">
        <v>-330</v>
      </c>
      <c r="AD25364" s="48">
        <v>-330</v>
      </c>
      <c r="AJ25364" s="49">
        <v>-559</v>
      </c>
      <c r="AK25364" s="49">
        <v>38</v>
      </c>
    </row>
    <row r="25365" spans="1:37">
      <c r="A25365" s="37" t="s">
        <v>41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29457</v>
      </c>
      <c r="G25365" s="48">
        <v>30145</v>
      </c>
      <c r="H25365" s="48">
        <v>29297</v>
      </c>
      <c r="I25365" s="48">
        <v>-330</v>
      </c>
      <c r="T25365" s="48">
        <v>-365</v>
      </c>
      <c r="AD25365" s="48">
        <v>-365</v>
      </c>
      <c r="AJ25365" s="49">
        <v>-518</v>
      </c>
      <c r="AK25365" s="49">
        <v>35</v>
      </c>
    </row>
    <row r="25366" spans="1:37">
      <c r="A25366" s="37" t="s">
        <v>41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28869</v>
      </c>
      <c r="G25366" s="48">
        <v>29934</v>
      </c>
      <c r="H25366" s="48">
        <v>28906</v>
      </c>
      <c r="I25366" s="48">
        <v>-406</v>
      </c>
      <c r="T25366" s="48">
        <v>-447</v>
      </c>
      <c r="AD25366" s="48">
        <v>-447</v>
      </c>
      <c r="AJ25366" s="49">
        <v>-622</v>
      </c>
      <c r="AK25366" s="49">
        <v>41</v>
      </c>
    </row>
    <row r="25367" spans="1:37">
      <c r="A25367" s="37" t="s">
        <v>41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27187</v>
      </c>
      <c r="G25367" s="48">
        <v>28896</v>
      </c>
      <c r="H25367" s="48">
        <v>27964</v>
      </c>
      <c r="I25367" s="48">
        <v>-322</v>
      </c>
      <c r="T25367" s="48">
        <v>-363</v>
      </c>
      <c r="AD25367" s="48">
        <v>-363</v>
      </c>
      <c r="AJ25367" s="49">
        <v>-610</v>
      </c>
      <c r="AK25367" s="49">
        <v>41</v>
      </c>
    </row>
    <row r="25368" spans="1:37">
      <c r="A25368" s="37" t="s">
        <v>41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24591</v>
      </c>
      <c r="G25368" s="48">
        <v>26435</v>
      </c>
      <c r="H25368" s="48">
        <v>25529</v>
      </c>
      <c r="I25368" s="48">
        <v>-343</v>
      </c>
      <c r="T25368" s="48">
        <v>-382</v>
      </c>
      <c r="AD25368" s="48">
        <v>-382</v>
      </c>
      <c r="AJ25368" s="49">
        <v>-563</v>
      </c>
      <c r="AK25368" s="49">
        <v>39</v>
      </c>
    </row>
    <row r="25369" spans="1:37">
      <c r="A25369" s="37" t="s">
        <v>41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21962</v>
      </c>
      <c r="G25369" s="48">
        <v>24015</v>
      </c>
      <c r="H25369" s="48">
        <v>23170</v>
      </c>
      <c r="I25369" s="48">
        <v>-271</v>
      </c>
      <c r="T25369" s="48">
        <v>-309</v>
      </c>
      <c r="AD25369" s="48">
        <v>-309</v>
      </c>
      <c r="AJ25369" s="49">
        <v>-574</v>
      </c>
      <c r="AK25369" s="49">
        <v>38</v>
      </c>
    </row>
    <row r="25370" spans="1:37">
      <c r="A25370" s="37" t="s">
        <v>41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19768</v>
      </c>
      <c r="G25370" s="48">
        <v>21479</v>
      </c>
      <c r="H25370" s="48">
        <v>20818</v>
      </c>
      <c r="I25370" s="48">
        <v>-177</v>
      </c>
      <c r="T25370" s="48">
        <v>-204</v>
      </c>
      <c r="AD25370" s="48">
        <v>-204</v>
      </c>
      <c r="AJ25370" s="49">
        <v>-484</v>
      </c>
      <c r="AK25370" s="49">
        <v>27</v>
      </c>
    </row>
    <row r="25371" spans="1:37">
      <c r="A25371" s="37" t="s">
        <v>41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18625</v>
      </c>
      <c r="G25371" s="48">
        <v>19789</v>
      </c>
      <c r="H25371" s="48">
        <v>19228</v>
      </c>
      <c r="I25371" s="48">
        <v>-128</v>
      </c>
      <c r="T25371" s="48">
        <v>-159</v>
      </c>
      <c r="AD25371" s="48">
        <v>-159</v>
      </c>
      <c r="AJ25371" s="49">
        <v>-433</v>
      </c>
      <c r="AK25371" s="49">
        <v>31</v>
      </c>
    </row>
    <row r="25372" spans="1:37">
      <c r="A25372" s="37" t="s">
        <v>41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17912</v>
      </c>
      <c r="G25372" s="48">
        <v>18808</v>
      </c>
      <c r="H25372" s="48">
        <v>18296</v>
      </c>
      <c r="I25372" s="48">
        <v>-110</v>
      </c>
      <c r="T25372" s="48">
        <v>-141</v>
      </c>
      <c r="AD25372" s="48">
        <v>-141</v>
      </c>
      <c r="AJ25372" s="49">
        <v>-402</v>
      </c>
      <c r="AK25372" s="49">
        <v>31</v>
      </c>
    </row>
    <row r="25373" spans="1:37">
      <c r="A25373" s="37" t="s">
        <v>41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17491</v>
      </c>
      <c r="G25373" s="48">
        <v>18244</v>
      </c>
      <c r="H25373" s="48">
        <v>17714</v>
      </c>
      <c r="I25373" s="48">
        <v>-142</v>
      </c>
      <c r="T25373" s="48">
        <v>-184</v>
      </c>
      <c r="AD25373" s="48">
        <v>-184</v>
      </c>
      <c r="AJ25373" s="49">
        <v>-388</v>
      </c>
      <c r="AK25373" s="49">
        <v>42</v>
      </c>
    </row>
    <row r="25374" spans="1:37">
      <c r="A25374" s="37" t="s">
        <v>41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17870</v>
      </c>
      <c r="G25374" s="48">
        <v>18326</v>
      </c>
      <c r="H25374" s="48">
        <v>17725</v>
      </c>
      <c r="I25374" s="48">
        <v>-211</v>
      </c>
      <c r="T25374" s="48">
        <v>-243</v>
      </c>
      <c r="AD25374" s="48">
        <v>-243</v>
      </c>
      <c r="AJ25374" s="49">
        <v>-390</v>
      </c>
      <c r="AK25374" s="49">
        <v>32</v>
      </c>
    </row>
    <row r="25375" spans="1:37">
      <c r="A25375" s="37" t="s">
        <v>41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19453</v>
      </c>
      <c r="G25375" s="48">
        <v>19466</v>
      </c>
      <c r="H25375" s="48">
        <v>18825</v>
      </c>
      <c r="I25375" s="48">
        <v>-221</v>
      </c>
      <c r="T25375" s="48">
        <v>-265</v>
      </c>
      <c r="AD25375" s="48">
        <v>-265</v>
      </c>
      <c r="AJ25375" s="49">
        <v>-420</v>
      </c>
      <c r="AK25375" s="49">
        <v>44</v>
      </c>
    </row>
    <row r="25376" spans="1:37">
      <c r="A25376" s="37" t="s">
        <v>41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21386</v>
      </c>
      <c r="G25376" s="48">
        <v>21587</v>
      </c>
      <c r="H25376" s="48">
        <v>20908</v>
      </c>
      <c r="I25376" s="48">
        <v>-222</v>
      </c>
      <c r="T25376" s="48">
        <v>-271</v>
      </c>
      <c r="AD25376" s="48">
        <v>-271</v>
      </c>
      <c r="AJ25376" s="49">
        <v>-457</v>
      </c>
      <c r="AK25376" s="49">
        <v>49</v>
      </c>
    </row>
    <row r="25377" spans="1:37">
      <c r="A25377" s="37" t="s">
        <v>41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22438</v>
      </c>
      <c r="G25377" s="48">
        <v>23164</v>
      </c>
      <c r="H25377" s="48">
        <v>22487</v>
      </c>
      <c r="I25377" s="48">
        <v>-193</v>
      </c>
      <c r="T25377" s="48">
        <v>-254</v>
      </c>
      <c r="AD25377" s="48">
        <v>-254</v>
      </c>
      <c r="AJ25377" s="49">
        <v>-484</v>
      </c>
      <c r="AK25377" s="49">
        <v>61</v>
      </c>
    </row>
    <row r="25378" spans="1:37">
      <c r="A25378" s="37" t="s">
        <v>41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24167</v>
      </c>
      <c r="G25378" s="48">
        <v>25210</v>
      </c>
      <c r="H25378" s="48">
        <v>24446</v>
      </c>
      <c r="I25378" s="48">
        <v>-268</v>
      </c>
      <c r="T25378" s="48">
        <v>-321</v>
      </c>
      <c r="AD25378" s="48">
        <v>-321</v>
      </c>
      <c r="AJ25378" s="49">
        <v>-496</v>
      </c>
      <c r="AK25378" s="49">
        <v>53</v>
      </c>
    </row>
    <row r="25379" spans="1:37">
      <c r="A25379" s="37" t="s">
        <v>41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26395</v>
      </c>
      <c r="G25379" s="48">
        <v>27627</v>
      </c>
      <c r="H25379" s="48">
        <v>26673</v>
      </c>
      <c r="I25379" s="48">
        <v>-429</v>
      </c>
      <c r="T25379" s="48">
        <v>-491</v>
      </c>
      <c r="AD25379" s="48">
        <v>-491</v>
      </c>
      <c r="AJ25379" s="49">
        <v>-525</v>
      </c>
      <c r="AK25379" s="49">
        <v>62</v>
      </c>
    </row>
    <row r="25380" spans="1:37">
      <c r="A25380" s="37" t="s">
        <v>41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28479</v>
      </c>
      <c r="G25380" s="48">
        <v>30006</v>
      </c>
      <c r="H25380" s="48">
        <v>28836</v>
      </c>
      <c r="I25380" s="48">
        <v>-599</v>
      </c>
      <c r="T25380" s="48">
        <v>-658</v>
      </c>
      <c r="AD25380" s="48">
        <v>-658</v>
      </c>
      <c r="AJ25380" s="49">
        <v>-571</v>
      </c>
      <c r="AK25380" s="49">
        <v>59</v>
      </c>
    </row>
    <row r="25381" spans="1:37">
      <c r="A25381" s="37" t="s">
        <v>41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29957</v>
      </c>
      <c r="G25381" s="48">
        <v>32240</v>
      </c>
      <c r="H25381" s="48">
        <v>31049</v>
      </c>
      <c r="I25381" s="48">
        <v>-533</v>
      </c>
      <c r="T25381" s="48">
        <v>-591</v>
      </c>
      <c r="AD25381" s="48">
        <v>-591</v>
      </c>
      <c r="AJ25381" s="49">
        <v>-658</v>
      </c>
      <c r="AK25381" s="49">
        <v>58</v>
      </c>
    </row>
    <row r="25382" spans="1:37">
      <c r="A25382" s="37" t="s">
        <v>41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31517</v>
      </c>
      <c r="G25382" s="48">
        <v>34200</v>
      </c>
      <c r="H25382" s="48">
        <v>32977</v>
      </c>
      <c r="I25382" s="48">
        <v>-637</v>
      </c>
      <c r="T25382" s="48">
        <v>-702</v>
      </c>
      <c r="AD25382" s="48">
        <v>-702</v>
      </c>
      <c r="AJ25382" s="49">
        <v>-586</v>
      </c>
      <c r="AK25382" s="49">
        <v>65</v>
      </c>
    </row>
    <row r="25383" spans="1:37">
      <c r="A25383" s="37" t="s">
        <v>41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32829</v>
      </c>
      <c r="G25383" s="48">
        <v>35954</v>
      </c>
      <c r="H25383" s="48">
        <v>34728</v>
      </c>
      <c r="I25383" s="48">
        <v>-755</v>
      </c>
      <c r="T25383" s="48">
        <v>-819</v>
      </c>
      <c r="AD25383" s="48">
        <v>-819</v>
      </c>
      <c r="AJ25383" s="49">
        <v>-471</v>
      </c>
      <c r="AK25383" s="49">
        <v>64</v>
      </c>
    </row>
    <row r="25384" spans="1:37">
      <c r="A25384" s="37" t="s">
        <v>41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32660</v>
      </c>
      <c r="G25384" s="48">
        <v>37412</v>
      </c>
      <c r="H25384" s="48">
        <v>35967</v>
      </c>
      <c r="I25384" s="48">
        <v>-944</v>
      </c>
      <c r="T25384" s="48">
        <v>-1014</v>
      </c>
      <c r="AD25384" s="48">
        <v>-1014</v>
      </c>
      <c r="AJ25384" s="49">
        <v>-501</v>
      </c>
      <c r="AK25384" s="49">
        <v>70</v>
      </c>
    </row>
    <row r="25385" spans="1:37">
      <c r="A25385" s="37" t="s">
        <v>41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32710</v>
      </c>
      <c r="G25385" s="48">
        <v>38475</v>
      </c>
      <c r="H25385" s="48">
        <v>37120</v>
      </c>
      <c r="I25385" s="48">
        <v>-806</v>
      </c>
      <c r="T25385" s="48">
        <v>-871</v>
      </c>
      <c r="AD25385" s="48">
        <v>-871</v>
      </c>
      <c r="AJ25385" s="49">
        <v>-549</v>
      </c>
      <c r="AK25385" s="49">
        <v>65</v>
      </c>
    </row>
    <row r="25386" spans="1:37">
      <c r="A25386" s="37" t="s">
        <v>41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32890</v>
      </c>
      <c r="G25386" s="48">
        <v>38848</v>
      </c>
      <c r="H25386" s="48">
        <v>37555</v>
      </c>
      <c r="I25386" s="48">
        <v>-823</v>
      </c>
      <c r="T25386" s="48">
        <v>-889</v>
      </c>
      <c r="AD25386" s="48">
        <v>-889</v>
      </c>
      <c r="AJ25386" s="49">
        <v>-470</v>
      </c>
      <c r="AK25386" s="49">
        <v>66</v>
      </c>
    </row>
    <row r="25387" spans="1:37">
      <c r="A25387" s="37" t="s">
        <v>41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32612</v>
      </c>
      <c r="G25387" s="48">
        <v>38415</v>
      </c>
      <c r="H25387" s="48">
        <v>37051</v>
      </c>
      <c r="I25387" s="48">
        <v>-858</v>
      </c>
      <c r="T25387" s="48">
        <v>-917</v>
      </c>
      <c r="AD25387" s="48">
        <v>-917</v>
      </c>
      <c r="AJ25387" s="49">
        <v>-506</v>
      </c>
      <c r="AK25387" s="49">
        <v>59</v>
      </c>
    </row>
    <row r="25388" spans="1:37">
      <c r="A25388" s="37" t="s">
        <v>41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31696</v>
      </c>
      <c r="G25388" s="48">
        <v>37203</v>
      </c>
      <c r="H25388" s="48">
        <v>35719</v>
      </c>
      <c r="I25388" s="48">
        <v>-940</v>
      </c>
      <c r="T25388" s="48">
        <v>-1001</v>
      </c>
      <c r="AD25388" s="48">
        <v>-1001</v>
      </c>
      <c r="AJ25388" s="49">
        <v>-544</v>
      </c>
      <c r="AK25388" s="49">
        <v>61</v>
      </c>
    </row>
    <row r="25389" spans="1:37">
      <c r="A25389" s="37" t="s">
        <v>41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30664</v>
      </c>
      <c r="G25389" s="48">
        <v>35372</v>
      </c>
      <c r="H25389" s="48">
        <v>34253</v>
      </c>
      <c r="I25389" s="48">
        <v>-566</v>
      </c>
      <c r="T25389" s="48">
        <v>-619</v>
      </c>
      <c r="AD25389" s="48">
        <v>-619</v>
      </c>
      <c r="AJ25389" s="49">
        <v>-553</v>
      </c>
      <c r="AK25389" s="49">
        <v>53</v>
      </c>
    </row>
    <row r="25390" spans="1:37">
      <c r="A25390" s="37" t="s">
        <v>41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29871</v>
      </c>
      <c r="G25390" s="48">
        <v>34382</v>
      </c>
      <c r="H25390" s="48">
        <v>33180</v>
      </c>
      <c r="I25390" s="48">
        <v>-641</v>
      </c>
      <c r="T25390" s="48">
        <v>-685</v>
      </c>
      <c r="AD25390" s="48">
        <v>-685</v>
      </c>
      <c r="AJ25390" s="49">
        <v>-561</v>
      </c>
      <c r="AK25390" s="49">
        <v>44</v>
      </c>
    </row>
    <row r="25391" spans="1:37">
      <c r="A25391" s="37" t="s">
        <v>41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28086</v>
      </c>
      <c r="G25391" s="48">
        <v>32538</v>
      </c>
      <c r="H25391" s="48">
        <v>31459</v>
      </c>
      <c r="I25391" s="48">
        <v>-549</v>
      </c>
      <c r="T25391" s="48">
        <v>-595</v>
      </c>
      <c r="AD25391" s="48">
        <v>-595</v>
      </c>
      <c r="AJ25391" s="49">
        <v>-530</v>
      </c>
      <c r="AK25391" s="49">
        <v>46</v>
      </c>
    </row>
    <row r="25392" spans="1:37">
      <c r="A25392" s="37" t="s">
        <v>41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25330</v>
      </c>
      <c r="G25392" s="48">
        <v>29711</v>
      </c>
      <c r="H25392" s="48">
        <v>28667</v>
      </c>
      <c r="I25392" s="48">
        <v>-472</v>
      </c>
      <c r="T25392" s="48">
        <v>-507</v>
      </c>
      <c r="AD25392" s="48">
        <v>-507</v>
      </c>
      <c r="AJ25392" s="49">
        <v>-572</v>
      </c>
      <c r="AK25392" s="49">
        <v>35</v>
      </c>
    </row>
    <row r="25393" spans="1:37">
      <c r="A25393" s="37" t="s">
        <v>41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22688</v>
      </c>
      <c r="G25393" s="48">
        <v>26575</v>
      </c>
      <c r="H25393" s="48">
        <v>25682</v>
      </c>
      <c r="I25393" s="48">
        <v>-291</v>
      </c>
      <c r="T25393" s="48">
        <v>-312</v>
      </c>
      <c r="AD25393" s="48">
        <v>-312</v>
      </c>
      <c r="AJ25393" s="49">
        <v>-602</v>
      </c>
      <c r="AK25393" s="49">
        <v>21</v>
      </c>
    </row>
    <row r="25394" spans="1:37">
      <c r="A25394" s="37" t="s">
        <v>41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20704</v>
      </c>
      <c r="G25394" s="48">
        <v>23735</v>
      </c>
      <c r="H25394" s="48">
        <v>22995</v>
      </c>
      <c r="I25394" s="48">
        <v>-188</v>
      </c>
      <c r="T25394" s="48">
        <v>-219</v>
      </c>
      <c r="AD25394" s="48">
        <v>-219</v>
      </c>
      <c r="AJ25394" s="49">
        <v>-552</v>
      </c>
      <c r="AK25394" s="49">
        <v>31</v>
      </c>
    </row>
    <row r="25395" spans="1:37">
      <c r="A25395" s="37" t="s">
        <v>41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19331</v>
      </c>
      <c r="G25395" s="48">
        <v>21841</v>
      </c>
      <c r="H25395" s="48">
        <v>21349</v>
      </c>
      <c r="I25395" s="48">
        <v>-25</v>
      </c>
      <c r="T25395" s="48">
        <v>-46</v>
      </c>
      <c r="AD25395" s="48">
        <v>-46</v>
      </c>
      <c r="AJ25395" s="49">
        <v>-467</v>
      </c>
      <c r="AK25395" s="49">
        <v>21</v>
      </c>
    </row>
    <row r="25396" spans="1:37">
      <c r="A25396" s="37" t="s">
        <v>41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18900</v>
      </c>
      <c r="G25396" s="48">
        <v>20570</v>
      </c>
      <c r="H25396" s="48">
        <v>20149</v>
      </c>
      <c r="I25396" s="48">
        <v>15</v>
      </c>
      <c r="T25396" s="48">
        <v>-11</v>
      </c>
      <c r="AD25396" s="48">
        <v>-11</v>
      </c>
      <c r="AJ25396" s="49">
        <v>-436</v>
      </c>
      <c r="AK25396" s="49">
        <v>26</v>
      </c>
    </row>
    <row r="25397" spans="1:37">
      <c r="A25397" s="37" t="s">
        <v>41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18397</v>
      </c>
      <c r="G25397" s="48">
        <v>19855</v>
      </c>
      <c r="H25397" s="48">
        <v>19383</v>
      </c>
      <c r="I25397" s="48">
        <v>-55</v>
      </c>
      <c r="T25397" s="48">
        <v>-83</v>
      </c>
      <c r="AD25397" s="48">
        <v>-83</v>
      </c>
      <c r="AJ25397" s="49">
        <v>-417</v>
      </c>
      <c r="AK25397" s="49">
        <v>28</v>
      </c>
    </row>
    <row r="25398" spans="1:37">
      <c r="A25398" s="37" t="s">
        <v>41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18634</v>
      </c>
      <c r="G25398" s="48">
        <v>19747</v>
      </c>
      <c r="H25398" s="48">
        <v>19221</v>
      </c>
      <c r="I25398" s="48">
        <v>-113</v>
      </c>
      <c r="T25398" s="48">
        <v>-138</v>
      </c>
      <c r="AD25398" s="48">
        <v>-138</v>
      </c>
      <c r="AJ25398" s="49">
        <v>-413</v>
      </c>
      <c r="AK25398" s="49">
        <v>25</v>
      </c>
    </row>
    <row r="25399" spans="1:37">
      <c r="A25399" s="37" t="s">
        <v>41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19808</v>
      </c>
      <c r="G25399" s="48">
        <v>20773</v>
      </c>
      <c r="H25399" s="48">
        <v>20217</v>
      </c>
      <c r="I25399" s="48">
        <v>-106</v>
      </c>
      <c r="T25399" s="48">
        <v>-136</v>
      </c>
      <c r="AD25399" s="48">
        <v>-136</v>
      </c>
      <c r="AJ25399" s="49">
        <v>-450</v>
      </c>
      <c r="AK25399" s="49">
        <v>30</v>
      </c>
    </row>
    <row r="25400" spans="1:37">
      <c r="A25400" s="37" t="s">
        <v>41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21705</v>
      </c>
      <c r="G25400" s="48">
        <v>22789</v>
      </c>
      <c r="H25400" s="48">
        <v>22197</v>
      </c>
      <c r="I25400" s="48">
        <v>-85</v>
      </c>
      <c r="T25400" s="48">
        <v>-119</v>
      </c>
      <c r="AD25400" s="48">
        <v>-119</v>
      </c>
      <c r="AJ25400" s="49">
        <v>-507</v>
      </c>
      <c r="AK25400" s="49">
        <v>34</v>
      </c>
    </row>
    <row r="25401" spans="1:37">
      <c r="A25401" s="37" t="s">
        <v>41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22937</v>
      </c>
      <c r="G25401" s="48">
        <v>24142</v>
      </c>
      <c r="H25401" s="48">
        <v>23601</v>
      </c>
      <c r="I25401" s="48">
        <v>-85</v>
      </c>
      <c r="T25401" s="48">
        <v>-123</v>
      </c>
      <c r="AD25401" s="48">
        <v>-123</v>
      </c>
      <c r="AJ25401" s="49">
        <v>-456</v>
      </c>
      <c r="AK25401" s="49">
        <v>38</v>
      </c>
    </row>
    <row r="25402" spans="1:37">
      <c r="A25402" s="37" t="s">
        <v>41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24667</v>
      </c>
      <c r="G25402" s="48">
        <v>26019</v>
      </c>
      <c r="H25402" s="48">
        <v>25447</v>
      </c>
      <c r="I25402" s="48">
        <v>-147</v>
      </c>
      <c r="T25402" s="48">
        <v>-185</v>
      </c>
      <c r="AD25402" s="48">
        <v>-185</v>
      </c>
      <c r="AJ25402" s="49">
        <v>-425</v>
      </c>
      <c r="AK25402" s="49">
        <v>38</v>
      </c>
    </row>
    <row r="25403" spans="1:37">
      <c r="A25403" s="37" t="s">
        <v>41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27212</v>
      </c>
      <c r="G25403" s="48">
        <v>29045</v>
      </c>
      <c r="H25403" s="48">
        <v>28041</v>
      </c>
      <c r="I25403" s="48">
        <v>-393</v>
      </c>
      <c r="T25403" s="48">
        <v>-435</v>
      </c>
      <c r="AD25403" s="48">
        <v>-435</v>
      </c>
      <c r="AJ25403" s="49">
        <v>-611</v>
      </c>
      <c r="AK25403" s="49">
        <v>42</v>
      </c>
    </row>
    <row r="25404" spans="1:37">
      <c r="A25404" s="37" t="s">
        <v>41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29295</v>
      </c>
      <c r="G25404" s="48">
        <v>30788</v>
      </c>
      <c r="H25404" s="48">
        <v>29740</v>
      </c>
      <c r="I25404" s="48">
        <v>-532</v>
      </c>
      <c r="T25404" s="48">
        <v>-574</v>
      </c>
      <c r="AD25404" s="48">
        <v>-574</v>
      </c>
      <c r="AJ25404" s="49">
        <v>-516</v>
      </c>
      <c r="AK25404" s="49">
        <v>42</v>
      </c>
    </row>
    <row r="25405" spans="1:37">
      <c r="A25405" s="37" t="s">
        <v>41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31067</v>
      </c>
      <c r="G25405" s="48">
        <v>33330</v>
      </c>
      <c r="H25405" s="48">
        <v>32181</v>
      </c>
      <c r="I25405" s="48">
        <v>-616</v>
      </c>
      <c r="T25405" s="48">
        <v>-665</v>
      </c>
      <c r="AD25405" s="48">
        <v>-665</v>
      </c>
      <c r="AJ25405" s="49">
        <v>-533</v>
      </c>
      <c r="AK25405" s="49">
        <v>49</v>
      </c>
    </row>
    <row r="25406" spans="1:37">
      <c r="A25406" s="37" t="s">
        <v>41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32802</v>
      </c>
      <c r="G25406" s="48">
        <v>35522</v>
      </c>
      <c r="H25406" s="48">
        <v>34183</v>
      </c>
      <c r="I25406" s="48">
        <v>-787</v>
      </c>
      <c r="T25406" s="48">
        <v>-833</v>
      </c>
      <c r="AD25406" s="48">
        <v>-833</v>
      </c>
      <c r="AJ25406" s="49">
        <v>-552</v>
      </c>
      <c r="AK25406" s="49">
        <v>46</v>
      </c>
    </row>
    <row r="25407" spans="1:37">
      <c r="A25407" s="37" t="s">
        <v>41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33371</v>
      </c>
      <c r="G25407" s="48">
        <v>37233</v>
      </c>
      <c r="H25407" s="48">
        <v>35957</v>
      </c>
      <c r="I25407" s="48">
        <v>-871</v>
      </c>
      <c r="T25407" s="48">
        <v>-925</v>
      </c>
      <c r="AD25407" s="48">
        <v>-925</v>
      </c>
      <c r="AJ25407" s="49">
        <v>-405</v>
      </c>
      <c r="AK25407" s="49">
        <v>54</v>
      </c>
    </row>
    <row r="25408" spans="1:37">
      <c r="A25408" s="37" t="s">
        <v>41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33666</v>
      </c>
      <c r="G25408" s="48">
        <v>38236</v>
      </c>
      <c r="H25408" s="48">
        <v>36894</v>
      </c>
      <c r="I25408" s="48">
        <v>-963</v>
      </c>
      <c r="T25408" s="48">
        <v>-1001</v>
      </c>
      <c r="AD25408" s="48">
        <v>-1001</v>
      </c>
      <c r="AJ25408" s="49">
        <v>-379</v>
      </c>
      <c r="AK25408" s="49">
        <v>38</v>
      </c>
    </row>
    <row r="25409" spans="1:37">
      <c r="A25409" s="37" t="s">
        <v>41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33719</v>
      </c>
      <c r="G25409" s="48">
        <v>38267</v>
      </c>
      <c r="H25409" s="48">
        <v>36824</v>
      </c>
      <c r="I25409" s="48">
        <v>-1074</v>
      </c>
      <c r="T25409" s="48">
        <v>-1121</v>
      </c>
      <c r="AD25409" s="48">
        <v>-1121</v>
      </c>
      <c r="AJ25409" s="49">
        <v>-369</v>
      </c>
      <c r="AK25409" s="49">
        <v>47</v>
      </c>
    </row>
    <row r="25410" spans="1:37">
      <c r="A25410" s="37" t="s">
        <v>41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33453</v>
      </c>
      <c r="G25410" s="48">
        <v>37996</v>
      </c>
      <c r="H25410" s="48">
        <v>36570</v>
      </c>
      <c r="I25410" s="48">
        <v>-1064</v>
      </c>
      <c r="T25410" s="48">
        <v>-1117</v>
      </c>
      <c r="AD25410" s="48">
        <v>-1117</v>
      </c>
      <c r="AJ25410" s="49">
        <v>-362</v>
      </c>
      <c r="AK25410" s="49">
        <v>53</v>
      </c>
    </row>
    <row r="25411" spans="1:37">
      <c r="A25411" s="37" t="s">
        <v>41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32491</v>
      </c>
      <c r="G25411" s="48">
        <v>37458</v>
      </c>
      <c r="H25411" s="48">
        <v>36194</v>
      </c>
      <c r="I25411" s="48">
        <v>-878</v>
      </c>
      <c r="T25411" s="48">
        <v>-923</v>
      </c>
      <c r="AD25411" s="48">
        <v>-923</v>
      </c>
      <c r="AJ25411" s="49">
        <v>-386</v>
      </c>
      <c r="AK25411" s="49">
        <v>45</v>
      </c>
    </row>
    <row r="25412" spans="1:37">
      <c r="A25412" s="37" t="s">
        <v>41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31506</v>
      </c>
      <c r="G25412" s="48">
        <v>36271</v>
      </c>
      <c r="H25412" s="48">
        <v>35086</v>
      </c>
      <c r="I25412" s="48">
        <v>-795</v>
      </c>
      <c r="T25412" s="48">
        <v>-835</v>
      </c>
      <c r="AD25412" s="48">
        <v>-835</v>
      </c>
      <c r="AJ25412" s="49">
        <v>-390</v>
      </c>
      <c r="AK25412" s="49">
        <v>40</v>
      </c>
    </row>
    <row r="25413" spans="1:37">
      <c r="A25413" s="37" t="s">
        <v>41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30336</v>
      </c>
      <c r="G25413" s="48">
        <v>34634</v>
      </c>
      <c r="H25413" s="48">
        <v>33396</v>
      </c>
      <c r="I25413" s="48">
        <v>-806</v>
      </c>
      <c r="T25413" s="48">
        <v>-848</v>
      </c>
      <c r="AD25413" s="48">
        <v>-848</v>
      </c>
      <c r="AJ25413" s="49">
        <v>-432</v>
      </c>
      <c r="AK25413" s="49">
        <v>42</v>
      </c>
    </row>
    <row r="25414" spans="1:37">
      <c r="A25414" s="37" t="s">
        <v>41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29885</v>
      </c>
      <c r="G25414" s="48">
        <v>33622</v>
      </c>
      <c r="H25414" s="48">
        <v>32527</v>
      </c>
      <c r="I25414" s="48">
        <v>-624</v>
      </c>
      <c r="T25414" s="48">
        <v>-658</v>
      </c>
      <c r="AD25414" s="48">
        <v>-658</v>
      </c>
      <c r="AJ25414" s="49">
        <v>-471</v>
      </c>
      <c r="AK25414" s="49">
        <v>34</v>
      </c>
    </row>
    <row r="25415" spans="1:37">
      <c r="A25415" s="37" t="s">
        <v>41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28105</v>
      </c>
      <c r="G25415" s="48">
        <v>31990</v>
      </c>
      <c r="H25415" s="48">
        <v>31076</v>
      </c>
      <c r="I25415" s="48">
        <v>-378</v>
      </c>
      <c r="T25415" s="48">
        <v>-409</v>
      </c>
      <c r="AD25415" s="48">
        <v>-409</v>
      </c>
      <c r="AJ25415" s="49">
        <v>-536</v>
      </c>
      <c r="AK25415" s="49">
        <v>31</v>
      </c>
    </row>
    <row r="25416" spans="1:37">
      <c r="A25416" s="37" t="s">
        <v>41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25440</v>
      </c>
      <c r="G25416" s="48">
        <v>29291</v>
      </c>
      <c r="H25416" s="48">
        <v>28298</v>
      </c>
      <c r="I25416" s="48">
        <v>-455</v>
      </c>
      <c r="T25416" s="48">
        <v>-493</v>
      </c>
      <c r="AD25416" s="48">
        <v>-493</v>
      </c>
      <c r="AJ25416" s="49">
        <v>-538</v>
      </c>
      <c r="AK25416" s="49">
        <v>38</v>
      </c>
    </row>
    <row r="25417" spans="1:37">
      <c r="A25417" s="37" t="s">
        <v>41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22785</v>
      </c>
      <c r="G25417" s="48">
        <v>26372</v>
      </c>
      <c r="H25417" s="48">
        <v>25541</v>
      </c>
      <c r="I25417" s="48">
        <v>-290</v>
      </c>
      <c r="T25417" s="48">
        <v>-310</v>
      </c>
      <c r="AD25417" s="48">
        <v>-310</v>
      </c>
      <c r="AJ25417" s="49">
        <v>-541</v>
      </c>
      <c r="AK25417" s="49">
        <v>20</v>
      </c>
    </row>
    <row r="25418" spans="1:37">
      <c r="A25418" s="37" t="s">
        <v>41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21441</v>
      </c>
      <c r="G25418" s="48">
        <v>23932</v>
      </c>
      <c r="H25418" s="48">
        <v>23221</v>
      </c>
      <c r="I25418" s="48">
        <v>-125</v>
      </c>
      <c r="T25418" s="48">
        <v>-146</v>
      </c>
      <c r="AD25418" s="48">
        <v>-146</v>
      </c>
      <c r="AJ25418" s="49">
        <v>-586</v>
      </c>
      <c r="AK25418" s="49">
        <v>21</v>
      </c>
    </row>
    <row r="25419" spans="1:37">
      <c r="A25419" s="37" t="s">
        <v>41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20142</v>
      </c>
      <c r="G25419" s="48">
        <v>22068</v>
      </c>
      <c r="H25419" s="48">
        <v>21623</v>
      </c>
      <c r="I25419" s="48">
        <v>41</v>
      </c>
      <c r="T25419" s="48">
        <v>21</v>
      </c>
      <c r="AD25419" s="48">
        <v>21</v>
      </c>
      <c r="AJ25419" s="49">
        <v>-486</v>
      </c>
      <c r="AK25419" s="49">
        <v>20</v>
      </c>
    </row>
    <row r="25420" spans="1:37">
      <c r="A25420" s="37" t="s">
        <v>41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19270</v>
      </c>
      <c r="G25420" s="48">
        <v>20877</v>
      </c>
      <c r="H25420" s="48">
        <v>20451</v>
      </c>
      <c r="I25420" s="48">
        <v>46</v>
      </c>
      <c r="T25420" s="48">
        <v>20</v>
      </c>
      <c r="AD25420" s="48">
        <v>20</v>
      </c>
      <c r="AJ25420" s="49">
        <v>-472</v>
      </c>
      <c r="AK25420" s="49">
        <v>26</v>
      </c>
    </row>
    <row r="25421" spans="1:37">
      <c r="A25421" s="37" t="s">
        <v>41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18829</v>
      </c>
      <c r="G25421" s="48">
        <v>20143</v>
      </c>
      <c r="H25421" s="48">
        <v>19716</v>
      </c>
      <c r="I25421" s="48">
        <v>41</v>
      </c>
      <c r="T25421" s="48">
        <v>22</v>
      </c>
      <c r="AD25421" s="48">
        <v>22</v>
      </c>
      <c r="AJ25421" s="49">
        <v>-468</v>
      </c>
      <c r="AK25421" s="49">
        <v>19</v>
      </c>
    </row>
    <row r="25422" spans="1:37">
      <c r="A25422" s="37" t="s">
        <v>41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19037</v>
      </c>
      <c r="G25422" s="48">
        <v>20014</v>
      </c>
      <c r="H25422" s="48">
        <v>19571</v>
      </c>
      <c r="I25422" s="48">
        <v>19</v>
      </c>
      <c r="T25422" s="48">
        <v>-4</v>
      </c>
      <c r="AD25422" s="48">
        <v>-4</v>
      </c>
      <c r="AJ25422" s="49">
        <v>-462</v>
      </c>
      <c r="AK25422" s="49">
        <v>23</v>
      </c>
    </row>
    <row r="25423" spans="1:37">
      <c r="A25423" s="37" t="s">
        <v>41</v>
      </c>
      <c r="B25423" s="38">
        <v>43245.416666666664</v>
      </c>
      <c r="C25423" s="39">
        <v>43245</v>
      </c>
      <c r="D25423" s="38">
        <v>43245.25</v>
      </c>
      <c r="E25423" s="40" t="s">
        <v>239</v>
      </c>
      <c r="F25423" s="48">
        <v>20345</v>
      </c>
      <c r="G25423" s="48">
        <v>20949</v>
      </c>
      <c r="H25423" s="48">
        <v>20488</v>
      </c>
      <c r="I25423" s="48">
        <v>-3</v>
      </c>
      <c r="T25423" s="48">
        <v>-27</v>
      </c>
      <c r="AD25423" s="48">
        <v>-27</v>
      </c>
      <c r="AJ25423" s="49">
        <v>-458</v>
      </c>
      <c r="AK25423" s="49">
        <v>24</v>
      </c>
    </row>
    <row r="25424" spans="1:37">
      <c r="A25424" s="37" t="s">
        <v>41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22005</v>
      </c>
      <c r="G25424" s="48">
        <v>22747</v>
      </c>
      <c r="H25424" s="48">
        <v>22271</v>
      </c>
      <c r="I25424" s="48">
        <v>1</v>
      </c>
      <c r="T25424" s="48">
        <v>-19</v>
      </c>
      <c r="AD25424" s="48">
        <v>-19</v>
      </c>
      <c r="AJ25424" s="49">
        <v>-477</v>
      </c>
      <c r="AK25424" s="49">
        <v>20</v>
      </c>
    </row>
    <row r="25425" spans="1:37">
      <c r="A25425" s="37" t="s">
        <v>41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23263</v>
      </c>
      <c r="G25425" s="48">
        <v>24282</v>
      </c>
      <c r="H25425" s="48">
        <v>23387</v>
      </c>
      <c r="I25425" s="48">
        <v>-393</v>
      </c>
      <c r="T25425" s="48">
        <v>-428</v>
      </c>
      <c r="AD25425" s="48">
        <v>-428</v>
      </c>
      <c r="AJ25425" s="49">
        <v>-502</v>
      </c>
      <c r="AK25425" s="49">
        <v>35</v>
      </c>
    </row>
    <row r="25426" spans="1:37">
      <c r="A25426" s="37" t="s">
        <v>41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25096</v>
      </c>
      <c r="G25426" s="48">
        <v>26221</v>
      </c>
      <c r="H25426" s="48">
        <v>25254</v>
      </c>
      <c r="I25426" s="48">
        <v>-486</v>
      </c>
      <c r="T25426" s="48">
        <v>-528</v>
      </c>
      <c r="AD25426" s="48">
        <v>-528</v>
      </c>
      <c r="AJ25426" s="49">
        <v>-481</v>
      </c>
      <c r="AK25426" s="49">
        <v>42</v>
      </c>
    </row>
    <row r="25427" spans="1:37">
      <c r="A25427" s="37" t="s">
        <v>41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27089</v>
      </c>
      <c r="G25427" s="48">
        <v>28581</v>
      </c>
      <c r="H25427" s="48">
        <v>27365</v>
      </c>
      <c r="I25427" s="48">
        <v>-685</v>
      </c>
      <c r="T25427" s="48">
        <v>-727</v>
      </c>
      <c r="AD25427" s="48">
        <v>-727</v>
      </c>
      <c r="AJ25427" s="49">
        <v>-531</v>
      </c>
      <c r="AK25427" s="49">
        <v>42</v>
      </c>
    </row>
    <row r="25428" spans="1:37">
      <c r="A25428" s="37" t="s">
        <v>41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28941</v>
      </c>
      <c r="G25428" s="48">
        <v>30901</v>
      </c>
      <c r="H25428" s="48">
        <v>29705</v>
      </c>
      <c r="I25428" s="48">
        <v>-684</v>
      </c>
      <c r="T25428" s="48">
        <v>-722</v>
      </c>
      <c r="AD25428" s="48">
        <v>-722</v>
      </c>
      <c r="AJ25428" s="49">
        <v>-512</v>
      </c>
      <c r="AK25428" s="49">
        <v>38</v>
      </c>
    </row>
    <row r="25429" spans="1:37">
      <c r="A25429" s="37" t="s">
        <v>41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30601</v>
      </c>
      <c r="G25429" s="48">
        <v>32839</v>
      </c>
      <c r="H25429" s="48">
        <v>31714</v>
      </c>
      <c r="I25429" s="48">
        <v>-630</v>
      </c>
      <c r="T25429" s="48">
        <v>-674</v>
      </c>
      <c r="AD25429" s="48">
        <v>-674</v>
      </c>
      <c r="AJ25429" s="49">
        <v>-495</v>
      </c>
      <c r="AK25429" s="49">
        <v>44</v>
      </c>
    </row>
    <row r="25430" spans="1:37">
      <c r="A25430" s="37" t="s">
        <v>41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31685</v>
      </c>
      <c r="G25430" s="48">
        <v>34043</v>
      </c>
      <c r="H25430" s="48">
        <v>32856</v>
      </c>
      <c r="I25430" s="48">
        <v>-787</v>
      </c>
      <c r="T25430" s="48">
        <v>-835</v>
      </c>
      <c r="AD25430" s="48">
        <v>-835</v>
      </c>
      <c r="AJ25430" s="49">
        <v>-400</v>
      </c>
      <c r="AK25430" s="49">
        <v>48</v>
      </c>
    </row>
    <row r="25431" spans="1:37">
      <c r="A25431" s="37" t="s">
        <v>41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32187</v>
      </c>
      <c r="G25431" s="48">
        <v>34641</v>
      </c>
      <c r="H25431" s="48">
        <v>33366</v>
      </c>
      <c r="I25431" s="48">
        <v>-909</v>
      </c>
      <c r="T25431" s="48">
        <v>-958</v>
      </c>
      <c r="AD25431" s="48">
        <v>-958</v>
      </c>
      <c r="AJ25431" s="49">
        <v>-366</v>
      </c>
      <c r="AK25431" s="49">
        <v>49</v>
      </c>
    </row>
    <row r="25432" spans="1:37">
      <c r="A25432" s="37" t="s">
        <v>41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32120</v>
      </c>
      <c r="G25432" s="48">
        <v>34488</v>
      </c>
      <c r="H25432" s="48">
        <v>32963</v>
      </c>
      <c r="I25432" s="48">
        <v>-1045</v>
      </c>
      <c r="T25432" s="48">
        <v>-1101</v>
      </c>
      <c r="AD25432" s="48">
        <v>-1101</v>
      </c>
      <c r="AJ25432" s="49">
        <v>-480</v>
      </c>
      <c r="AK25432" s="49">
        <v>56</v>
      </c>
    </row>
    <row r="25433" spans="1:37">
      <c r="A25433" s="37" t="s">
        <v>41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31683</v>
      </c>
      <c r="G25433" s="48">
        <v>33622</v>
      </c>
      <c r="H25433" s="48">
        <v>32122</v>
      </c>
      <c r="I25433" s="48">
        <v>-934</v>
      </c>
      <c r="T25433" s="48">
        <v>-982</v>
      </c>
      <c r="AD25433" s="48">
        <v>-982</v>
      </c>
      <c r="AJ25433" s="49">
        <v>-566</v>
      </c>
      <c r="AK25433" s="49">
        <v>48</v>
      </c>
    </row>
    <row r="25434" spans="1:37">
      <c r="A25434" s="37" t="s">
        <v>41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31294</v>
      </c>
      <c r="G25434" s="48">
        <v>32409</v>
      </c>
      <c r="H25434" s="48">
        <v>30896</v>
      </c>
      <c r="I25434" s="48">
        <v>-924</v>
      </c>
      <c r="T25434" s="48">
        <v>-964</v>
      </c>
      <c r="AD25434" s="48">
        <v>-964</v>
      </c>
      <c r="AJ25434" s="49">
        <v>-589</v>
      </c>
      <c r="AK25434" s="49">
        <v>40</v>
      </c>
    </row>
    <row r="25435" spans="1:37">
      <c r="A25435" s="37" t="s">
        <v>41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30705</v>
      </c>
      <c r="G25435" s="48">
        <v>31188</v>
      </c>
      <c r="H25435" s="48">
        <v>29699</v>
      </c>
      <c r="I25435" s="48">
        <v>-942</v>
      </c>
      <c r="T25435" s="48">
        <v>-993</v>
      </c>
      <c r="AD25435" s="48">
        <v>-993</v>
      </c>
      <c r="AJ25435" s="49">
        <v>-547</v>
      </c>
      <c r="AK25435" s="49">
        <v>51</v>
      </c>
    </row>
    <row r="25436" spans="1:37">
      <c r="A25436" s="37" t="s">
        <v>41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29413</v>
      </c>
      <c r="G25436" s="48">
        <v>30043</v>
      </c>
      <c r="H25436" s="48">
        <v>28412</v>
      </c>
      <c r="I25436" s="48">
        <v>-1034</v>
      </c>
      <c r="T25436" s="48">
        <v>-1087</v>
      </c>
      <c r="AD25436" s="48">
        <v>-1087</v>
      </c>
      <c r="AJ25436" s="49">
        <v>-597</v>
      </c>
      <c r="AK25436" s="49">
        <v>53</v>
      </c>
    </row>
    <row r="25437" spans="1:37">
      <c r="A25437" s="37" t="s">
        <v>41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28204</v>
      </c>
      <c r="G25437" s="48">
        <v>29058</v>
      </c>
      <c r="H25437" s="48">
        <v>27285</v>
      </c>
      <c r="I25437" s="48">
        <v>-1178</v>
      </c>
      <c r="T25437" s="48">
        <v>-1237</v>
      </c>
      <c r="AD25437" s="48">
        <v>-1237</v>
      </c>
      <c r="AJ25437" s="49">
        <v>-595</v>
      </c>
      <c r="AK25437" s="49">
        <v>59</v>
      </c>
    </row>
    <row r="25438" spans="1:37">
      <c r="A25438" s="37" t="s">
        <v>41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27961</v>
      </c>
      <c r="G25438" s="48">
        <v>28853</v>
      </c>
      <c r="H25438" s="48">
        <v>27166</v>
      </c>
      <c r="I25438" s="48">
        <v>-1105</v>
      </c>
      <c r="T25438" s="48">
        <v>-1159</v>
      </c>
      <c r="AD25438" s="48">
        <v>-1159</v>
      </c>
      <c r="AJ25438" s="49">
        <v>-582</v>
      </c>
      <c r="AK25438" s="49">
        <v>54</v>
      </c>
    </row>
    <row r="25439" spans="1:37">
      <c r="A25439" s="37" t="s">
        <v>41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26592</v>
      </c>
      <c r="G25439" s="48">
        <v>27968</v>
      </c>
      <c r="H25439" s="48">
        <v>26317</v>
      </c>
      <c r="I25439" s="48">
        <v>-1055</v>
      </c>
      <c r="T25439" s="48">
        <v>-1104</v>
      </c>
      <c r="AD25439" s="48">
        <v>-1104</v>
      </c>
      <c r="AJ25439" s="49">
        <v>-596</v>
      </c>
      <c r="AK25439" s="49">
        <v>49</v>
      </c>
    </row>
    <row r="25440" spans="1:37">
      <c r="A25440" s="37" t="s">
        <v>41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24669</v>
      </c>
      <c r="G25440" s="48">
        <v>26197</v>
      </c>
      <c r="H25440" s="48">
        <v>24580</v>
      </c>
      <c r="I25440" s="48">
        <v>-1028</v>
      </c>
      <c r="T25440" s="48">
        <v>-1087</v>
      </c>
      <c r="AD25440" s="48">
        <v>-1087</v>
      </c>
      <c r="AJ25440" s="49">
        <v>-589</v>
      </c>
      <c r="AK25440" s="49">
        <v>59</v>
      </c>
    </row>
    <row r="25441" spans="1:37">
      <c r="A25441" s="37" t="s">
        <v>41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22537</v>
      </c>
      <c r="G25441" s="48">
        <v>24170</v>
      </c>
      <c r="H25441" s="48">
        <v>22837</v>
      </c>
      <c r="I25441" s="48">
        <v>-727</v>
      </c>
      <c r="T25441" s="48">
        <v>-783</v>
      </c>
      <c r="AD25441" s="48">
        <v>-783</v>
      </c>
      <c r="AJ25441" s="49">
        <v>-606</v>
      </c>
      <c r="AK25441" s="49">
        <v>56</v>
      </c>
    </row>
    <row r="25442" spans="1:37">
      <c r="A25442" s="37" t="s">
        <v>41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20619</v>
      </c>
      <c r="G25442" s="48">
        <v>22229</v>
      </c>
      <c r="H25442" s="48">
        <v>20975</v>
      </c>
      <c r="I25442" s="48">
        <v>-666</v>
      </c>
      <c r="T25442" s="48">
        <v>-718</v>
      </c>
      <c r="AD25442" s="48">
        <v>-718</v>
      </c>
      <c r="AJ25442" s="49">
        <v>-588</v>
      </c>
      <c r="AK25442" s="49">
        <v>52</v>
      </c>
    </row>
    <row r="25443" spans="1:37">
      <c r="A25443" s="37" t="s">
        <v>41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19487</v>
      </c>
      <c r="G25443" s="48">
        <v>20640</v>
      </c>
      <c r="H25443" s="48">
        <v>19809</v>
      </c>
      <c r="I25443" s="48">
        <v>-318</v>
      </c>
      <c r="T25443" s="48">
        <v>-349</v>
      </c>
      <c r="AD25443" s="48">
        <v>-349</v>
      </c>
      <c r="AJ25443" s="49">
        <v>-513</v>
      </c>
      <c r="AK25443" s="49">
        <v>31</v>
      </c>
    </row>
    <row r="25444" spans="1:37">
      <c r="A25444" s="37" t="s">
        <v>41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18280</v>
      </c>
      <c r="G25444" s="48">
        <v>19517</v>
      </c>
      <c r="H25444" s="48">
        <v>18583</v>
      </c>
      <c r="I25444" s="48">
        <v>-440</v>
      </c>
      <c r="T25444" s="48">
        <v>-493</v>
      </c>
      <c r="AD25444" s="48">
        <v>-493</v>
      </c>
      <c r="AJ25444" s="49">
        <v>-494</v>
      </c>
      <c r="AK25444" s="49">
        <v>53</v>
      </c>
    </row>
    <row r="25445" spans="1:37">
      <c r="A25445" s="37" t="s">
        <v>41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17804</v>
      </c>
      <c r="G25445" s="48">
        <v>18932</v>
      </c>
      <c r="H25445" s="48">
        <v>17866</v>
      </c>
      <c r="I25445" s="48">
        <v>-598</v>
      </c>
      <c r="T25445" s="48">
        <v>-650</v>
      </c>
      <c r="AD25445" s="48">
        <v>-650</v>
      </c>
      <c r="AJ25445" s="49">
        <v>-468</v>
      </c>
      <c r="AK25445" s="49">
        <v>52</v>
      </c>
    </row>
    <row r="25446" spans="1:37">
      <c r="A25446" s="37" t="s">
        <v>41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17514</v>
      </c>
      <c r="G25446" s="48">
        <v>18685</v>
      </c>
      <c r="H25446" s="48">
        <v>17732</v>
      </c>
      <c r="I25446" s="48">
        <v>-506</v>
      </c>
      <c r="T25446" s="48">
        <v>-559</v>
      </c>
      <c r="AD25446" s="48">
        <v>-559</v>
      </c>
      <c r="AJ25446" s="49">
        <v>-447</v>
      </c>
      <c r="AK25446" s="49">
        <v>53</v>
      </c>
    </row>
    <row r="25447" spans="1:37">
      <c r="A25447" s="37" t="s">
        <v>41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17918</v>
      </c>
      <c r="G25447" s="48">
        <v>18856</v>
      </c>
      <c r="H25447" s="48">
        <v>17874</v>
      </c>
      <c r="I25447" s="48">
        <v>-534</v>
      </c>
      <c r="T25447" s="48">
        <v>-589</v>
      </c>
      <c r="AD25447" s="48">
        <v>-589</v>
      </c>
      <c r="AJ25447" s="49">
        <v>-448</v>
      </c>
      <c r="AK25447" s="49">
        <v>55</v>
      </c>
    </row>
    <row r="25448" spans="1:37">
      <c r="A25448" s="37" t="s">
        <v>41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18289</v>
      </c>
      <c r="G25448" s="48">
        <v>19354</v>
      </c>
      <c r="H25448" s="48">
        <v>18308</v>
      </c>
      <c r="I25448" s="48">
        <v>-583</v>
      </c>
      <c r="T25448" s="48">
        <v>-632</v>
      </c>
      <c r="AD25448" s="48">
        <v>-632</v>
      </c>
      <c r="AJ25448" s="49">
        <v>-463</v>
      </c>
      <c r="AK25448" s="49">
        <v>49</v>
      </c>
    </row>
    <row r="25449" spans="1:37">
      <c r="A25449" s="37" t="s">
        <v>41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19982</v>
      </c>
      <c r="G25449" s="48">
        <v>20417</v>
      </c>
      <c r="H25449" s="48">
        <v>19492</v>
      </c>
      <c r="I25449" s="48">
        <v>-478</v>
      </c>
      <c r="T25449" s="48">
        <v>-531</v>
      </c>
      <c r="AD25449" s="48">
        <v>-531</v>
      </c>
      <c r="AJ25449" s="49">
        <v>-447</v>
      </c>
      <c r="AK25449" s="49">
        <v>53</v>
      </c>
    </row>
    <row r="25450" spans="1:37">
      <c r="A25450" s="37" t="s">
        <v>41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22609</v>
      </c>
      <c r="G25450" s="48">
        <v>22751</v>
      </c>
      <c r="H25450" s="48">
        <v>21912</v>
      </c>
      <c r="I25450" s="48">
        <v>-363</v>
      </c>
      <c r="T25450" s="48">
        <v>-411</v>
      </c>
      <c r="AD25450" s="48">
        <v>-411</v>
      </c>
      <c r="AJ25450" s="49">
        <v>-476</v>
      </c>
      <c r="AK25450" s="49">
        <v>48</v>
      </c>
    </row>
    <row r="25451" spans="1:37">
      <c r="A25451" s="37" t="s">
        <v>41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24812</v>
      </c>
      <c r="G25451" s="48">
        <v>25390</v>
      </c>
      <c r="H25451" s="48">
        <v>24571</v>
      </c>
      <c r="I25451" s="48">
        <v>-277</v>
      </c>
      <c r="T25451" s="48">
        <v>-319</v>
      </c>
      <c r="AD25451" s="48">
        <v>-319</v>
      </c>
      <c r="AJ25451" s="49">
        <v>-542</v>
      </c>
      <c r="AK25451" s="49">
        <v>42</v>
      </c>
    </row>
    <row r="25452" spans="1:37">
      <c r="A25452" s="37" t="s">
        <v>41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26382</v>
      </c>
      <c r="G25452" s="48">
        <v>27377</v>
      </c>
      <c r="H25452" s="48">
        <v>26688</v>
      </c>
      <c r="I25452" s="48">
        <v>-194</v>
      </c>
      <c r="T25452" s="48">
        <v>-227</v>
      </c>
      <c r="AD25452" s="48">
        <v>-227</v>
      </c>
      <c r="AJ25452" s="49">
        <v>-495</v>
      </c>
      <c r="AK25452" s="49">
        <v>33</v>
      </c>
    </row>
    <row r="25453" spans="1:37">
      <c r="A25453" s="37" t="s">
        <v>41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27364</v>
      </c>
      <c r="G25453" s="48">
        <v>28797</v>
      </c>
      <c r="H25453" s="48">
        <v>28118</v>
      </c>
      <c r="I25453" s="48">
        <v>-170</v>
      </c>
      <c r="T25453" s="48">
        <v>-192</v>
      </c>
      <c r="AD25453" s="48">
        <v>-192</v>
      </c>
      <c r="AJ25453" s="49">
        <v>-509</v>
      </c>
      <c r="AK25453" s="49">
        <v>22</v>
      </c>
    </row>
    <row r="25454" spans="1:37">
      <c r="A25454" s="37" t="s">
        <v>41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28626</v>
      </c>
      <c r="G25454" s="48">
        <v>29633</v>
      </c>
      <c r="H25454" s="48">
        <v>28973</v>
      </c>
      <c r="I25454" s="48">
        <v>-125</v>
      </c>
      <c r="T25454" s="48">
        <v>-147</v>
      </c>
      <c r="AD25454" s="48">
        <v>-147</v>
      </c>
      <c r="AJ25454" s="49">
        <v>-535</v>
      </c>
      <c r="AK25454" s="49">
        <v>22</v>
      </c>
    </row>
    <row r="25455" spans="1:37">
      <c r="A25455" s="37" t="s">
        <v>41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28506</v>
      </c>
      <c r="G25455" s="48">
        <v>29729</v>
      </c>
      <c r="H25455" s="48">
        <v>28973</v>
      </c>
      <c r="I25455" s="48">
        <v>-245</v>
      </c>
      <c r="T25455" s="48">
        <v>-269</v>
      </c>
      <c r="AD25455" s="48">
        <v>-269</v>
      </c>
      <c r="AJ25455" s="49">
        <v>-511</v>
      </c>
      <c r="AK25455" s="49">
        <v>24</v>
      </c>
    </row>
    <row r="25456" spans="1:37">
      <c r="A25456" s="37" t="s">
        <v>41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28497</v>
      </c>
      <c r="G25456" s="48">
        <v>29499</v>
      </c>
      <c r="H25456" s="48">
        <v>28649</v>
      </c>
      <c r="I25456" s="48">
        <v>-354</v>
      </c>
      <c r="T25456" s="48">
        <v>-377</v>
      </c>
      <c r="AD25456" s="48">
        <v>-377</v>
      </c>
      <c r="AJ25456" s="49">
        <v>-496</v>
      </c>
      <c r="AK25456" s="49">
        <v>23</v>
      </c>
    </row>
    <row r="25457" spans="1:37">
      <c r="A25457" s="37" t="s">
        <v>41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28467</v>
      </c>
      <c r="G25457" s="48">
        <v>29106</v>
      </c>
      <c r="H25457" s="48">
        <v>28273</v>
      </c>
      <c r="I25457" s="48">
        <v>-353</v>
      </c>
      <c r="T25457" s="48">
        <v>-385</v>
      </c>
      <c r="AD25457" s="48">
        <v>-385</v>
      </c>
      <c r="AJ25457" s="49">
        <v>-480</v>
      </c>
      <c r="AK25457" s="49">
        <v>32</v>
      </c>
    </row>
    <row r="25458" spans="1:37">
      <c r="A25458" s="37" t="s">
        <v>41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27913</v>
      </c>
      <c r="G25458" s="48">
        <v>28515</v>
      </c>
      <c r="H25458" s="48">
        <v>28061</v>
      </c>
      <c r="I25458" s="48">
        <v>-16</v>
      </c>
      <c r="T25458" s="48">
        <v>-36</v>
      </c>
      <c r="AD25458" s="48">
        <v>-36</v>
      </c>
      <c r="AJ25458" s="49">
        <v>-438</v>
      </c>
      <c r="AK25458" s="49">
        <v>20</v>
      </c>
    </row>
    <row r="25459" spans="1:37">
      <c r="A25459" s="37" t="s">
        <v>41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27525</v>
      </c>
      <c r="G25459" s="48">
        <v>27954</v>
      </c>
      <c r="H25459" s="48">
        <v>27268</v>
      </c>
      <c r="I25459" s="48">
        <v>-222</v>
      </c>
      <c r="T25459" s="48">
        <v>-243</v>
      </c>
      <c r="AD25459" s="48">
        <v>-243</v>
      </c>
      <c r="AJ25459" s="49">
        <v>-464</v>
      </c>
      <c r="AK25459" s="49">
        <v>21</v>
      </c>
    </row>
    <row r="25460" spans="1:37">
      <c r="A25460" s="37" t="s">
        <v>41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26757</v>
      </c>
      <c r="G25460" s="48">
        <v>27237</v>
      </c>
      <c r="H25460" s="48">
        <v>26495</v>
      </c>
      <c r="I25460" s="48">
        <v>-255</v>
      </c>
      <c r="T25460" s="48">
        <v>-282</v>
      </c>
      <c r="AD25460" s="48">
        <v>-282</v>
      </c>
      <c r="AJ25460" s="49">
        <v>-487</v>
      </c>
      <c r="AK25460" s="49">
        <v>27</v>
      </c>
    </row>
    <row r="25461" spans="1:37">
      <c r="A25461" s="37" t="s">
        <v>41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26075</v>
      </c>
      <c r="G25461" s="48">
        <v>26666</v>
      </c>
      <c r="H25461" s="48">
        <v>25773</v>
      </c>
      <c r="I25461" s="48">
        <v>-376</v>
      </c>
      <c r="T25461" s="48">
        <v>-404</v>
      </c>
      <c r="AD25461" s="48">
        <v>-404</v>
      </c>
      <c r="AJ25461" s="49">
        <v>-517</v>
      </c>
      <c r="AK25461" s="49">
        <v>28</v>
      </c>
    </row>
    <row r="25462" spans="1:37">
      <c r="A25462" s="37" t="s">
        <v>41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25940</v>
      </c>
      <c r="G25462" s="48">
        <v>26775</v>
      </c>
      <c r="H25462" s="48">
        <v>25661</v>
      </c>
      <c r="I25462" s="48">
        <v>-572</v>
      </c>
      <c r="T25462" s="48">
        <v>-607</v>
      </c>
      <c r="AD25462" s="48">
        <v>-607</v>
      </c>
      <c r="AJ25462" s="49">
        <v>-542</v>
      </c>
      <c r="AK25462" s="49">
        <v>35</v>
      </c>
    </row>
    <row r="25463" spans="1:37">
      <c r="A25463" s="37" t="s">
        <v>41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24973</v>
      </c>
      <c r="G25463" s="48">
        <v>26037</v>
      </c>
      <c r="H25463" s="48">
        <v>24857</v>
      </c>
      <c r="I25463" s="48">
        <v>-626</v>
      </c>
      <c r="T25463" s="48">
        <v>-661</v>
      </c>
      <c r="AD25463" s="48">
        <v>-661</v>
      </c>
      <c r="AJ25463" s="49">
        <v>-554</v>
      </c>
      <c r="AK25463" s="49">
        <v>35</v>
      </c>
    </row>
    <row r="25464" spans="1:37">
      <c r="A25464" s="37" t="s">
        <v>41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23387</v>
      </c>
      <c r="G25464" s="48">
        <v>24532</v>
      </c>
      <c r="H25464" s="48">
        <v>23320</v>
      </c>
      <c r="I25464" s="48">
        <v>-703</v>
      </c>
      <c r="T25464" s="48">
        <v>-751</v>
      </c>
      <c r="AD25464" s="48">
        <v>-751</v>
      </c>
      <c r="AJ25464" s="49">
        <v>-509</v>
      </c>
      <c r="AK25464" s="49">
        <v>48</v>
      </c>
    </row>
    <row r="25465" spans="1:37">
      <c r="A25465" s="37" t="s">
        <v>41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21599</v>
      </c>
      <c r="G25465" s="48">
        <v>22563</v>
      </c>
      <c r="H25465" s="48">
        <v>21428</v>
      </c>
      <c r="I25465" s="48">
        <v>-666</v>
      </c>
      <c r="T25465" s="48">
        <v>-696</v>
      </c>
      <c r="AD25465" s="48">
        <v>-696</v>
      </c>
      <c r="AJ25465" s="49">
        <v>-469</v>
      </c>
      <c r="AK25465" s="49">
        <v>30</v>
      </c>
    </row>
    <row r="25466" spans="1:37">
      <c r="A25466" s="37" t="s">
        <v>41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19936</v>
      </c>
      <c r="G25466" s="48">
        <v>21116</v>
      </c>
      <c r="H25466" s="48">
        <v>19847</v>
      </c>
      <c r="I25466" s="48">
        <v>-776</v>
      </c>
      <c r="T25466" s="48">
        <v>-819</v>
      </c>
      <c r="AD25466" s="48">
        <v>-819</v>
      </c>
      <c r="AJ25466" s="49">
        <v>-493</v>
      </c>
      <c r="AK25466" s="49">
        <v>43</v>
      </c>
    </row>
    <row r="25467" spans="1:37">
      <c r="A25467" s="37" t="s">
        <v>41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18510</v>
      </c>
      <c r="G25467" s="48">
        <v>19703</v>
      </c>
      <c r="H25467" s="48">
        <v>18536</v>
      </c>
      <c r="I25467" s="48">
        <v>-720</v>
      </c>
      <c r="T25467" s="48">
        <v>-773</v>
      </c>
      <c r="AD25467" s="48">
        <v>-773</v>
      </c>
      <c r="AJ25467" s="49">
        <v>-447</v>
      </c>
      <c r="AK25467" s="49">
        <v>53</v>
      </c>
    </row>
    <row r="25468" spans="1:37">
      <c r="A25468" s="37" t="s">
        <v>41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17779</v>
      </c>
      <c r="G25468" s="48">
        <v>18896</v>
      </c>
      <c r="H25468" s="48">
        <v>17847</v>
      </c>
      <c r="I25468" s="48">
        <v>-593</v>
      </c>
      <c r="T25468" s="48">
        <v>-635</v>
      </c>
      <c r="AD25468" s="48">
        <v>-635</v>
      </c>
      <c r="AJ25468" s="49">
        <v>-456</v>
      </c>
      <c r="AK25468" s="49">
        <v>42</v>
      </c>
    </row>
    <row r="25469" spans="1:37">
      <c r="A25469" s="37" t="s">
        <v>41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17361</v>
      </c>
      <c r="G25469" s="48">
        <v>18572</v>
      </c>
      <c r="H25469" s="48">
        <v>17537</v>
      </c>
      <c r="I25469" s="48">
        <v>-434</v>
      </c>
      <c r="T25469" s="48">
        <v>-476</v>
      </c>
      <c r="AD25469" s="48">
        <v>-476</v>
      </c>
      <c r="AJ25469" s="49">
        <v>-601</v>
      </c>
      <c r="AK25469" s="49">
        <v>42</v>
      </c>
    </row>
    <row r="25470" spans="1:37">
      <c r="A25470" s="37" t="s">
        <v>41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17154</v>
      </c>
      <c r="G25470" s="48">
        <v>18431</v>
      </c>
      <c r="H25470" s="48">
        <v>17424</v>
      </c>
      <c r="I25470" s="48">
        <v>-400</v>
      </c>
      <c r="T25470" s="48">
        <v>-445</v>
      </c>
      <c r="AD25470" s="48">
        <v>-445</v>
      </c>
      <c r="AJ25470" s="49">
        <v>-607</v>
      </c>
      <c r="AK25470" s="49">
        <v>45</v>
      </c>
    </row>
    <row r="25471" spans="1:37">
      <c r="A25471" s="37" t="s">
        <v>41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17425</v>
      </c>
      <c r="G25471" s="48">
        <v>18688</v>
      </c>
      <c r="H25471" s="48">
        <v>17742</v>
      </c>
      <c r="I25471" s="48">
        <v>-339</v>
      </c>
      <c r="T25471" s="48">
        <v>-383</v>
      </c>
      <c r="AD25471" s="48">
        <v>-383</v>
      </c>
      <c r="AJ25471" s="49">
        <v>-607</v>
      </c>
      <c r="AK25471" s="49">
        <v>44</v>
      </c>
    </row>
    <row r="25472" spans="1:37">
      <c r="A25472" s="37" t="s">
        <v>41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17735</v>
      </c>
      <c r="G25472" s="48">
        <v>19220</v>
      </c>
      <c r="H25472" s="48">
        <v>18286</v>
      </c>
      <c r="I25472" s="48">
        <v>-334</v>
      </c>
      <c r="T25472" s="48">
        <v>-382</v>
      </c>
      <c r="AD25472" s="48">
        <v>-382</v>
      </c>
      <c r="AJ25472" s="49">
        <v>-600</v>
      </c>
      <c r="AK25472" s="49">
        <v>48</v>
      </c>
    </row>
    <row r="25473" spans="1:37">
      <c r="A25473" s="37" t="s">
        <v>41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19292</v>
      </c>
      <c r="G25473" s="48">
        <v>19988</v>
      </c>
      <c r="H25473" s="48">
        <v>19163</v>
      </c>
      <c r="I25473" s="48">
        <v>-264</v>
      </c>
      <c r="T25473" s="48">
        <v>-304</v>
      </c>
      <c r="AD25473" s="48">
        <v>-304</v>
      </c>
      <c r="AJ25473" s="49">
        <v>-561</v>
      </c>
      <c r="AK25473" s="49">
        <v>40</v>
      </c>
    </row>
    <row r="25474" spans="1:37">
      <c r="A25474" s="37" t="s">
        <v>41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21855</v>
      </c>
      <c r="G25474" s="48">
        <v>21868</v>
      </c>
      <c r="H25474" s="48">
        <v>20976</v>
      </c>
      <c r="I25474" s="48">
        <v>-497</v>
      </c>
      <c r="T25474" s="48">
        <v>-547</v>
      </c>
      <c r="AD25474" s="48">
        <v>-547</v>
      </c>
      <c r="AJ25474" s="49">
        <v>-395</v>
      </c>
      <c r="AK25474" s="49">
        <v>50</v>
      </c>
    </row>
    <row r="25475" spans="1:37">
      <c r="A25475" s="37" t="s">
        <v>41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24261</v>
      </c>
      <c r="G25475" s="48">
        <v>24256</v>
      </c>
      <c r="H25475" s="48">
        <v>23193</v>
      </c>
      <c r="I25475" s="48">
        <v>-634</v>
      </c>
      <c r="T25475" s="48">
        <v>-688</v>
      </c>
      <c r="AD25475" s="48">
        <v>-688</v>
      </c>
      <c r="AJ25475" s="49">
        <v>-429</v>
      </c>
      <c r="AK25475" s="49">
        <v>54</v>
      </c>
    </row>
    <row r="25476" spans="1:37">
      <c r="A25476" s="37" t="s">
        <v>41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26031</v>
      </c>
      <c r="G25476" s="48">
        <v>25840</v>
      </c>
      <c r="H25476" s="48">
        <v>24821</v>
      </c>
      <c r="I25476" s="48">
        <v>-607</v>
      </c>
      <c r="T25476" s="48">
        <v>-659</v>
      </c>
      <c r="AD25476" s="48">
        <v>-659</v>
      </c>
      <c r="AJ25476" s="49">
        <v>-412</v>
      </c>
      <c r="AK25476" s="49">
        <v>52</v>
      </c>
    </row>
    <row r="25477" spans="1:37">
      <c r="A25477" s="37" t="s">
        <v>41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27503</v>
      </c>
      <c r="G25477" s="48">
        <v>26823</v>
      </c>
      <c r="H25477" s="48">
        <v>25691</v>
      </c>
      <c r="I25477" s="48">
        <v>-669</v>
      </c>
      <c r="T25477" s="48">
        <v>-728</v>
      </c>
      <c r="AD25477" s="48">
        <v>-728</v>
      </c>
      <c r="AJ25477" s="49">
        <v>-463</v>
      </c>
      <c r="AK25477" s="49">
        <v>59</v>
      </c>
    </row>
    <row r="25478" spans="1:37">
      <c r="A25478" s="37" t="s">
        <v>41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28545</v>
      </c>
      <c r="G25478" s="48">
        <v>27945</v>
      </c>
      <c r="H25478" s="48">
        <v>26733</v>
      </c>
      <c r="I25478" s="48">
        <v>-770</v>
      </c>
      <c r="T25478" s="48">
        <v>-828</v>
      </c>
      <c r="AD25478" s="48">
        <v>-828</v>
      </c>
      <c r="AJ25478" s="49">
        <v>-442</v>
      </c>
      <c r="AK25478" s="49">
        <v>58</v>
      </c>
    </row>
    <row r="25479" spans="1:37">
      <c r="A25479" s="37" t="s">
        <v>41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28842</v>
      </c>
      <c r="G25479" s="48">
        <v>28971</v>
      </c>
      <c r="H25479" s="48">
        <v>27849</v>
      </c>
      <c r="I25479" s="48">
        <v>-723</v>
      </c>
      <c r="T25479" s="48">
        <v>-778</v>
      </c>
      <c r="AD25479" s="48">
        <v>-778</v>
      </c>
      <c r="AJ25479" s="49">
        <v>-399</v>
      </c>
      <c r="AK25479" s="49">
        <v>55</v>
      </c>
    </row>
    <row r="25480" spans="1:37">
      <c r="A25480" s="37" t="s">
        <v>41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28787</v>
      </c>
      <c r="G25480" s="48">
        <v>29661</v>
      </c>
      <c r="H25480" s="48">
        <v>28662</v>
      </c>
      <c r="I25480" s="48">
        <v>-611</v>
      </c>
      <c r="T25480" s="48">
        <v>-651</v>
      </c>
      <c r="AD25480" s="48">
        <v>-651</v>
      </c>
      <c r="AJ25480" s="49">
        <v>-388</v>
      </c>
      <c r="AK25480" s="49">
        <v>40</v>
      </c>
    </row>
    <row r="25481" spans="1:37">
      <c r="A25481" s="37" t="s">
        <v>41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28505</v>
      </c>
      <c r="G25481" s="48">
        <v>30144</v>
      </c>
      <c r="H25481" s="48">
        <v>29470</v>
      </c>
      <c r="I25481" s="48">
        <v>-311</v>
      </c>
      <c r="T25481" s="48">
        <v>-347</v>
      </c>
      <c r="AD25481" s="48">
        <v>-347</v>
      </c>
      <c r="AJ25481" s="49">
        <v>-363</v>
      </c>
      <c r="AK25481" s="49">
        <v>36</v>
      </c>
    </row>
    <row r="25482" spans="1:37">
      <c r="A25482" s="37" t="s">
        <v>41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28148</v>
      </c>
      <c r="G25482" s="48">
        <v>30413</v>
      </c>
      <c r="H25482" s="48">
        <v>29736</v>
      </c>
      <c r="I25482" s="48">
        <v>-315</v>
      </c>
      <c r="T25482" s="48">
        <v>-347</v>
      </c>
      <c r="AD25482" s="48">
        <v>-347</v>
      </c>
      <c r="AJ25482" s="49">
        <v>-362</v>
      </c>
      <c r="AK25482" s="49">
        <v>32</v>
      </c>
    </row>
    <row r="25483" spans="1:37">
      <c r="A25483" s="37" t="s">
        <v>41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27929</v>
      </c>
      <c r="G25483" s="48">
        <v>30793</v>
      </c>
      <c r="H25483" s="48">
        <v>29753</v>
      </c>
      <c r="I25483" s="48">
        <v>-437</v>
      </c>
      <c r="T25483" s="48">
        <v>-467</v>
      </c>
      <c r="AD25483" s="48">
        <v>-467</v>
      </c>
      <c r="AJ25483" s="49">
        <v>-603</v>
      </c>
      <c r="AK25483" s="49">
        <v>30</v>
      </c>
    </row>
    <row r="25484" spans="1:37">
      <c r="A25484" s="37" t="s">
        <v>41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27383</v>
      </c>
      <c r="G25484" s="48">
        <v>30157</v>
      </c>
      <c r="H25484" s="48">
        <v>29031</v>
      </c>
      <c r="I25484" s="48">
        <v>-709</v>
      </c>
      <c r="T25484" s="48">
        <v>-759</v>
      </c>
      <c r="AD25484" s="48">
        <v>-759</v>
      </c>
      <c r="AJ25484" s="49">
        <v>-417</v>
      </c>
      <c r="AK25484" s="49">
        <v>50</v>
      </c>
    </row>
    <row r="25485" spans="1:37">
      <c r="A25485" s="37" t="s">
        <v>41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27013</v>
      </c>
      <c r="G25485" s="48">
        <v>29444</v>
      </c>
      <c r="H25485" s="48">
        <v>28271</v>
      </c>
      <c r="I25485" s="48">
        <v>-743</v>
      </c>
      <c r="T25485" s="48">
        <v>-787</v>
      </c>
      <c r="AD25485" s="48">
        <v>-787</v>
      </c>
      <c r="AJ25485" s="49">
        <v>-430</v>
      </c>
      <c r="AK25485" s="49">
        <v>44</v>
      </c>
    </row>
    <row r="25486" spans="1:37">
      <c r="A25486" s="37" t="s">
        <v>41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26922</v>
      </c>
      <c r="G25486" s="48">
        <v>29292</v>
      </c>
      <c r="H25486" s="48">
        <v>27977</v>
      </c>
      <c r="I25486" s="48">
        <v>-831</v>
      </c>
      <c r="T25486" s="48">
        <v>-884</v>
      </c>
      <c r="AD25486" s="48">
        <v>-884</v>
      </c>
      <c r="AJ25486" s="49">
        <v>-484</v>
      </c>
      <c r="AK25486" s="49">
        <v>53</v>
      </c>
    </row>
    <row r="25487" spans="1:37">
      <c r="A25487" s="37" t="s">
        <v>41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25606</v>
      </c>
      <c r="G25487" s="48">
        <v>28683</v>
      </c>
      <c r="H25487" s="48">
        <v>27283</v>
      </c>
      <c r="I25487" s="48">
        <v>-915</v>
      </c>
      <c r="T25487" s="48">
        <v>-968</v>
      </c>
      <c r="AD25487" s="48">
        <v>-968</v>
      </c>
      <c r="AJ25487" s="49">
        <v>-485</v>
      </c>
      <c r="AK25487" s="49">
        <v>53</v>
      </c>
    </row>
    <row r="25488" spans="1:37">
      <c r="A25488" s="37" t="s">
        <v>41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23687</v>
      </c>
      <c r="G25488" s="48">
        <v>27025</v>
      </c>
      <c r="H25488" s="48">
        <v>25685</v>
      </c>
      <c r="I25488" s="48">
        <v>-857</v>
      </c>
      <c r="T25488" s="48">
        <v>-912</v>
      </c>
      <c r="AD25488" s="48">
        <v>-912</v>
      </c>
      <c r="AJ25488" s="49">
        <v>-483</v>
      </c>
      <c r="AK25488" s="49">
        <v>55</v>
      </c>
    </row>
    <row r="25489" spans="1:37">
      <c r="A25489" s="37" t="s">
        <v>41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21538</v>
      </c>
      <c r="G25489" s="48">
        <v>24987</v>
      </c>
      <c r="H25489" s="48">
        <v>23787</v>
      </c>
      <c r="I25489" s="48">
        <v>-710</v>
      </c>
      <c r="T25489" s="48">
        <v>-752</v>
      </c>
      <c r="AD25489" s="48">
        <v>-752</v>
      </c>
      <c r="AJ25489" s="49">
        <v>-490</v>
      </c>
      <c r="AK25489" s="49">
        <v>42</v>
      </c>
    </row>
    <row r="25490" spans="1:37">
      <c r="A25490" s="37" t="s">
        <v>41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20437</v>
      </c>
      <c r="G25490" s="48">
        <v>23134</v>
      </c>
      <c r="H25490" s="48">
        <v>22090</v>
      </c>
      <c r="I25490" s="48">
        <v>-585</v>
      </c>
      <c r="T25490" s="48">
        <v>-632</v>
      </c>
      <c r="AD25490" s="48">
        <v>-632</v>
      </c>
      <c r="AJ25490" s="49">
        <v>-459</v>
      </c>
      <c r="AK25490" s="49">
        <v>47</v>
      </c>
    </row>
    <row r="25491" spans="1:37">
      <c r="A25491" s="37" t="s">
        <v>41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19094</v>
      </c>
      <c r="G25491" s="48">
        <v>21621</v>
      </c>
      <c r="H25491" s="48">
        <v>20688</v>
      </c>
      <c r="I25491" s="48">
        <v>-516</v>
      </c>
      <c r="T25491" s="48">
        <v>-567</v>
      </c>
      <c r="AD25491" s="48">
        <v>-567</v>
      </c>
      <c r="AJ25491" s="49">
        <v>-417</v>
      </c>
      <c r="AK25491" s="49">
        <v>51</v>
      </c>
    </row>
    <row r="25492" spans="1:37">
      <c r="A25492" s="37" t="s">
        <v>41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18634</v>
      </c>
      <c r="G25492" s="48">
        <v>20683</v>
      </c>
      <c r="H25492" s="48">
        <v>19801</v>
      </c>
      <c r="I25492" s="48">
        <v>-501</v>
      </c>
      <c r="T25492" s="48">
        <v>-553</v>
      </c>
      <c r="AD25492" s="48">
        <v>-553</v>
      </c>
      <c r="AJ25492" s="49">
        <v>-381</v>
      </c>
      <c r="AK25492" s="49">
        <v>52</v>
      </c>
    </row>
    <row r="25493" spans="1:37">
      <c r="A25493" s="37" t="s">
        <v>41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18280</v>
      </c>
      <c r="G25493" s="48">
        <v>20144</v>
      </c>
      <c r="H25493" s="48">
        <v>19260</v>
      </c>
      <c r="I25493" s="48">
        <v>-504</v>
      </c>
      <c r="T25493" s="48">
        <v>-552</v>
      </c>
      <c r="AD25493" s="48">
        <v>-552</v>
      </c>
      <c r="AJ25493" s="49">
        <v>-380</v>
      </c>
      <c r="AK25493" s="49">
        <v>48</v>
      </c>
    </row>
    <row r="25494" spans="1:37">
      <c r="A25494" s="37" t="s">
        <v>41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18491</v>
      </c>
      <c r="G25494" s="48">
        <v>19967</v>
      </c>
      <c r="H25494" s="48">
        <v>19048</v>
      </c>
      <c r="I25494" s="48">
        <v>-543</v>
      </c>
      <c r="T25494" s="48">
        <v>-592</v>
      </c>
      <c r="AD25494" s="48">
        <v>-592</v>
      </c>
      <c r="AJ25494" s="49">
        <v>-376</v>
      </c>
      <c r="AK25494" s="49">
        <v>49</v>
      </c>
    </row>
    <row r="25495" spans="1:37">
      <c r="A25495" s="37" t="s">
        <v>41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19292</v>
      </c>
      <c r="G25495" s="48">
        <v>20220</v>
      </c>
      <c r="H25495" s="48">
        <v>19362</v>
      </c>
      <c r="I25495" s="48">
        <v>-479</v>
      </c>
      <c r="T25495" s="48">
        <v>-532</v>
      </c>
      <c r="AD25495" s="48">
        <v>-532</v>
      </c>
      <c r="AJ25495" s="49">
        <v>-379</v>
      </c>
      <c r="AK25495" s="49">
        <v>53</v>
      </c>
    </row>
    <row r="25496" spans="1:37">
      <c r="A25496" s="37" t="s">
        <v>41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20557</v>
      </c>
      <c r="G25496" s="48">
        <v>20697</v>
      </c>
      <c r="H25496" s="48">
        <v>19801</v>
      </c>
      <c r="I25496" s="48">
        <v>-495</v>
      </c>
      <c r="T25496" s="48">
        <v>-536</v>
      </c>
      <c r="AD25496" s="48">
        <v>-536</v>
      </c>
      <c r="AJ25496" s="49">
        <v>-401</v>
      </c>
      <c r="AK25496" s="49">
        <v>41</v>
      </c>
    </row>
    <row r="25497" spans="1:37">
      <c r="A25497" s="37" t="s">
        <v>41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21790</v>
      </c>
      <c r="G25497" s="48">
        <v>21430</v>
      </c>
      <c r="H25497" s="48">
        <v>20510</v>
      </c>
      <c r="I25497" s="48">
        <v>-502</v>
      </c>
      <c r="T25497" s="48">
        <v>-544</v>
      </c>
      <c r="AD25497" s="48">
        <v>-544</v>
      </c>
      <c r="AJ25497" s="49">
        <v>-418</v>
      </c>
      <c r="AK25497" s="49">
        <v>42</v>
      </c>
    </row>
    <row r="25498" spans="1:37">
      <c r="A25498" s="37" t="s">
        <v>41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23934</v>
      </c>
      <c r="G25498" s="48">
        <v>23559</v>
      </c>
      <c r="H25498" s="48">
        <v>22441</v>
      </c>
      <c r="I25498" s="48">
        <v>-729</v>
      </c>
      <c r="T25498" s="48">
        <v>-779</v>
      </c>
      <c r="AD25498" s="48">
        <v>-779</v>
      </c>
      <c r="AJ25498" s="49">
        <v>-389</v>
      </c>
      <c r="AK25498" s="49">
        <v>50</v>
      </c>
    </row>
    <row r="25499" spans="1:37">
      <c r="A25499" s="37" t="s">
        <v>41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26200</v>
      </c>
      <c r="G25499" s="48">
        <v>26560</v>
      </c>
      <c r="H25499" s="48">
        <v>25198</v>
      </c>
      <c r="I25499" s="48">
        <v>-958</v>
      </c>
      <c r="T25499" s="48">
        <v>-1010</v>
      </c>
      <c r="AD25499" s="48">
        <v>-1010</v>
      </c>
      <c r="AJ25499" s="49">
        <v>-404</v>
      </c>
      <c r="AK25499" s="49">
        <v>52</v>
      </c>
    </row>
    <row r="25500" spans="1:37">
      <c r="A25500" s="37" t="s">
        <v>41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28215</v>
      </c>
      <c r="G25500" s="48">
        <v>29461</v>
      </c>
      <c r="H25500" s="48">
        <v>28145</v>
      </c>
      <c r="I25500" s="48">
        <v>-865</v>
      </c>
      <c r="T25500" s="48">
        <v>-915</v>
      </c>
      <c r="AD25500" s="48">
        <v>-915</v>
      </c>
      <c r="AJ25500" s="49">
        <v>-451</v>
      </c>
      <c r="AK25500" s="49">
        <v>50</v>
      </c>
    </row>
    <row r="25501" spans="1:37">
      <c r="A25501" s="37" t="s">
        <v>41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29821</v>
      </c>
      <c r="G25501" s="48">
        <v>31559</v>
      </c>
      <c r="H25501" s="48">
        <v>29936</v>
      </c>
      <c r="I25501" s="48">
        <v>-1154</v>
      </c>
      <c r="T25501" s="48">
        <v>-1204</v>
      </c>
      <c r="AD25501" s="48">
        <v>-1204</v>
      </c>
      <c r="AJ25501" s="49">
        <v>-469</v>
      </c>
      <c r="AK25501" s="49">
        <v>50</v>
      </c>
    </row>
    <row r="25502" spans="1:37">
      <c r="A25502" s="37" t="s">
        <v>41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31333</v>
      </c>
      <c r="G25502" s="48">
        <v>33277</v>
      </c>
      <c r="H25502" s="48">
        <v>31744</v>
      </c>
      <c r="I25502" s="48">
        <v>-1119</v>
      </c>
      <c r="T25502" s="48">
        <v>-1166</v>
      </c>
      <c r="AD25502" s="48">
        <v>-1166</v>
      </c>
      <c r="AJ25502" s="49">
        <v>-414</v>
      </c>
      <c r="AK25502" s="49">
        <v>47</v>
      </c>
    </row>
    <row r="25503" spans="1:37">
      <c r="A25503" s="37" t="s">
        <v>41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31697</v>
      </c>
      <c r="G25503" s="48">
        <v>34308</v>
      </c>
      <c r="H25503" s="48">
        <v>32801</v>
      </c>
      <c r="I25503" s="48">
        <v>-1125</v>
      </c>
      <c r="T25503" s="48">
        <v>-1178</v>
      </c>
      <c r="AD25503" s="48">
        <v>-1178</v>
      </c>
      <c r="AJ25503" s="49">
        <v>-382</v>
      </c>
      <c r="AK25503" s="49">
        <v>53</v>
      </c>
    </row>
    <row r="25504" spans="1:37">
      <c r="A25504" s="37" t="s">
        <v>41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31696</v>
      </c>
      <c r="G25504" s="48">
        <v>34828</v>
      </c>
      <c r="H25504" s="48">
        <v>33184</v>
      </c>
      <c r="I25504" s="48">
        <v>-1243</v>
      </c>
      <c r="T25504" s="48">
        <v>-1294</v>
      </c>
      <c r="AD25504" s="48">
        <v>-1294</v>
      </c>
      <c r="AJ25504" s="49">
        <v>-401</v>
      </c>
      <c r="AK25504" s="49">
        <v>51</v>
      </c>
    </row>
    <row r="25505" spans="1:37">
      <c r="A25505" s="37" t="s">
        <v>41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31506</v>
      </c>
      <c r="G25505" s="48">
        <v>34843</v>
      </c>
      <c r="H25505" s="48">
        <v>33359</v>
      </c>
      <c r="I25505" s="48">
        <v>-1104</v>
      </c>
      <c r="T25505" s="48">
        <v>-1150</v>
      </c>
      <c r="AD25505" s="48">
        <v>-1150</v>
      </c>
      <c r="AJ25505" s="49">
        <v>-380</v>
      </c>
      <c r="AK25505" s="49">
        <v>46</v>
      </c>
    </row>
    <row r="25506" spans="1:37">
      <c r="A25506" s="37" t="s">
        <v>41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31064</v>
      </c>
      <c r="G25506" s="48">
        <v>34407</v>
      </c>
      <c r="H25506" s="48">
        <v>32952</v>
      </c>
      <c r="I25506" s="48">
        <v>-1095</v>
      </c>
      <c r="T25506" s="48">
        <v>-1135</v>
      </c>
      <c r="AD25506" s="48">
        <v>-1135</v>
      </c>
      <c r="AJ25506" s="49">
        <v>-360</v>
      </c>
      <c r="AK25506" s="49">
        <v>40</v>
      </c>
    </row>
    <row r="25507" spans="1:37">
      <c r="A25507" s="37" t="s">
        <v>41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30751</v>
      </c>
      <c r="G25507" s="48">
        <v>33775</v>
      </c>
      <c r="H25507" s="48">
        <v>32415</v>
      </c>
      <c r="I25507" s="48">
        <v>-1003</v>
      </c>
      <c r="T25507" s="48">
        <v>-1041</v>
      </c>
      <c r="AD25507" s="48">
        <v>-1041</v>
      </c>
      <c r="AJ25507" s="49">
        <v>-357</v>
      </c>
      <c r="AK25507" s="49">
        <v>38</v>
      </c>
    </row>
    <row r="25508" spans="1:37">
      <c r="A25508" s="37" t="s">
        <v>41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29545</v>
      </c>
      <c r="G25508" s="48">
        <v>32594</v>
      </c>
      <c r="H25508" s="48">
        <v>31311</v>
      </c>
      <c r="I25508" s="48">
        <v>-899</v>
      </c>
      <c r="T25508" s="48">
        <v>-935</v>
      </c>
      <c r="AD25508" s="48">
        <v>-935</v>
      </c>
      <c r="AJ25508" s="49">
        <v>-384</v>
      </c>
      <c r="AK25508" s="49">
        <v>36</v>
      </c>
    </row>
    <row r="25509" spans="1:37">
      <c r="A25509" s="37" t="s">
        <v>41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28831</v>
      </c>
      <c r="G25509" s="48">
        <v>31455</v>
      </c>
      <c r="H25509" s="48">
        <v>30000</v>
      </c>
      <c r="I25509" s="48">
        <v>-993</v>
      </c>
      <c r="T25509" s="48">
        <v>-1040</v>
      </c>
      <c r="AD25509" s="48">
        <v>-1040</v>
      </c>
      <c r="AJ25509" s="49">
        <v>-462</v>
      </c>
      <c r="AK25509" s="49">
        <v>47</v>
      </c>
    </row>
    <row r="25510" spans="1:37">
      <c r="A25510" s="37" t="s">
        <v>41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28525</v>
      </c>
      <c r="G25510" s="48">
        <v>31248</v>
      </c>
      <c r="H25510" s="48">
        <v>29907</v>
      </c>
      <c r="I25510" s="48">
        <v>-870</v>
      </c>
      <c r="T25510" s="48">
        <v>-913</v>
      </c>
      <c r="AD25510" s="48">
        <v>-913</v>
      </c>
      <c r="AJ25510" s="49">
        <v>-471</v>
      </c>
      <c r="AK25510" s="49">
        <v>43</v>
      </c>
    </row>
    <row r="25511" spans="1:37">
      <c r="A25511" s="37" t="s">
        <v>41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26962</v>
      </c>
      <c r="G25511" s="48">
        <v>30143</v>
      </c>
      <c r="H25511" s="48">
        <v>28768</v>
      </c>
      <c r="I25511" s="48">
        <v>-869</v>
      </c>
      <c r="T25511" s="48">
        <v>-923</v>
      </c>
      <c r="AD25511" s="48">
        <v>-923</v>
      </c>
      <c r="AJ25511" s="49">
        <v>-506</v>
      </c>
      <c r="AK25511" s="49">
        <v>54</v>
      </c>
    </row>
    <row r="25512" spans="1:37">
      <c r="A25512" s="37" t="s">
        <v>41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24743</v>
      </c>
      <c r="G25512" s="48">
        <v>27857</v>
      </c>
      <c r="H25512" s="48">
        <v>26542</v>
      </c>
      <c r="I25512" s="48">
        <v>-811</v>
      </c>
      <c r="T25512" s="48">
        <v>-870</v>
      </c>
      <c r="AD25512" s="48">
        <v>-870</v>
      </c>
      <c r="AJ25512" s="49">
        <v>-504</v>
      </c>
      <c r="AK25512" s="49">
        <v>59</v>
      </c>
    </row>
    <row r="25513" spans="1:37">
      <c r="A25513" s="37" t="s">
        <v>41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22518</v>
      </c>
      <c r="G25513" s="48">
        <v>25249</v>
      </c>
      <c r="H25513" s="48">
        <v>24102</v>
      </c>
      <c r="I25513" s="48">
        <v>-653</v>
      </c>
      <c r="T25513" s="48">
        <v>-688</v>
      </c>
      <c r="AD25513" s="48">
        <v>-688</v>
      </c>
      <c r="AJ25513" s="49">
        <v>-494</v>
      </c>
      <c r="AK25513" s="49">
        <v>35</v>
      </c>
    </row>
    <row r="25514" spans="1:37">
      <c r="A25514" s="37" t="s">
        <v>41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21194</v>
      </c>
      <c r="G25514" s="48">
        <v>23021</v>
      </c>
      <c r="H25514" s="48">
        <v>21923</v>
      </c>
      <c r="I25514" s="48">
        <v>-620</v>
      </c>
      <c r="T25514" s="48">
        <v>-662</v>
      </c>
      <c r="AD25514" s="48">
        <v>-662</v>
      </c>
      <c r="AJ25514" s="49">
        <v>-478</v>
      </c>
      <c r="AK25514" s="49">
        <v>42</v>
      </c>
    </row>
    <row r="25515" spans="1:37">
      <c r="A25515" s="37" t="s">
        <v>41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19847</v>
      </c>
      <c r="G25515" s="48">
        <v>21309</v>
      </c>
      <c r="H25515" s="48">
        <v>20423</v>
      </c>
      <c r="I25515" s="48">
        <v>-450</v>
      </c>
      <c r="T25515" s="48">
        <v>-490</v>
      </c>
      <c r="AD25515" s="48">
        <v>-490</v>
      </c>
      <c r="AJ25515" s="49">
        <v>-436</v>
      </c>
      <c r="AK25515" s="49">
        <v>40</v>
      </c>
    </row>
    <row r="25516" spans="1:37">
      <c r="A25516" s="37" t="s">
        <v>41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18883</v>
      </c>
      <c r="G25516" s="48">
        <v>20218</v>
      </c>
      <c r="H25516" s="48">
        <v>19382</v>
      </c>
      <c r="I25516" s="48">
        <v>-435</v>
      </c>
      <c r="T25516" s="48">
        <v>-481</v>
      </c>
      <c r="AD25516" s="48">
        <v>-481</v>
      </c>
      <c r="AJ25516" s="49">
        <v>-401</v>
      </c>
      <c r="AK25516" s="49">
        <v>46</v>
      </c>
    </row>
    <row r="25517" spans="1:37">
      <c r="A25517" s="37" t="s">
        <v>41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18622</v>
      </c>
      <c r="G25517" s="48">
        <v>19689</v>
      </c>
      <c r="H25517" s="48">
        <v>18856</v>
      </c>
      <c r="I25517" s="48">
        <v>-454</v>
      </c>
      <c r="T25517" s="48">
        <v>-494</v>
      </c>
      <c r="AD25517" s="48">
        <v>-494</v>
      </c>
      <c r="AJ25517" s="49">
        <v>-379</v>
      </c>
      <c r="AK25517" s="49">
        <v>40</v>
      </c>
    </row>
    <row r="25518" spans="1:37">
      <c r="A25518" s="37" t="s">
        <v>41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18728</v>
      </c>
      <c r="G25518" s="48">
        <v>19726</v>
      </c>
      <c r="H25518" s="48">
        <v>18870</v>
      </c>
      <c r="I25518" s="48">
        <v>-480</v>
      </c>
      <c r="T25518" s="48">
        <v>-528</v>
      </c>
      <c r="AD25518" s="48">
        <v>-528</v>
      </c>
      <c r="AJ25518" s="49">
        <v>-376</v>
      </c>
      <c r="AK25518" s="49">
        <v>48</v>
      </c>
    </row>
    <row r="25519" spans="1:37">
      <c r="A25519" s="37" t="s">
        <v>41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20072</v>
      </c>
      <c r="G25519" s="48">
        <v>20888</v>
      </c>
      <c r="H25519" s="48">
        <v>19984</v>
      </c>
      <c r="I25519" s="48">
        <v>-492</v>
      </c>
      <c r="T25519" s="48">
        <v>-536</v>
      </c>
      <c r="AD25519" s="48">
        <v>-536</v>
      </c>
      <c r="AJ25519" s="49">
        <v>-412</v>
      </c>
      <c r="AK25519" s="49">
        <v>44</v>
      </c>
    </row>
    <row r="25520" spans="1:37">
      <c r="A25520" s="37" t="s">
        <v>41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21445</v>
      </c>
      <c r="G25520" s="48">
        <v>22864</v>
      </c>
      <c r="H25520" s="48">
        <v>21946</v>
      </c>
      <c r="I25520" s="48">
        <v>-478</v>
      </c>
      <c r="T25520" s="48">
        <v>-524</v>
      </c>
      <c r="AD25520" s="48">
        <v>-524</v>
      </c>
      <c r="AJ25520" s="49">
        <v>-440</v>
      </c>
      <c r="AK25520" s="49">
        <v>46</v>
      </c>
    </row>
    <row r="25521" spans="1:37">
      <c r="A25521" s="37" t="s">
        <v>41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22596</v>
      </c>
      <c r="G25521" s="48">
        <v>24296</v>
      </c>
      <c r="H25521" s="48">
        <v>23310</v>
      </c>
      <c r="I25521" s="48">
        <v>-550</v>
      </c>
      <c r="T25521" s="48">
        <v>-597</v>
      </c>
      <c r="AD25521" s="48">
        <v>-597</v>
      </c>
      <c r="AJ25521" s="49">
        <v>-436</v>
      </c>
      <c r="AK25521" s="49">
        <v>47</v>
      </c>
    </row>
    <row r="25522" spans="1:37">
      <c r="A25522" s="37" t="s">
        <v>41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24647</v>
      </c>
      <c r="G25522" s="48">
        <v>26195</v>
      </c>
      <c r="H25522" s="48">
        <v>24952</v>
      </c>
      <c r="I25522" s="48">
        <v>-782</v>
      </c>
      <c r="T25522" s="48">
        <v>-834</v>
      </c>
      <c r="AD25522" s="48">
        <v>-834</v>
      </c>
      <c r="AJ25522" s="49">
        <v>-461</v>
      </c>
      <c r="AK25522" s="49">
        <v>52</v>
      </c>
    </row>
    <row r="25523" spans="1:37">
      <c r="A25523" s="37" t="s">
        <v>41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27096</v>
      </c>
      <c r="G25523" s="48">
        <v>28572</v>
      </c>
      <c r="H25523" s="48">
        <v>27085</v>
      </c>
      <c r="I25523" s="48">
        <v>-1017</v>
      </c>
      <c r="T25523" s="48">
        <v>-1078</v>
      </c>
      <c r="AD25523" s="48">
        <v>-1078</v>
      </c>
      <c r="AJ25523" s="49">
        <v>-470</v>
      </c>
      <c r="AK25523" s="49">
        <v>61</v>
      </c>
    </row>
    <row r="25524" spans="1:37">
      <c r="A25524" s="37" t="s">
        <v>41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29151</v>
      </c>
      <c r="G25524" s="48">
        <v>31055</v>
      </c>
      <c r="H25524" s="48">
        <v>29387</v>
      </c>
      <c r="I25524" s="48">
        <v>-1023</v>
      </c>
      <c r="T25524" s="48">
        <v>-1080</v>
      </c>
      <c r="AD25524" s="48">
        <v>-1080</v>
      </c>
      <c r="AJ25524" s="49">
        <v>-645</v>
      </c>
      <c r="AK25524" s="49">
        <v>57</v>
      </c>
    </row>
    <row r="25525" spans="1:37">
      <c r="A25525" s="37" t="s">
        <v>41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30639</v>
      </c>
      <c r="G25525" s="48">
        <v>33432</v>
      </c>
      <c r="H25525" s="48">
        <v>33078</v>
      </c>
      <c r="I25525" s="48">
        <v>-1015</v>
      </c>
      <c r="T25525" s="48">
        <v>-1070</v>
      </c>
      <c r="AD25525" s="48">
        <v>-1070</v>
      </c>
      <c r="AJ25525" s="49">
        <v>661</v>
      </c>
      <c r="AK25525" s="49">
        <v>55</v>
      </c>
    </row>
    <row r="25526" spans="1:37">
      <c r="A25526" s="37" t="s">
        <v>41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32307</v>
      </c>
      <c r="G25526" s="48">
        <v>35395</v>
      </c>
      <c r="H25526" s="48">
        <v>33957</v>
      </c>
      <c r="I25526" s="48">
        <v>-949</v>
      </c>
      <c r="T25526" s="48">
        <v>-1003</v>
      </c>
      <c r="AD25526" s="48">
        <v>-1003</v>
      </c>
      <c r="AJ25526" s="49">
        <v>-489</v>
      </c>
      <c r="AK25526" s="49">
        <v>54</v>
      </c>
    </row>
    <row r="25527" spans="1:37">
      <c r="A25527" s="37" t="s">
        <v>41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32973</v>
      </c>
      <c r="G25527" s="48">
        <v>36837</v>
      </c>
      <c r="H25527" s="48">
        <v>35304</v>
      </c>
      <c r="I25527" s="48">
        <v>-1042</v>
      </c>
      <c r="T25527" s="48">
        <v>-1085</v>
      </c>
      <c r="AD25527" s="48">
        <v>-1085</v>
      </c>
      <c r="AJ25527" s="49">
        <v>-491</v>
      </c>
      <c r="AK25527" s="49">
        <v>43</v>
      </c>
    </row>
    <row r="25528" spans="1:37">
      <c r="A25528" s="37" t="s">
        <v>41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32787</v>
      </c>
      <c r="G25528" s="48">
        <v>37319</v>
      </c>
      <c r="H25528" s="48">
        <v>35665</v>
      </c>
      <c r="I25528" s="48">
        <v>-1141</v>
      </c>
      <c r="T25528" s="48">
        <v>-1189</v>
      </c>
      <c r="AD25528" s="48">
        <v>-1189</v>
      </c>
      <c r="AJ25528" s="49">
        <v>-513</v>
      </c>
      <c r="AK25528" s="49">
        <v>48</v>
      </c>
    </row>
    <row r="25529" spans="1:37">
      <c r="A25529" s="37" t="s">
        <v>41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32668</v>
      </c>
      <c r="G25529" s="48">
        <v>37286</v>
      </c>
      <c r="H25529" s="48">
        <v>35653</v>
      </c>
      <c r="I25529" s="48">
        <v>-1194</v>
      </c>
      <c r="T25529" s="48">
        <v>-1245</v>
      </c>
      <c r="AD25529" s="48">
        <v>-1245</v>
      </c>
      <c r="AJ25529" s="49">
        <v>-439</v>
      </c>
      <c r="AK25529" s="49">
        <v>51</v>
      </c>
    </row>
    <row r="25530" spans="1:37">
      <c r="A25530" s="37" t="s">
        <v>41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32458</v>
      </c>
      <c r="G25530" s="48">
        <v>36755</v>
      </c>
      <c r="H25530" s="48">
        <v>35325</v>
      </c>
      <c r="I25530" s="48">
        <v>-1021</v>
      </c>
      <c r="T25530" s="48">
        <v>-1068</v>
      </c>
      <c r="AD25530" s="48">
        <v>-1068</v>
      </c>
      <c r="AJ25530" s="49">
        <v>-409</v>
      </c>
      <c r="AK25530" s="49">
        <v>47</v>
      </c>
    </row>
    <row r="25531" spans="1:37">
      <c r="A25531" s="37" t="s">
        <v>41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31487</v>
      </c>
      <c r="G25531" s="48">
        <v>35811</v>
      </c>
      <c r="H25531" s="48">
        <v>34426</v>
      </c>
      <c r="I25531" s="48">
        <v>-979</v>
      </c>
      <c r="T25531" s="48">
        <v>-1025</v>
      </c>
      <c r="AD25531" s="48">
        <v>-1025</v>
      </c>
      <c r="AJ25531" s="49">
        <v>-406</v>
      </c>
      <c r="AK25531" s="49">
        <v>46</v>
      </c>
    </row>
    <row r="25532" spans="1:37">
      <c r="A25532" s="37" t="s">
        <v>41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30721</v>
      </c>
      <c r="G25532" s="48">
        <v>34613</v>
      </c>
      <c r="H25532" s="48">
        <v>33293</v>
      </c>
      <c r="I25532" s="48">
        <v>-932</v>
      </c>
      <c r="T25532" s="48">
        <v>-983</v>
      </c>
      <c r="AD25532" s="48">
        <v>-983</v>
      </c>
      <c r="AJ25532" s="49">
        <v>-388</v>
      </c>
      <c r="AK25532" s="49">
        <v>51</v>
      </c>
    </row>
    <row r="25533" spans="1:37">
      <c r="A25533" s="37" t="s">
        <v>41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29867</v>
      </c>
      <c r="G25533" s="48">
        <v>33500</v>
      </c>
      <c r="H25533" s="48">
        <v>32143</v>
      </c>
      <c r="I25533" s="48">
        <v>-963</v>
      </c>
      <c r="T25533" s="48">
        <v>-1019</v>
      </c>
      <c r="AD25533" s="48">
        <v>-1019</v>
      </c>
      <c r="AJ25533" s="49">
        <v>-394</v>
      </c>
      <c r="AK25533" s="49">
        <v>56</v>
      </c>
    </row>
    <row r="25534" spans="1:37">
      <c r="A25534" s="37" t="s">
        <v>41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29438</v>
      </c>
      <c r="G25534" s="48">
        <v>33077</v>
      </c>
      <c r="H25534" s="48">
        <v>31697</v>
      </c>
      <c r="I25534" s="48">
        <v>-961</v>
      </c>
      <c r="T25534" s="48">
        <v>-1006</v>
      </c>
      <c r="AD25534" s="48">
        <v>-1006</v>
      </c>
      <c r="AJ25534" s="49">
        <v>-419</v>
      </c>
      <c r="AK25534" s="49">
        <v>45</v>
      </c>
    </row>
    <row r="25535" spans="1:37">
      <c r="A25535" s="37" t="s">
        <v>41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27677</v>
      </c>
      <c r="G25535" s="48">
        <v>31591</v>
      </c>
      <c r="H25535" s="48">
        <v>30244</v>
      </c>
      <c r="I25535" s="48">
        <v>-873</v>
      </c>
      <c r="T25535" s="48">
        <v>-918</v>
      </c>
      <c r="AD25535" s="48">
        <v>-918</v>
      </c>
      <c r="AJ25535" s="49">
        <v>-474</v>
      </c>
      <c r="AK25535" s="49">
        <v>45</v>
      </c>
    </row>
    <row r="25536" spans="1:37">
      <c r="A25536" s="37" t="s">
        <v>41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25393</v>
      </c>
      <c r="G25536" s="48">
        <v>29023</v>
      </c>
      <c r="H25536" s="48">
        <v>27726</v>
      </c>
      <c r="I25536" s="48">
        <v>-803</v>
      </c>
      <c r="T25536" s="48">
        <v>-857</v>
      </c>
      <c r="AD25536" s="48">
        <v>-857</v>
      </c>
      <c r="AJ25536" s="49">
        <v>-494</v>
      </c>
      <c r="AK25536" s="49">
        <v>54</v>
      </c>
    </row>
    <row r="25537" spans="1:37">
      <c r="A25537" s="37" t="s">
        <v>41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23027</v>
      </c>
      <c r="G25537" s="48">
        <v>26628</v>
      </c>
      <c r="H25537" s="48">
        <v>25171</v>
      </c>
      <c r="I25537" s="48">
        <v>-962</v>
      </c>
      <c r="T25537" s="48">
        <v>-704</v>
      </c>
      <c r="AD25537" s="48">
        <v>-704</v>
      </c>
      <c r="AJ25537" s="49">
        <v>-495</v>
      </c>
      <c r="AK25537" s="49">
        <v>-258</v>
      </c>
    </row>
    <row r="25538" spans="1:37">
      <c r="A25538" s="37" t="s">
        <v>41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21660</v>
      </c>
      <c r="G25538" s="48">
        <v>23934</v>
      </c>
      <c r="H25538" s="48">
        <v>22809</v>
      </c>
      <c r="I25538" s="48">
        <v>-657</v>
      </c>
      <c r="T25538" s="48">
        <v>-697</v>
      </c>
      <c r="AD25538" s="48">
        <v>-697</v>
      </c>
      <c r="AJ25538" s="49">
        <v>-468</v>
      </c>
      <c r="AK25538" s="49">
        <v>40</v>
      </c>
    </row>
    <row r="25539" spans="1:37">
      <c r="A25539" s="37" t="s">
        <v>41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20209</v>
      </c>
      <c r="G25539" s="48">
        <v>22290</v>
      </c>
      <c r="H25539" s="48">
        <v>21353</v>
      </c>
      <c r="I25539" s="48">
        <v>-526</v>
      </c>
      <c r="T25539" s="48">
        <v>-572</v>
      </c>
      <c r="AD25539" s="48">
        <v>-572</v>
      </c>
      <c r="AJ25539" s="49">
        <v>-411</v>
      </c>
      <c r="AK25539" s="49">
        <v>46</v>
      </c>
    </row>
    <row r="25540" spans="1:37">
      <c r="A25540" s="37" t="s">
        <v>41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19753</v>
      </c>
      <c r="G25540" s="48">
        <v>21388</v>
      </c>
      <c r="H25540" s="48">
        <v>20489</v>
      </c>
      <c r="I25540" s="48">
        <v>-523</v>
      </c>
      <c r="T25540" s="48">
        <v>-559</v>
      </c>
      <c r="AD25540" s="48">
        <v>-559</v>
      </c>
      <c r="AJ25540" s="49">
        <v>-376</v>
      </c>
      <c r="AK25540" s="49">
        <v>36</v>
      </c>
    </row>
    <row r="25541" spans="1:37">
      <c r="A25541" s="37" t="s">
        <v>41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19389</v>
      </c>
      <c r="G25541" s="48">
        <v>20856</v>
      </c>
      <c r="H25541" s="48">
        <v>19972</v>
      </c>
      <c r="I25541" s="48">
        <v>-536</v>
      </c>
      <c r="T25541" s="48">
        <v>-586</v>
      </c>
      <c r="AD25541" s="48">
        <v>-586</v>
      </c>
      <c r="AJ25541" s="49">
        <v>-348</v>
      </c>
      <c r="AK25541" s="49">
        <v>50</v>
      </c>
    </row>
    <row r="25542" spans="1:37">
      <c r="A25542" s="37" t="s">
        <v>41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19567</v>
      </c>
      <c r="G25542" s="48">
        <v>20990</v>
      </c>
      <c r="H25542" s="48">
        <v>20125</v>
      </c>
      <c r="I25542" s="48">
        <v>-515</v>
      </c>
      <c r="T25542" s="48">
        <v>-560</v>
      </c>
      <c r="AD25542" s="48">
        <v>-560</v>
      </c>
      <c r="AJ25542" s="49">
        <v>-350</v>
      </c>
      <c r="AK25542" s="49">
        <v>45</v>
      </c>
    </row>
    <row r="25543" spans="1:37">
      <c r="A25543" s="37" t="s">
        <v>41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20989</v>
      </c>
      <c r="G25543" s="48">
        <v>22112</v>
      </c>
      <c r="H25543" s="48">
        <v>21158</v>
      </c>
      <c r="I25543" s="48">
        <v>-578</v>
      </c>
      <c r="T25543" s="48">
        <v>-631</v>
      </c>
      <c r="AD25543" s="48">
        <v>-631</v>
      </c>
      <c r="AJ25543" s="49">
        <v>-376</v>
      </c>
      <c r="AK25543" s="49">
        <v>53</v>
      </c>
    </row>
    <row r="25544" spans="1:37">
      <c r="A25544" s="37" t="s">
        <v>41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22374</v>
      </c>
      <c r="G25544" s="48">
        <v>24108</v>
      </c>
      <c r="H25544" s="48">
        <v>23172</v>
      </c>
      <c r="I25544" s="48">
        <v>-514</v>
      </c>
      <c r="T25544" s="48">
        <v>-563</v>
      </c>
      <c r="AD25544" s="48">
        <v>-563</v>
      </c>
      <c r="AJ25544" s="49">
        <v>-422</v>
      </c>
      <c r="AK25544" s="49">
        <v>49</v>
      </c>
    </row>
    <row r="25545" spans="1:37">
      <c r="A25545" s="37" t="s">
        <v>41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23651</v>
      </c>
      <c r="G25545" s="48">
        <v>25387</v>
      </c>
      <c r="H25545" s="48">
        <v>24246</v>
      </c>
      <c r="I25545" s="48">
        <v>-718</v>
      </c>
      <c r="T25545" s="48">
        <v>-782</v>
      </c>
      <c r="AD25545" s="48">
        <v>-782</v>
      </c>
      <c r="AJ25545" s="49">
        <v>-423</v>
      </c>
      <c r="AK25545" s="49">
        <v>64</v>
      </c>
    </row>
    <row r="25546" spans="1:37">
      <c r="A25546" s="37" t="s">
        <v>41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25641</v>
      </c>
      <c r="G25546" s="48">
        <v>26644</v>
      </c>
      <c r="H25546" s="48">
        <v>25145</v>
      </c>
      <c r="I25546" s="48">
        <v>-1062</v>
      </c>
      <c r="T25546" s="48">
        <v>-1122</v>
      </c>
      <c r="AD25546" s="48">
        <v>-1122</v>
      </c>
      <c r="AJ25546" s="49">
        <v>-437</v>
      </c>
      <c r="AK25546" s="49">
        <v>60</v>
      </c>
    </row>
    <row r="25547" spans="1:37">
      <c r="A25547" s="37" t="s">
        <v>41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27787</v>
      </c>
      <c r="G25547" s="48">
        <v>28492</v>
      </c>
      <c r="H25547" s="48">
        <v>26568</v>
      </c>
      <c r="I25547" s="48">
        <v>-1451</v>
      </c>
      <c r="T25547" s="48">
        <v>-1505</v>
      </c>
      <c r="AD25547" s="48">
        <v>-1505</v>
      </c>
      <c r="AJ25547" s="49">
        <v>-473</v>
      </c>
      <c r="AK25547" s="49">
        <v>54</v>
      </c>
    </row>
    <row r="25548" spans="1:37">
      <c r="A25548" s="37" t="s">
        <v>41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29691</v>
      </c>
      <c r="G25548" s="48">
        <v>30568</v>
      </c>
      <c r="H25548" s="48">
        <v>28491</v>
      </c>
      <c r="I25548" s="48">
        <v>-1551</v>
      </c>
      <c r="T25548" s="48">
        <v>-1591</v>
      </c>
      <c r="AD25548" s="48">
        <v>-1591</v>
      </c>
      <c r="AJ25548" s="49">
        <v>-526</v>
      </c>
      <c r="AK25548" s="49">
        <v>40</v>
      </c>
    </row>
    <row r="25549" spans="1:37">
      <c r="A25549" s="37" t="s">
        <v>41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30917</v>
      </c>
      <c r="G25549" s="48">
        <v>31970</v>
      </c>
      <c r="H25549" s="48">
        <v>29972</v>
      </c>
      <c r="I25549" s="48">
        <v>-1470</v>
      </c>
      <c r="T25549" s="48">
        <v>-1523</v>
      </c>
      <c r="AD25549" s="48">
        <v>-1523</v>
      </c>
      <c r="AJ25549" s="49">
        <v>-528</v>
      </c>
      <c r="AK25549" s="49">
        <v>53</v>
      </c>
    </row>
    <row r="25550" spans="1:37">
      <c r="A25550" s="37" t="s">
        <v>41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32106</v>
      </c>
      <c r="G25550" s="48">
        <v>32580</v>
      </c>
      <c r="H25550" s="48">
        <v>30683</v>
      </c>
      <c r="I25550" s="48">
        <v>-1354</v>
      </c>
      <c r="T25550" s="48">
        <v>-1399</v>
      </c>
      <c r="AD25550" s="48">
        <v>-1399</v>
      </c>
      <c r="AJ25550" s="49">
        <v>-543</v>
      </c>
      <c r="AK25550" s="49">
        <v>45</v>
      </c>
    </row>
    <row r="25551" spans="1:37">
      <c r="A25551" s="37" t="s">
        <v>41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32859</v>
      </c>
      <c r="G25551" s="48">
        <v>32875</v>
      </c>
      <c r="H25551" s="48">
        <v>30988</v>
      </c>
      <c r="I25551" s="48">
        <v>-1349</v>
      </c>
      <c r="T25551" s="48">
        <v>-1407</v>
      </c>
      <c r="AD25551" s="48">
        <v>-1407</v>
      </c>
      <c r="AJ25551" s="49">
        <v>-538</v>
      </c>
      <c r="AK25551" s="49">
        <v>58</v>
      </c>
    </row>
    <row r="25552" spans="1:37">
      <c r="A25552" s="37" t="s">
        <v>41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33437</v>
      </c>
      <c r="G25552" s="48">
        <v>32866</v>
      </c>
      <c r="H25552" s="48">
        <v>31070</v>
      </c>
      <c r="I25552" s="48">
        <v>-1328</v>
      </c>
      <c r="T25552" s="48">
        <v>-1380</v>
      </c>
      <c r="AD25552" s="48">
        <v>-1380</v>
      </c>
      <c r="AJ25552" s="49">
        <v>-468</v>
      </c>
      <c r="AK25552" s="49">
        <v>52</v>
      </c>
    </row>
    <row r="25553" spans="1:37">
      <c r="A25553" s="37" t="s">
        <v>41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33001</v>
      </c>
      <c r="G25553" s="48">
        <v>33284</v>
      </c>
      <c r="H25553" s="48">
        <v>31419</v>
      </c>
      <c r="I25553" s="48">
        <v>-1310</v>
      </c>
      <c r="T25553" s="48">
        <v>-1377</v>
      </c>
      <c r="AD25553" s="48">
        <v>-1377</v>
      </c>
      <c r="AJ25553" s="49">
        <v>-555</v>
      </c>
      <c r="AK25553" s="49">
        <v>67</v>
      </c>
    </row>
    <row r="25554" spans="1:37">
      <c r="A25554" s="37" t="s">
        <v>41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32747</v>
      </c>
      <c r="G25554" s="48">
        <v>33406</v>
      </c>
      <c r="H25554" s="48">
        <v>31690</v>
      </c>
      <c r="I25554" s="48">
        <v>-1165</v>
      </c>
      <c r="T25554" s="48">
        <v>-1228</v>
      </c>
      <c r="AD25554" s="48">
        <v>-1228</v>
      </c>
      <c r="AJ25554" s="49">
        <v>-551</v>
      </c>
      <c r="AK25554" s="49">
        <v>63</v>
      </c>
    </row>
    <row r="25555" spans="1:37">
      <c r="A25555" s="37" t="s">
        <v>41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32119</v>
      </c>
      <c r="G25555" s="48">
        <v>33466</v>
      </c>
      <c r="H25555" s="48">
        <v>31910</v>
      </c>
      <c r="I25555" s="48">
        <v>-1028</v>
      </c>
      <c r="T25555" s="48">
        <v>-1085</v>
      </c>
      <c r="AD25555" s="48">
        <v>-1085</v>
      </c>
      <c r="AJ25555" s="49">
        <v>-528</v>
      </c>
      <c r="AK25555" s="49">
        <v>57</v>
      </c>
    </row>
    <row r="25556" spans="1:37">
      <c r="A25556" s="37" t="s">
        <v>41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31272</v>
      </c>
      <c r="G25556" s="48">
        <v>33161</v>
      </c>
      <c r="H25556" s="48">
        <v>31674</v>
      </c>
      <c r="I25556" s="48">
        <v>-964</v>
      </c>
      <c r="T25556" s="48">
        <v>-1022</v>
      </c>
      <c r="AD25556" s="48">
        <v>-1022</v>
      </c>
      <c r="AJ25556" s="49">
        <v>-523</v>
      </c>
      <c r="AK25556" s="49">
        <v>58</v>
      </c>
    </row>
    <row r="25557" spans="1:37">
      <c r="A25557" s="37" t="s">
        <v>41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30284</v>
      </c>
      <c r="G25557" s="48">
        <v>32168</v>
      </c>
      <c r="H25557" s="48">
        <v>30618</v>
      </c>
      <c r="I25557" s="48">
        <v>-1025</v>
      </c>
      <c r="T25557" s="48">
        <v>-1081</v>
      </c>
      <c r="AD25557" s="48">
        <v>-1081</v>
      </c>
      <c r="AJ25557" s="49">
        <v>-525</v>
      </c>
      <c r="AK25557" s="49">
        <v>56</v>
      </c>
    </row>
    <row r="25558" spans="1:37">
      <c r="A25558" s="37" t="s">
        <v>41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29885</v>
      </c>
      <c r="G25558" s="48">
        <v>31578</v>
      </c>
      <c r="H25558" s="48">
        <v>30003</v>
      </c>
      <c r="I25558" s="48">
        <v>-1062</v>
      </c>
      <c r="T25558" s="48">
        <v>-1121</v>
      </c>
      <c r="AD25558" s="48">
        <v>-1121</v>
      </c>
      <c r="AJ25558" s="49">
        <v>-513</v>
      </c>
      <c r="AK25558" s="49">
        <v>59</v>
      </c>
    </row>
    <row r="25559" spans="1:37">
      <c r="A25559" s="37" t="s">
        <v>41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28345</v>
      </c>
      <c r="G25559" s="48">
        <v>30408</v>
      </c>
      <c r="H25559" s="48">
        <v>28938</v>
      </c>
      <c r="I25559" s="48">
        <v>-958</v>
      </c>
      <c r="T25559" s="48">
        <v>-1020</v>
      </c>
      <c r="AD25559" s="48">
        <v>-1020</v>
      </c>
      <c r="AJ25559" s="49">
        <v>-512</v>
      </c>
      <c r="AK25559" s="49">
        <v>62</v>
      </c>
    </row>
    <row r="25560" spans="1:37">
      <c r="A25560" s="37" t="s">
        <v>41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26005</v>
      </c>
      <c r="G25560" s="48">
        <v>27932</v>
      </c>
      <c r="H25560" s="48">
        <v>26460</v>
      </c>
      <c r="I25560" s="48">
        <v>-976</v>
      </c>
      <c r="T25560" s="48">
        <v>-1028</v>
      </c>
      <c r="AD25560" s="48">
        <v>-1028</v>
      </c>
      <c r="AJ25560" s="49">
        <v>-496</v>
      </c>
      <c r="AK25560" s="49">
        <v>52</v>
      </c>
    </row>
    <row r="25561" spans="1:37">
      <c r="A25561" s="37" t="s">
        <v>41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23491</v>
      </c>
      <c r="G25561" s="48">
        <v>25292</v>
      </c>
      <c r="H25561" s="48">
        <v>24313</v>
      </c>
      <c r="I25561" s="48">
        <v>-557</v>
      </c>
      <c r="T25561" s="48">
        <v>-596</v>
      </c>
      <c r="AD25561" s="48">
        <v>-596</v>
      </c>
      <c r="AJ25561" s="49">
        <v>-422</v>
      </c>
      <c r="AK25561" s="49">
        <v>39</v>
      </c>
    </row>
    <row r="25562" spans="1:37">
      <c r="A25562" s="37" t="s">
        <v>41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21261</v>
      </c>
      <c r="G25562" s="48">
        <v>23100</v>
      </c>
      <c r="H25562" s="48">
        <v>22297</v>
      </c>
      <c r="I25562" s="48">
        <v>-477</v>
      </c>
      <c r="T25562" s="48">
        <v>-519</v>
      </c>
      <c r="AD25562" s="48">
        <v>-519</v>
      </c>
      <c r="AJ25562" s="49">
        <v>-326</v>
      </c>
      <c r="AK25562" s="49">
        <v>42</v>
      </c>
    </row>
    <row r="25563" spans="1:37">
      <c r="A25563" s="37" t="s">
        <v>41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19910</v>
      </c>
      <c r="G25563" s="48">
        <v>21538</v>
      </c>
      <c r="H25563" s="48">
        <v>20846</v>
      </c>
      <c r="I25563" s="48">
        <v>-352</v>
      </c>
      <c r="T25563" s="48">
        <v>-391</v>
      </c>
      <c r="AD25563" s="48">
        <v>-391</v>
      </c>
      <c r="AJ25563" s="49">
        <v>-340</v>
      </c>
      <c r="AK25563" s="49">
        <v>39</v>
      </c>
    </row>
    <row r="25564" spans="1:37">
      <c r="A25564" s="37" t="s">
        <v>41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19196</v>
      </c>
      <c r="G25564" s="48">
        <v>20589</v>
      </c>
      <c r="H25564" s="48">
        <v>19828</v>
      </c>
      <c r="I25564" s="48">
        <v>-417</v>
      </c>
      <c r="T25564" s="48">
        <v>-450</v>
      </c>
      <c r="AD25564" s="48">
        <v>-450</v>
      </c>
      <c r="AJ25564" s="49">
        <v>-344</v>
      </c>
      <c r="AK25564" s="49">
        <v>33</v>
      </c>
    </row>
    <row r="25565" spans="1:37">
      <c r="A25565" s="37" t="s">
        <v>41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18803</v>
      </c>
      <c r="G25565" s="48">
        <v>20121</v>
      </c>
      <c r="H25565" s="48">
        <v>19355</v>
      </c>
      <c r="I25565" s="48">
        <v>-425</v>
      </c>
      <c r="T25565" s="48">
        <v>-465</v>
      </c>
      <c r="AD25565" s="48">
        <v>-465</v>
      </c>
      <c r="AJ25565" s="49">
        <v>-341</v>
      </c>
      <c r="AK25565" s="49">
        <v>40</v>
      </c>
    </row>
    <row r="25566" spans="1:37">
      <c r="A25566" s="37" t="s">
        <v>41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19167</v>
      </c>
      <c r="G25566" s="48">
        <v>20181</v>
      </c>
      <c r="H25566" s="48">
        <v>19453</v>
      </c>
      <c r="I25566" s="48">
        <v>-386</v>
      </c>
      <c r="T25566" s="48">
        <v>-421</v>
      </c>
      <c r="AD25566" s="48">
        <v>-421</v>
      </c>
      <c r="AJ25566" s="49">
        <v>-342</v>
      </c>
      <c r="AK25566" s="49">
        <v>35</v>
      </c>
    </row>
    <row r="25567" spans="1:37">
      <c r="A25567" s="37" t="s">
        <v>41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20548</v>
      </c>
      <c r="G25567" s="48">
        <v>21343</v>
      </c>
      <c r="H25567" s="48">
        <v>20536</v>
      </c>
      <c r="I25567" s="48">
        <v>-449</v>
      </c>
      <c r="T25567" s="48">
        <v>-499</v>
      </c>
      <c r="AD25567" s="48">
        <v>-499</v>
      </c>
      <c r="AJ25567" s="49">
        <v>-358</v>
      </c>
      <c r="AK25567" s="49">
        <v>50</v>
      </c>
    </row>
    <row r="25568" spans="1:37">
      <c r="A25568" s="37" t="s">
        <v>41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22201</v>
      </c>
      <c r="G25568" s="48">
        <v>23347</v>
      </c>
      <c r="H25568" s="48">
        <v>22475</v>
      </c>
      <c r="I25568" s="48">
        <v>-514</v>
      </c>
      <c r="T25568" s="48">
        <v>-552</v>
      </c>
      <c r="AD25568" s="48">
        <v>-552</v>
      </c>
      <c r="AJ25568" s="49">
        <v>-358</v>
      </c>
      <c r="AK25568" s="49">
        <v>38</v>
      </c>
    </row>
    <row r="25569" spans="1:37">
      <c r="A25569" s="37" t="s">
        <v>41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23441</v>
      </c>
      <c r="G25569" s="48">
        <v>24673</v>
      </c>
      <c r="H25569" s="48">
        <v>23804</v>
      </c>
      <c r="I25569" s="48">
        <v>-569</v>
      </c>
      <c r="T25569" s="48">
        <v>-616</v>
      </c>
      <c r="AD25569" s="48">
        <v>-616</v>
      </c>
      <c r="AJ25569" s="49">
        <v>-300</v>
      </c>
      <c r="AK25569" s="49">
        <v>47</v>
      </c>
    </row>
    <row r="25570" spans="1:37">
      <c r="A25570" s="37" t="s">
        <v>41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25500</v>
      </c>
      <c r="G25570" s="48">
        <v>26330</v>
      </c>
      <c r="H25570" s="48">
        <v>25252</v>
      </c>
      <c r="I25570" s="48">
        <v>-696</v>
      </c>
      <c r="T25570" s="48">
        <v>-752</v>
      </c>
      <c r="AD25570" s="48">
        <v>-752</v>
      </c>
      <c r="AJ25570" s="49">
        <v>-382</v>
      </c>
      <c r="AK25570" s="49">
        <v>56</v>
      </c>
    </row>
    <row r="25571" spans="1:37">
      <c r="A25571" s="37" t="s">
        <v>41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28102</v>
      </c>
      <c r="G25571" s="48">
        <v>28384</v>
      </c>
      <c r="H25571" s="48">
        <v>27087</v>
      </c>
      <c r="I25571" s="48">
        <v>-895</v>
      </c>
      <c r="T25571" s="48">
        <v>-942</v>
      </c>
      <c r="AD25571" s="48">
        <v>-942</v>
      </c>
      <c r="AJ25571" s="49">
        <v>-402</v>
      </c>
      <c r="AK25571" s="49">
        <v>47</v>
      </c>
    </row>
    <row r="25572" spans="1:37">
      <c r="A25572" s="37" t="s">
        <v>41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30472</v>
      </c>
      <c r="G25572" s="48">
        <v>30627</v>
      </c>
      <c r="H25572" s="48">
        <v>29251</v>
      </c>
      <c r="I25572" s="48">
        <v>-892</v>
      </c>
      <c r="T25572" s="48">
        <v>-928</v>
      </c>
      <c r="AD25572" s="48">
        <v>-928</v>
      </c>
      <c r="AJ25572" s="49">
        <v>-484</v>
      </c>
      <c r="AK25572" s="49">
        <v>36</v>
      </c>
    </row>
    <row r="25573" spans="1:37">
      <c r="A25573" s="37" t="s">
        <v>41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32268</v>
      </c>
      <c r="G25573" s="48">
        <v>32589</v>
      </c>
      <c r="H25573" s="48">
        <v>31196</v>
      </c>
      <c r="I25573" s="48">
        <v>-866</v>
      </c>
      <c r="T25573" s="48">
        <v>-917</v>
      </c>
      <c r="AD25573" s="48">
        <v>-917</v>
      </c>
      <c r="AJ25573" s="49">
        <v>-527</v>
      </c>
      <c r="AK25573" s="49">
        <v>51</v>
      </c>
    </row>
    <row r="25574" spans="1:37">
      <c r="A25574" s="37" t="s">
        <v>41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33810</v>
      </c>
      <c r="G25574" s="48">
        <v>34161</v>
      </c>
      <c r="H25574" s="48">
        <v>32712</v>
      </c>
      <c r="I25574" s="48">
        <v>-906</v>
      </c>
      <c r="T25574" s="48">
        <v>-946</v>
      </c>
      <c r="AD25574" s="48">
        <v>-946</v>
      </c>
      <c r="AJ25574" s="49">
        <v>-543</v>
      </c>
      <c r="AK25574" s="49">
        <v>40</v>
      </c>
    </row>
    <row r="25575" spans="1:37">
      <c r="A25575" s="37" t="s">
        <v>41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34970</v>
      </c>
      <c r="G25575" s="48">
        <v>35806</v>
      </c>
      <c r="H25575" s="48">
        <v>34328</v>
      </c>
      <c r="I25575" s="48">
        <v>-910</v>
      </c>
      <c r="T25575" s="48">
        <v>-951</v>
      </c>
      <c r="AD25575" s="48">
        <v>-951</v>
      </c>
      <c r="AJ25575" s="49">
        <v>-568</v>
      </c>
      <c r="AK25575" s="49">
        <v>41</v>
      </c>
    </row>
    <row r="25576" spans="1:37">
      <c r="A25576" s="37" t="s">
        <v>41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35160</v>
      </c>
      <c r="G25576" s="48">
        <v>36852</v>
      </c>
      <c r="H25576" s="48">
        <v>35190</v>
      </c>
      <c r="I25576" s="48">
        <v>-1058</v>
      </c>
      <c r="T25576" s="48">
        <v>-1110</v>
      </c>
      <c r="AD25576" s="48">
        <v>-1110</v>
      </c>
      <c r="AJ25576" s="49">
        <v>-604</v>
      </c>
      <c r="AK25576" s="49">
        <v>52</v>
      </c>
    </row>
    <row r="25577" spans="1:37">
      <c r="A25577" s="37" t="s">
        <v>41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34968</v>
      </c>
      <c r="G25577" s="48">
        <v>37210</v>
      </c>
      <c r="H25577" s="48">
        <v>35272</v>
      </c>
      <c r="I25577" s="48">
        <v>-1300</v>
      </c>
      <c r="T25577" s="48">
        <v>-1359</v>
      </c>
      <c r="AD25577" s="48">
        <v>-1359</v>
      </c>
      <c r="AJ25577" s="49">
        <v>-638</v>
      </c>
      <c r="AK25577" s="49">
        <v>59</v>
      </c>
    </row>
    <row r="25578" spans="1:37">
      <c r="A25578" s="37" t="s">
        <v>41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34658</v>
      </c>
      <c r="G25578" s="48">
        <v>37036</v>
      </c>
      <c r="H25578" s="48">
        <v>35282</v>
      </c>
      <c r="I25578" s="48">
        <v>-1166</v>
      </c>
      <c r="T25578" s="48">
        <v>-1206</v>
      </c>
      <c r="AD25578" s="48">
        <v>-1206</v>
      </c>
      <c r="AJ25578" s="49">
        <v>-588</v>
      </c>
      <c r="AK25578" s="49">
        <v>40</v>
      </c>
    </row>
    <row r="25579" spans="1:37">
      <c r="A25579" s="37" t="s">
        <v>41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34310</v>
      </c>
      <c r="G25579" s="48">
        <v>36169</v>
      </c>
      <c r="H25579" s="48">
        <v>34540</v>
      </c>
      <c r="I25579" s="48">
        <v>-1073</v>
      </c>
      <c r="T25579" s="48">
        <v>-1123</v>
      </c>
      <c r="AD25579" s="48">
        <v>-1123</v>
      </c>
      <c r="AJ25579" s="49">
        <v>-556</v>
      </c>
      <c r="AK25579" s="49">
        <v>50</v>
      </c>
    </row>
    <row r="25580" spans="1:37">
      <c r="A25580" s="37" t="s">
        <v>41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33125</v>
      </c>
      <c r="G25580" s="48">
        <v>35104</v>
      </c>
      <c r="H25580" s="48">
        <v>33585</v>
      </c>
      <c r="I25580" s="48">
        <v>-927</v>
      </c>
      <c r="T25580" s="48">
        <v>-966</v>
      </c>
      <c r="AD25580" s="48">
        <v>-966</v>
      </c>
      <c r="AJ25580" s="49">
        <v>-592</v>
      </c>
      <c r="AK25580" s="49">
        <v>39</v>
      </c>
    </row>
    <row r="25581" spans="1:37">
      <c r="A25581" s="37" t="s">
        <v>41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31900</v>
      </c>
      <c r="G25581" s="48">
        <v>33750</v>
      </c>
      <c r="H25581" s="48">
        <v>32289</v>
      </c>
      <c r="I25581" s="48">
        <v>-886</v>
      </c>
      <c r="T25581" s="48">
        <v>-924</v>
      </c>
      <c r="AD25581" s="48">
        <v>-924</v>
      </c>
      <c r="AJ25581" s="49">
        <v>-575</v>
      </c>
      <c r="AK25581" s="49">
        <v>38</v>
      </c>
    </row>
    <row r="25582" spans="1:37">
      <c r="A25582" s="37" t="s">
        <v>41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31197</v>
      </c>
      <c r="G25582" s="48">
        <v>32901</v>
      </c>
      <c r="H25582" s="48">
        <v>31624</v>
      </c>
      <c r="I25582" s="48">
        <v>-751</v>
      </c>
      <c r="T25582" s="48">
        <v>-783</v>
      </c>
      <c r="AD25582" s="48">
        <v>-783</v>
      </c>
      <c r="AJ25582" s="49">
        <v>-526</v>
      </c>
      <c r="AK25582" s="49">
        <v>32</v>
      </c>
    </row>
    <row r="25583" spans="1:37">
      <c r="A25583" s="37" t="s">
        <v>41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29390</v>
      </c>
      <c r="G25583" s="48">
        <v>31446</v>
      </c>
      <c r="H25583" s="48">
        <v>30197</v>
      </c>
      <c r="I25583" s="48">
        <v>-774</v>
      </c>
      <c r="T25583" s="48">
        <v>-801</v>
      </c>
      <c r="AD25583" s="48">
        <v>-801</v>
      </c>
      <c r="AJ25583" s="49">
        <v>-475</v>
      </c>
      <c r="AK25583" s="49">
        <v>27</v>
      </c>
    </row>
    <row r="25584" spans="1:37">
      <c r="A25584" s="37" t="s">
        <v>41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26702</v>
      </c>
      <c r="G25584" s="48">
        <v>28793</v>
      </c>
      <c r="H25584" s="48">
        <v>27623</v>
      </c>
      <c r="I25584" s="48">
        <v>-704</v>
      </c>
      <c r="T25584" s="48">
        <v>-743</v>
      </c>
      <c r="AD25584" s="48">
        <v>-743</v>
      </c>
      <c r="AJ25584" s="49">
        <v>-466</v>
      </c>
      <c r="AK25584" s="49">
        <v>39</v>
      </c>
    </row>
    <row r="25585" spans="1:37">
      <c r="A25585" s="37" t="s">
        <v>41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24008</v>
      </c>
      <c r="G25585" s="48">
        <v>25816</v>
      </c>
      <c r="H25585" s="48">
        <v>24775</v>
      </c>
      <c r="I25585" s="48">
        <v>-611</v>
      </c>
      <c r="T25585" s="48">
        <v>-655</v>
      </c>
      <c r="AD25585" s="48">
        <v>-655</v>
      </c>
      <c r="AJ25585" s="49">
        <v>-430</v>
      </c>
      <c r="AK25585" s="49">
        <v>44</v>
      </c>
    </row>
    <row r="25586" spans="1:37">
      <c r="A25586" s="37" t="s">
        <v>41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21318</v>
      </c>
      <c r="G25586" s="48">
        <v>23387</v>
      </c>
      <c r="H25586" s="48">
        <v>22278</v>
      </c>
      <c r="I25586" s="48">
        <v>-661</v>
      </c>
      <c r="T25586" s="48">
        <v>-702</v>
      </c>
      <c r="AD25586" s="48">
        <v>-702</v>
      </c>
      <c r="AJ25586" s="49">
        <v>-448</v>
      </c>
      <c r="AK25586" s="49">
        <v>41</v>
      </c>
    </row>
    <row r="25587" spans="1:37">
      <c r="A25587" s="37" t="s">
        <v>41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20086</v>
      </c>
      <c r="G25587" s="48">
        <v>21547</v>
      </c>
      <c r="H25587" s="48">
        <v>20745</v>
      </c>
      <c r="I25587" s="48">
        <v>-376</v>
      </c>
      <c r="T25587" s="48">
        <v>-424</v>
      </c>
      <c r="AD25587" s="48">
        <v>-424</v>
      </c>
      <c r="AJ25587" s="49">
        <v>-426</v>
      </c>
      <c r="AK25587" s="49">
        <v>48</v>
      </c>
    </row>
    <row r="25588" spans="1:37">
      <c r="A25588" s="37" t="s">
        <v>41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19119</v>
      </c>
      <c r="G25588" s="48">
        <v>20379</v>
      </c>
      <c r="H25588" s="48">
        <v>19465</v>
      </c>
      <c r="I25588" s="48">
        <v>-494</v>
      </c>
      <c r="T25588" s="48">
        <v>-533</v>
      </c>
      <c r="AD25588" s="48">
        <v>-533</v>
      </c>
      <c r="AJ25588" s="49">
        <v>-420</v>
      </c>
      <c r="AK25588" s="49">
        <v>39</v>
      </c>
    </row>
    <row r="25589" spans="1:37">
      <c r="A25589" s="37" t="s">
        <v>41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18535</v>
      </c>
      <c r="G25589" s="48">
        <v>19731</v>
      </c>
      <c r="H25589" s="48">
        <v>18830</v>
      </c>
      <c r="I25589" s="48">
        <v>-492</v>
      </c>
      <c r="T25589" s="48">
        <v>-547</v>
      </c>
      <c r="AD25589" s="48">
        <v>-547</v>
      </c>
      <c r="AJ25589" s="49">
        <v>-409</v>
      </c>
      <c r="AK25589" s="49">
        <v>55</v>
      </c>
    </row>
    <row r="25590" spans="1:37">
      <c r="A25590" s="37" t="s">
        <v>41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18700</v>
      </c>
      <c r="G25590" s="48">
        <v>19658</v>
      </c>
      <c r="H25590" s="48">
        <v>18709</v>
      </c>
      <c r="I25590" s="48">
        <v>-539</v>
      </c>
      <c r="T25590" s="48">
        <v>-582</v>
      </c>
      <c r="AD25590" s="48">
        <v>-582</v>
      </c>
      <c r="AJ25590" s="49">
        <v>-410</v>
      </c>
      <c r="AK25590" s="49">
        <v>43</v>
      </c>
    </row>
    <row r="25591" spans="1:37">
      <c r="A25591" s="37" t="s">
        <v>41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19830</v>
      </c>
      <c r="G25591" s="48">
        <v>20528</v>
      </c>
      <c r="H25591" s="48">
        <v>19519</v>
      </c>
      <c r="I25591" s="48">
        <v>-573</v>
      </c>
      <c r="T25591" s="48">
        <v>-627</v>
      </c>
      <c r="AD25591" s="48">
        <v>-627</v>
      </c>
      <c r="AJ25591" s="49">
        <v>-436</v>
      </c>
      <c r="AK25591" s="49">
        <v>54</v>
      </c>
    </row>
    <row r="25592" spans="1:37">
      <c r="A25592" s="37" t="s">
        <v>41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21554</v>
      </c>
      <c r="G25592" s="48">
        <v>22286</v>
      </c>
      <c r="H25592" s="48">
        <v>21290</v>
      </c>
      <c r="I25592" s="48">
        <v>-528</v>
      </c>
      <c r="T25592" s="48">
        <v>-580</v>
      </c>
      <c r="AD25592" s="48">
        <v>-580</v>
      </c>
      <c r="AJ25592" s="49">
        <v>-468</v>
      </c>
      <c r="AK25592" s="49">
        <v>52</v>
      </c>
    </row>
    <row r="25593" spans="1:37">
      <c r="A25593" s="37" t="s">
        <v>41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22834</v>
      </c>
      <c r="G25593" s="48">
        <v>23877</v>
      </c>
      <c r="H25593" s="48">
        <v>22668</v>
      </c>
      <c r="I25593" s="48">
        <v>-722</v>
      </c>
      <c r="T25593" s="48">
        <v>-770</v>
      </c>
      <c r="AD25593" s="48">
        <v>-770</v>
      </c>
      <c r="AJ25593" s="49">
        <v>-487</v>
      </c>
      <c r="AK25593" s="49">
        <v>48</v>
      </c>
    </row>
    <row r="25594" spans="1:37">
      <c r="A25594" s="37" t="s">
        <v>41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24907</v>
      </c>
      <c r="G25594" s="48">
        <v>26199</v>
      </c>
      <c r="H25594" s="48">
        <v>24902</v>
      </c>
      <c r="I25594" s="48">
        <v>-819</v>
      </c>
      <c r="T25594" s="48">
        <v>-862</v>
      </c>
      <c r="AD25594" s="48">
        <v>-862</v>
      </c>
      <c r="AJ25594" s="49">
        <v>-478</v>
      </c>
      <c r="AK25594" s="49">
        <v>43</v>
      </c>
    </row>
    <row r="25595" spans="1:37">
      <c r="A25595" s="37" t="s">
        <v>41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27511</v>
      </c>
      <c r="G25595" s="48">
        <v>28963</v>
      </c>
      <c r="H25595" s="48">
        <v>27482</v>
      </c>
      <c r="I25595" s="48">
        <v>-992</v>
      </c>
      <c r="T25595" s="48">
        <v>-1040</v>
      </c>
      <c r="AD25595" s="48">
        <v>-1040</v>
      </c>
      <c r="AJ25595" s="49">
        <v>-489</v>
      </c>
      <c r="AK25595" s="49">
        <v>48</v>
      </c>
    </row>
    <row r="25596" spans="1:37">
      <c r="A25596" s="37" t="s">
        <v>41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30116</v>
      </c>
      <c r="G25596" s="48">
        <v>31677</v>
      </c>
      <c r="H25596" s="48">
        <v>30267</v>
      </c>
      <c r="I25596" s="48">
        <v>-943</v>
      </c>
      <c r="T25596" s="48">
        <v>-987</v>
      </c>
      <c r="AD25596" s="48">
        <v>-987</v>
      </c>
      <c r="AJ25596" s="49">
        <v>-467</v>
      </c>
      <c r="AK25596" s="49">
        <v>44</v>
      </c>
    </row>
    <row r="25597" spans="1:37">
      <c r="A25597" s="37" t="s">
        <v>41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32207</v>
      </c>
      <c r="G25597" s="48">
        <v>34342</v>
      </c>
      <c r="H25597" s="48">
        <v>32863</v>
      </c>
      <c r="I25597" s="48">
        <v>-1021</v>
      </c>
      <c r="T25597" s="48">
        <v>-1058</v>
      </c>
      <c r="AD25597" s="48">
        <v>-1058</v>
      </c>
      <c r="AJ25597" s="49">
        <v>-458</v>
      </c>
      <c r="AK25597" s="49">
        <v>37</v>
      </c>
    </row>
    <row r="25598" spans="1:37">
      <c r="A25598" s="37" t="s">
        <v>41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33790</v>
      </c>
      <c r="G25598" s="48">
        <v>36537</v>
      </c>
      <c r="H25598" s="48">
        <v>35043</v>
      </c>
      <c r="I25598" s="48">
        <v>-1002</v>
      </c>
      <c r="T25598" s="48">
        <v>-1041</v>
      </c>
      <c r="AD25598" s="48">
        <v>-1041</v>
      </c>
      <c r="AJ25598" s="49">
        <v>-492</v>
      </c>
      <c r="AK25598" s="49">
        <v>39</v>
      </c>
    </row>
    <row r="25599" spans="1:37">
      <c r="A25599" s="37" t="s">
        <v>41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35282</v>
      </c>
      <c r="G25599" s="48">
        <v>38348</v>
      </c>
      <c r="H25599" s="48">
        <v>36846</v>
      </c>
      <c r="I25599" s="48">
        <v>-1009</v>
      </c>
      <c r="T25599" s="48">
        <v>-1050</v>
      </c>
      <c r="AD25599" s="48">
        <v>-1050</v>
      </c>
      <c r="AJ25599" s="49">
        <v>-493</v>
      </c>
      <c r="AK25599" s="49">
        <v>41</v>
      </c>
    </row>
    <row r="25600" spans="1:37">
      <c r="A25600" s="37" t="s">
        <v>41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35827</v>
      </c>
      <c r="G25600" s="48">
        <v>39565</v>
      </c>
      <c r="H25600" s="48">
        <v>37841</v>
      </c>
      <c r="I25600" s="48">
        <v>-1195</v>
      </c>
      <c r="T25600" s="48">
        <v>-1241</v>
      </c>
      <c r="AD25600" s="48">
        <v>-1241</v>
      </c>
      <c r="AJ25600" s="49">
        <v>-529</v>
      </c>
      <c r="AK25600" s="49">
        <v>46</v>
      </c>
    </row>
    <row r="25601" spans="1:37">
      <c r="A25601" s="37" t="s">
        <v>41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35467</v>
      </c>
      <c r="G25601" s="48">
        <v>39892</v>
      </c>
      <c r="H25601" s="48">
        <v>38218</v>
      </c>
      <c r="I25601" s="48">
        <v>-1173</v>
      </c>
      <c r="T25601" s="48">
        <v>-1208</v>
      </c>
      <c r="AD25601" s="48">
        <v>-1208</v>
      </c>
      <c r="AJ25601" s="49">
        <v>-501</v>
      </c>
      <c r="AK25601" s="49">
        <v>35</v>
      </c>
    </row>
    <row r="25602" spans="1:37">
      <c r="A25602" s="37" t="s">
        <v>41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34927</v>
      </c>
      <c r="G25602" s="48">
        <v>39779</v>
      </c>
      <c r="H25602" s="48">
        <v>38162</v>
      </c>
      <c r="I25602" s="48">
        <v>-1143</v>
      </c>
      <c r="T25602" s="48">
        <v>-1182</v>
      </c>
      <c r="AD25602" s="48">
        <v>-1182</v>
      </c>
      <c r="AJ25602" s="49">
        <v>-474</v>
      </c>
      <c r="AK25602" s="49">
        <v>39</v>
      </c>
    </row>
    <row r="25603" spans="1:37">
      <c r="A25603" s="37" t="s">
        <v>41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34411</v>
      </c>
      <c r="G25603" s="48">
        <v>39051</v>
      </c>
      <c r="H25603" s="48">
        <v>37479</v>
      </c>
      <c r="I25603" s="48">
        <v>-1111</v>
      </c>
      <c r="T25603" s="48">
        <v>-1146</v>
      </c>
      <c r="AD25603" s="48">
        <v>-1146</v>
      </c>
      <c r="AJ25603" s="49">
        <v>-461</v>
      </c>
      <c r="AK25603" s="49">
        <v>35</v>
      </c>
    </row>
    <row r="25604" spans="1:37">
      <c r="A25604" s="37" t="s">
        <v>41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33001</v>
      </c>
      <c r="G25604" s="48">
        <v>37608</v>
      </c>
      <c r="H25604" s="48">
        <v>35995</v>
      </c>
      <c r="I25604" s="48">
        <v>-1079</v>
      </c>
      <c r="T25604" s="48">
        <v>-1112</v>
      </c>
      <c r="AD25604" s="48">
        <v>-1112</v>
      </c>
      <c r="AJ25604" s="49">
        <v>-534</v>
      </c>
      <c r="AK25604" s="49">
        <v>33</v>
      </c>
    </row>
    <row r="25605" spans="1:37">
      <c r="A25605" s="37" t="s">
        <v>41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31448</v>
      </c>
      <c r="G25605" s="48">
        <v>35601</v>
      </c>
      <c r="H25605" s="48">
        <v>33989</v>
      </c>
      <c r="I25605" s="48">
        <v>-1048</v>
      </c>
      <c r="T25605" s="48">
        <v>-1083</v>
      </c>
      <c r="AD25605" s="48">
        <v>-1083</v>
      </c>
      <c r="AJ25605" s="49">
        <v>-564</v>
      </c>
      <c r="AK25605" s="49">
        <v>35</v>
      </c>
    </row>
    <row r="25606" spans="1:37">
      <c r="A25606" s="37" t="s">
        <v>41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30401</v>
      </c>
      <c r="G25606" s="48">
        <v>34118</v>
      </c>
      <c r="H25606" s="48">
        <v>32589</v>
      </c>
      <c r="I25606" s="48">
        <v>-1035</v>
      </c>
      <c r="T25606" s="48">
        <v>-1066</v>
      </c>
      <c r="AD25606" s="48">
        <v>-1066</v>
      </c>
      <c r="AJ25606" s="49">
        <v>-494</v>
      </c>
      <c r="AK25606" s="49">
        <v>31</v>
      </c>
    </row>
    <row r="25607" spans="1:37">
      <c r="A25607" s="37" t="s">
        <v>41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28717</v>
      </c>
      <c r="G25607" s="48">
        <v>32687</v>
      </c>
      <c r="H25607" s="48">
        <v>31346</v>
      </c>
      <c r="I25607" s="48">
        <v>-864</v>
      </c>
      <c r="T25607" s="48">
        <v>-906</v>
      </c>
      <c r="AD25607" s="48">
        <v>-906</v>
      </c>
      <c r="AJ25607" s="49">
        <v>-477</v>
      </c>
      <c r="AK25607" s="49">
        <v>42</v>
      </c>
    </row>
    <row r="25608" spans="1:37">
      <c r="A25608" s="37" t="s">
        <v>41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26500</v>
      </c>
      <c r="G25608" s="48">
        <v>30192</v>
      </c>
      <c r="H25608" s="48">
        <v>28790</v>
      </c>
      <c r="I25608" s="48">
        <v>-892</v>
      </c>
      <c r="T25608" s="48">
        <v>-935</v>
      </c>
      <c r="AD25608" s="48">
        <v>-935</v>
      </c>
      <c r="AJ25608" s="49">
        <v>-510</v>
      </c>
      <c r="AK25608" s="49">
        <v>43</v>
      </c>
    </row>
    <row r="25609" spans="1:37">
      <c r="A25609" s="37" t="s">
        <v>41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24172</v>
      </c>
      <c r="G25609" s="48">
        <v>27500</v>
      </c>
      <c r="H25609" s="48">
        <v>26338</v>
      </c>
      <c r="I25609" s="48">
        <v>-671</v>
      </c>
      <c r="T25609" s="48">
        <v>-723</v>
      </c>
      <c r="AD25609" s="48">
        <v>-723</v>
      </c>
      <c r="AJ25609" s="49">
        <v>-491</v>
      </c>
      <c r="AK25609" s="49">
        <v>52</v>
      </c>
    </row>
    <row r="25610" spans="1:37">
      <c r="A25610" s="37" t="s">
        <v>41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22353</v>
      </c>
      <c r="G25610" s="48">
        <v>24946</v>
      </c>
      <c r="H25610" s="48">
        <v>23861</v>
      </c>
      <c r="I25610" s="48">
        <v>-606</v>
      </c>
      <c r="T25610" s="48">
        <v>-653</v>
      </c>
      <c r="AD25610" s="48">
        <v>-653</v>
      </c>
      <c r="AJ25610" s="49">
        <v>-479</v>
      </c>
      <c r="AK25610" s="49">
        <v>47</v>
      </c>
    </row>
    <row r="25611" spans="1:37">
      <c r="A25611" s="37" t="s">
        <v>41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20964</v>
      </c>
      <c r="G25611" s="48">
        <v>22886</v>
      </c>
      <c r="H25611" s="48">
        <v>21916</v>
      </c>
      <c r="I25611" s="48">
        <v>-511</v>
      </c>
      <c r="T25611" s="48">
        <v>-557</v>
      </c>
      <c r="AD25611" s="48">
        <v>-557</v>
      </c>
      <c r="AJ25611" s="49">
        <v>-459</v>
      </c>
      <c r="AK25611" s="49">
        <v>46</v>
      </c>
    </row>
    <row r="25612" spans="1:37">
      <c r="A25612" s="37" t="s">
        <v>41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19695</v>
      </c>
      <c r="G25612" s="48">
        <v>21456</v>
      </c>
      <c r="H25612" s="48">
        <v>20601</v>
      </c>
      <c r="I25612" s="48">
        <v>-439</v>
      </c>
      <c r="T25612" s="48">
        <v>-475</v>
      </c>
      <c r="AD25612" s="48">
        <v>-475</v>
      </c>
      <c r="AJ25612" s="49">
        <v>-416</v>
      </c>
      <c r="AK25612" s="49">
        <v>36</v>
      </c>
    </row>
    <row r="25613" spans="1:37">
      <c r="A25613" s="37" t="s">
        <v>41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19068</v>
      </c>
      <c r="G25613" s="48">
        <v>20522</v>
      </c>
      <c r="H25613" s="48">
        <v>19713</v>
      </c>
      <c r="I25613" s="48">
        <v>-422</v>
      </c>
      <c r="T25613" s="48">
        <v>-462</v>
      </c>
      <c r="AD25613" s="48">
        <v>-462</v>
      </c>
      <c r="AJ25613" s="49">
        <v>-387</v>
      </c>
      <c r="AK25613" s="49">
        <v>40</v>
      </c>
    </row>
    <row r="25614" spans="1:37">
      <c r="A25614" s="37" t="s">
        <v>41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18663</v>
      </c>
      <c r="G25614" s="48">
        <v>20021</v>
      </c>
      <c r="H25614" s="48">
        <v>19263</v>
      </c>
      <c r="I25614" s="48">
        <v>-391</v>
      </c>
      <c r="T25614" s="48">
        <v>-440</v>
      </c>
      <c r="AD25614" s="48">
        <v>-440</v>
      </c>
      <c r="AJ25614" s="49">
        <v>-367</v>
      </c>
      <c r="AK25614" s="49">
        <v>49</v>
      </c>
    </row>
    <row r="25615" spans="1:37">
      <c r="A25615" s="37" t="s">
        <v>41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18688</v>
      </c>
      <c r="G25615" s="48">
        <v>20148</v>
      </c>
      <c r="H25615" s="48">
        <v>19323</v>
      </c>
      <c r="I25615" s="48">
        <v>-450</v>
      </c>
      <c r="T25615" s="48">
        <v>-486</v>
      </c>
      <c r="AD25615" s="48">
        <v>-486</v>
      </c>
      <c r="AJ25615" s="49">
        <v>-375</v>
      </c>
      <c r="AK25615" s="49">
        <v>36</v>
      </c>
    </row>
    <row r="25616" spans="1:37">
      <c r="A25616" s="37" t="s">
        <v>41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18742</v>
      </c>
      <c r="G25616" s="48">
        <v>20550</v>
      </c>
      <c r="H25616" s="48">
        <v>19701</v>
      </c>
      <c r="I25616" s="48">
        <v>-475</v>
      </c>
      <c r="T25616" s="48">
        <v>-496</v>
      </c>
      <c r="AD25616" s="48">
        <v>-496</v>
      </c>
      <c r="AJ25616" s="49">
        <v>-374</v>
      </c>
      <c r="AK25616" s="49">
        <v>21</v>
      </c>
    </row>
    <row r="25617" spans="1:37">
      <c r="A25617" s="37" t="s">
        <v>41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20732</v>
      </c>
      <c r="G25617" s="48">
        <v>22136</v>
      </c>
      <c r="H25617" s="48">
        <v>20953</v>
      </c>
      <c r="I25617" s="48">
        <v>-768</v>
      </c>
      <c r="T25617" s="48">
        <v>-820</v>
      </c>
      <c r="AD25617" s="48">
        <v>-820</v>
      </c>
      <c r="AJ25617" s="49">
        <v>-415</v>
      </c>
      <c r="AK25617" s="49">
        <v>52</v>
      </c>
    </row>
    <row r="25618" spans="1:37">
      <c r="A25618" s="37" t="s">
        <v>41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23654</v>
      </c>
      <c r="G25618" s="48">
        <v>25407</v>
      </c>
      <c r="H25618" s="48">
        <v>23977</v>
      </c>
      <c r="I25618" s="48">
        <v>-985</v>
      </c>
      <c r="T25618" s="48">
        <v>-1041</v>
      </c>
      <c r="AD25618" s="48">
        <v>-1041</v>
      </c>
      <c r="AJ25618" s="49">
        <v>-445</v>
      </c>
      <c r="AK25618" s="49">
        <v>56</v>
      </c>
    </row>
    <row r="25619" spans="1:37">
      <c r="A25619" s="37" t="s">
        <v>41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26858</v>
      </c>
      <c r="G25619" s="48">
        <v>28853</v>
      </c>
      <c r="H25619" s="48">
        <v>27242</v>
      </c>
      <c r="I25619" s="48">
        <v>-1141</v>
      </c>
      <c r="T25619" s="48">
        <v>-1196</v>
      </c>
      <c r="AD25619" s="48">
        <v>-1196</v>
      </c>
      <c r="AJ25619" s="49">
        <v>-470</v>
      </c>
      <c r="AK25619" s="49">
        <v>55</v>
      </c>
    </row>
    <row r="25620" spans="1:37">
      <c r="A25620" s="37" t="s">
        <v>41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29754</v>
      </c>
      <c r="G25620" s="48">
        <v>32019</v>
      </c>
      <c r="H25620" s="48">
        <v>30459</v>
      </c>
      <c r="I25620" s="48">
        <v>-1094</v>
      </c>
      <c r="T25620" s="48">
        <v>-1138</v>
      </c>
      <c r="AD25620" s="48">
        <v>-1138</v>
      </c>
      <c r="AJ25620" s="49">
        <v>-466</v>
      </c>
      <c r="AK25620" s="49">
        <v>44</v>
      </c>
    </row>
    <row r="25621" spans="1:37">
      <c r="A25621" s="37" t="s">
        <v>41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32113</v>
      </c>
      <c r="G25621" s="48">
        <v>34740</v>
      </c>
      <c r="H25621" s="48">
        <v>33197</v>
      </c>
      <c r="I25621" s="48">
        <v>-1110</v>
      </c>
      <c r="T25621" s="48">
        <v>-1151</v>
      </c>
      <c r="AD25621" s="48">
        <v>-1151</v>
      </c>
      <c r="AJ25621" s="49">
        <v>-433</v>
      </c>
      <c r="AK25621" s="49">
        <v>41</v>
      </c>
    </row>
    <row r="25622" spans="1:37">
      <c r="A25622" s="37" t="s">
        <v>41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33631</v>
      </c>
      <c r="G25622" s="48">
        <v>36928</v>
      </c>
      <c r="H25622" s="48">
        <v>35189</v>
      </c>
      <c r="I25622" s="48">
        <v>-1208</v>
      </c>
      <c r="T25622" s="48">
        <v>-1250</v>
      </c>
      <c r="AD25622" s="48">
        <v>-1250</v>
      </c>
      <c r="AJ25622" s="49">
        <v>-531</v>
      </c>
      <c r="AK25622" s="49">
        <v>42</v>
      </c>
    </row>
    <row r="25623" spans="1:37">
      <c r="A25623" s="37" t="s">
        <v>41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35013</v>
      </c>
      <c r="G25623" s="48">
        <v>38411</v>
      </c>
      <c r="H25623" s="48">
        <v>36573</v>
      </c>
      <c r="I25623" s="48">
        <v>-1338</v>
      </c>
      <c r="T25623" s="48">
        <v>-1374</v>
      </c>
      <c r="AD25623" s="48">
        <v>-1374</v>
      </c>
      <c r="AJ25623" s="49">
        <v>-500</v>
      </c>
      <c r="AK25623" s="49">
        <v>36</v>
      </c>
    </row>
    <row r="25624" spans="1:37">
      <c r="A25624" s="37" t="s">
        <v>41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35773</v>
      </c>
      <c r="G25624" s="48">
        <v>39388</v>
      </c>
      <c r="H25624" s="48">
        <v>37893</v>
      </c>
      <c r="I25624" s="48">
        <v>-1026</v>
      </c>
      <c r="T25624" s="48">
        <v>-1047</v>
      </c>
      <c r="AD25624" s="48">
        <v>-1047</v>
      </c>
      <c r="AJ25624" s="49">
        <v>-469</v>
      </c>
      <c r="AK25624" s="49">
        <v>21</v>
      </c>
    </row>
    <row r="25625" spans="1:37">
      <c r="A25625" s="37" t="s">
        <v>41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35639</v>
      </c>
      <c r="G25625" s="48">
        <v>39918</v>
      </c>
      <c r="H25625" s="48">
        <v>38413</v>
      </c>
      <c r="I25625" s="48">
        <v>-986</v>
      </c>
      <c r="T25625" s="48">
        <v>-1006</v>
      </c>
      <c r="AD25625" s="48">
        <v>-1006</v>
      </c>
      <c r="AJ25625" s="49">
        <v>-519</v>
      </c>
      <c r="AK25625" s="49">
        <v>20</v>
      </c>
    </row>
    <row r="25626" spans="1:37">
      <c r="A25626" s="37" t="s">
        <v>41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34985</v>
      </c>
      <c r="G25626" s="48">
        <v>39964</v>
      </c>
      <c r="H25626" s="48">
        <v>38315</v>
      </c>
      <c r="I25626" s="48">
        <v>-1113</v>
      </c>
      <c r="T25626" s="48">
        <v>-1147</v>
      </c>
      <c r="AD25626" s="48">
        <v>-1147</v>
      </c>
      <c r="AJ25626" s="49">
        <v>-536</v>
      </c>
      <c r="AK25626" s="49">
        <v>34</v>
      </c>
    </row>
    <row r="25627" spans="1:37">
      <c r="A25627" s="37" t="s">
        <v>41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34237</v>
      </c>
      <c r="G25627" s="48">
        <v>39325</v>
      </c>
      <c r="H25627" s="48">
        <v>37741</v>
      </c>
      <c r="I25627" s="48">
        <v>-1118</v>
      </c>
      <c r="T25627" s="48">
        <v>-1155</v>
      </c>
      <c r="AD25627" s="48">
        <v>-1155</v>
      </c>
      <c r="AJ25627" s="49">
        <v>-466</v>
      </c>
      <c r="AK25627" s="49">
        <v>37</v>
      </c>
    </row>
    <row r="25628" spans="1:37">
      <c r="A25628" s="37" t="s">
        <v>41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32836</v>
      </c>
      <c r="G25628" s="48">
        <v>37756</v>
      </c>
      <c r="H25628" s="48">
        <v>36299</v>
      </c>
      <c r="I25628" s="48">
        <v>-1059</v>
      </c>
      <c r="T25628" s="48">
        <v>-1115</v>
      </c>
      <c r="AD25628" s="48">
        <v>-1115</v>
      </c>
      <c r="AJ25628" s="49">
        <v>-398</v>
      </c>
      <c r="AK25628" s="49">
        <v>56</v>
      </c>
    </row>
    <row r="25629" spans="1:37">
      <c r="A25629" s="37" t="s">
        <v>41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31502</v>
      </c>
      <c r="G25629" s="48">
        <v>35674</v>
      </c>
      <c r="H25629" s="48">
        <v>34321</v>
      </c>
      <c r="I25629" s="48">
        <v>-957</v>
      </c>
      <c r="T25629" s="48">
        <v>-996</v>
      </c>
      <c r="AD25629" s="48">
        <v>-996</v>
      </c>
      <c r="AJ25629" s="49">
        <v>-396</v>
      </c>
      <c r="AK25629" s="49">
        <v>39</v>
      </c>
    </row>
    <row r="25630" spans="1:37">
      <c r="A25630" s="37" t="s">
        <v>41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30805</v>
      </c>
      <c r="G25630" s="48">
        <v>34116</v>
      </c>
      <c r="H25630" s="48">
        <v>32894</v>
      </c>
      <c r="I25630" s="48">
        <v>-912</v>
      </c>
      <c r="T25630" s="48">
        <v>-964</v>
      </c>
      <c r="AD25630" s="48">
        <v>-964</v>
      </c>
      <c r="AJ25630" s="49">
        <v>-310</v>
      </c>
      <c r="AK25630" s="49">
        <v>52</v>
      </c>
    </row>
    <row r="25631" spans="1:37">
      <c r="A25631" s="37" t="s">
        <v>41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29101</v>
      </c>
      <c r="G25631" s="48">
        <v>32611</v>
      </c>
      <c r="H25631" s="48">
        <v>31453</v>
      </c>
      <c r="I25631" s="48">
        <v>-816</v>
      </c>
      <c r="T25631" s="48">
        <v>-859</v>
      </c>
      <c r="AD25631" s="48">
        <v>-859</v>
      </c>
      <c r="AJ25631" s="49">
        <v>-342</v>
      </c>
      <c r="AK25631" s="49">
        <v>43</v>
      </c>
    </row>
    <row r="25632" spans="1:37">
      <c r="A25632" s="37" t="s">
        <v>41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26892</v>
      </c>
      <c r="G25632" s="48">
        <v>30274</v>
      </c>
      <c r="H25632" s="48">
        <v>29067</v>
      </c>
      <c r="I25632" s="48">
        <v>-784</v>
      </c>
      <c r="T25632" s="48">
        <v>-826</v>
      </c>
      <c r="AD25632" s="48">
        <v>-826</v>
      </c>
      <c r="AJ25632" s="49">
        <v>-423</v>
      </c>
      <c r="AK25632" s="49">
        <v>42</v>
      </c>
    </row>
    <row r="25633" spans="1:37">
      <c r="A25633" s="37" t="s">
        <v>41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24638</v>
      </c>
      <c r="G25633" s="48">
        <v>27749</v>
      </c>
      <c r="H25633" s="48">
        <v>26611</v>
      </c>
      <c r="I25633" s="48">
        <v>-645</v>
      </c>
      <c r="T25633" s="48">
        <v>-683</v>
      </c>
      <c r="AD25633" s="48">
        <v>-683</v>
      </c>
      <c r="AJ25633" s="49">
        <v>-493</v>
      </c>
      <c r="AK25633" s="49">
        <v>38</v>
      </c>
    </row>
    <row r="25634" spans="1:37">
      <c r="A25634" s="37" t="s">
        <v>41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22783</v>
      </c>
      <c r="G25634" s="48">
        <v>25306</v>
      </c>
      <c r="H25634" s="48">
        <v>24335</v>
      </c>
      <c r="I25634" s="48">
        <v>-478</v>
      </c>
      <c r="T25634" s="48">
        <v>-522</v>
      </c>
      <c r="AD25634" s="48">
        <v>-522</v>
      </c>
      <c r="AJ25634" s="49">
        <v>-493</v>
      </c>
      <c r="AK25634" s="49">
        <v>44</v>
      </c>
    </row>
    <row r="25635" spans="1:37">
      <c r="A25635" s="37" t="s">
        <v>41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21142</v>
      </c>
      <c r="G25635" s="48">
        <v>23423</v>
      </c>
      <c r="H25635" s="48">
        <v>22536</v>
      </c>
      <c r="I25635" s="48">
        <v>-420</v>
      </c>
      <c r="T25635" s="48">
        <v>-452</v>
      </c>
      <c r="AD25635" s="48">
        <v>-452</v>
      </c>
      <c r="AJ25635" s="49">
        <v>-467</v>
      </c>
      <c r="AK25635" s="49">
        <v>32</v>
      </c>
    </row>
    <row r="25636" spans="1:37">
      <c r="A25636" s="37" t="s">
        <v>41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20034</v>
      </c>
      <c r="G25636" s="48">
        <v>22144</v>
      </c>
      <c r="H25636" s="48">
        <v>21233</v>
      </c>
      <c r="I25636" s="48">
        <v>-457</v>
      </c>
      <c r="T25636" s="48">
        <v>-489</v>
      </c>
      <c r="AD25636" s="48">
        <v>-489</v>
      </c>
      <c r="AJ25636" s="49">
        <v>-454</v>
      </c>
      <c r="AK25636" s="49">
        <v>32</v>
      </c>
    </row>
    <row r="25637" spans="1:37">
      <c r="A25637" s="37" t="s">
        <v>41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19328</v>
      </c>
      <c r="G25637" s="48">
        <v>21336</v>
      </c>
      <c r="H25637" s="48">
        <v>20445</v>
      </c>
      <c r="I25637" s="48">
        <v>-446</v>
      </c>
      <c r="T25637" s="48">
        <v>-475</v>
      </c>
      <c r="AD25637" s="48">
        <v>-475</v>
      </c>
      <c r="AJ25637" s="49">
        <v>-445</v>
      </c>
      <c r="AK25637" s="49">
        <v>29</v>
      </c>
    </row>
    <row r="25638" spans="1:37">
      <c r="A25638" s="37" t="s">
        <v>41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19112</v>
      </c>
      <c r="G25638" s="48">
        <v>20838</v>
      </c>
      <c r="H25638" s="48">
        <v>19973</v>
      </c>
      <c r="I25638" s="48">
        <v>-444</v>
      </c>
      <c r="T25638" s="48">
        <v>-481</v>
      </c>
      <c r="AD25638" s="48">
        <v>-481</v>
      </c>
      <c r="AJ25638" s="49">
        <v>-421</v>
      </c>
      <c r="AK25638" s="49">
        <v>37</v>
      </c>
    </row>
    <row r="25639" spans="1:37">
      <c r="A25639" s="37" t="s">
        <v>41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19067</v>
      </c>
      <c r="G25639" s="48">
        <v>20840</v>
      </c>
      <c r="H25639" s="48">
        <v>19932</v>
      </c>
      <c r="I25639" s="48">
        <v>-489</v>
      </c>
      <c r="T25639" s="48">
        <v>-525</v>
      </c>
      <c r="AD25639" s="48">
        <v>-525</v>
      </c>
      <c r="AJ25639" s="49">
        <v>-419</v>
      </c>
      <c r="AK25639" s="49">
        <v>36</v>
      </c>
    </row>
    <row r="25640" spans="1:37">
      <c r="A25640" s="37" t="s">
        <v>41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18846</v>
      </c>
      <c r="G25640" s="48">
        <v>21172</v>
      </c>
      <c r="H25640" s="48">
        <v>20231</v>
      </c>
      <c r="I25640" s="48">
        <v>-525</v>
      </c>
      <c r="T25640" s="48">
        <v>-561</v>
      </c>
      <c r="AD25640" s="48">
        <v>-561</v>
      </c>
      <c r="AJ25640" s="49">
        <v>-416</v>
      </c>
      <c r="AK25640" s="49">
        <v>36</v>
      </c>
    </row>
    <row r="25641" spans="1:37">
      <c r="A25641" s="37" t="s">
        <v>41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20825</v>
      </c>
      <c r="G25641" s="48">
        <v>22595</v>
      </c>
      <c r="H25641" s="48">
        <v>21125</v>
      </c>
      <c r="I25641" s="48">
        <v>-1025</v>
      </c>
      <c r="T25641" s="48">
        <v>-1079</v>
      </c>
      <c r="AD25641" s="48">
        <v>-1079</v>
      </c>
      <c r="AJ25641" s="49">
        <v>-445</v>
      </c>
      <c r="AK25641" s="49">
        <v>54</v>
      </c>
    </row>
    <row r="25642" spans="1:37">
      <c r="A25642" s="37" t="s">
        <v>41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23937</v>
      </c>
      <c r="G25642" s="48">
        <v>25926</v>
      </c>
      <c r="H25642" s="48">
        <v>24356</v>
      </c>
      <c r="I25642" s="48">
        <v>-1094</v>
      </c>
      <c r="T25642" s="48">
        <v>-1151</v>
      </c>
      <c r="AD25642" s="48">
        <v>-1151</v>
      </c>
      <c r="AJ25642" s="49">
        <v>-476</v>
      </c>
      <c r="AK25642" s="49">
        <v>57</v>
      </c>
    </row>
    <row r="25643" spans="1:37">
      <c r="A25643" s="37" t="s">
        <v>41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27457</v>
      </c>
      <c r="G25643" s="48">
        <v>29276</v>
      </c>
      <c r="H25643" s="48">
        <v>27334</v>
      </c>
      <c r="I25643" s="48">
        <v>-1420</v>
      </c>
      <c r="T25643" s="48">
        <v>-1477</v>
      </c>
      <c r="AD25643" s="48">
        <v>-1477</v>
      </c>
      <c r="AJ25643" s="49">
        <v>-522</v>
      </c>
      <c r="AK25643" s="49">
        <v>57</v>
      </c>
    </row>
    <row r="25644" spans="1:37">
      <c r="A25644" s="37" t="s">
        <v>41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30636</v>
      </c>
      <c r="G25644" s="48">
        <v>32391</v>
      </c>
      <c r="H25644" s="48">
        <v>30345</v>
      </c>
      <c r="I25644" s="48">
        <v>-1492</v>
      </c>
      <c r="T25644" s="48">
        <v>-1550</v>
      </c>
      <c r="AD25644" s="48">
        <v>-1550</v>
      </c>
      <c r="AJ25644" s="49">
        <v>-554</v>
      </c>
      <c r="AK25644" s="49">
        <v>58</v>
      </c>
    </row>
    <row r="25645" spans="1:37">
      <c r="A25645" s="37" t="s">
        <v>41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33102</v>
      </c>
      <c r="G25645" s="48">
        <v>35061</v>
      </c>
      <c r="H25645" s="48">
        <v>33037</v>
      </c>
      <c r="I25645" s="48">
        <v>-1510</v>
      </c>
      <c r="T25645" s="48">
        <v>-1567</v>
      </c>
      <c r="AD25645" s="48">
        <v>-1567</v>
      </c>
      <c r="AJ25645" s="49">
        <v>-514</v>
      </c>
      <c r="AK25645" s="49">
        <v>57</v>
      </c>
    </row>
    <row r="25646" spans="1:37">
      <c r="A25646" s="37" t="s">
        <v>41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35089</v>
      </c>
      <c r="G25646" s="48">
        <v>37286</v>
      </c>
      <c r="H25646" s="48">
        <v>35355</v>
      </c>
      <c r="I25646" s="48">
        <v>-1487</v>
      </c>
      <c r="T25646" s="48">
        <v>-1550</v>
      </c>
      <c r="AD25646" s="48">
        <v>-1550</v>
      </c>
      <c r="AJ25646" s="49">
        <v>-444</v>
      </c>
      <c r="AK25646" s="49">
        <v>63</v>
      </c>
    </row>
    <row r="25647" spans="1:37">
      <c r="A25647" s="37" t="s">
        <v>41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36340</v>
      </c>
      <c r="G25647" s="48">
        <v>38740</v>
      </c>
      <c r="H25647" s="48">
        <v>36696</v>
      </c>
      <c r="I25647" s="48">
        <v>-1599</v>
      </c>
      <c r="T25647" s="48">
        <v>-1637</v>
      </c>
      <c r="AD25647" s="48">
        <v>-1637</v>
      </c>
      <c r="AJ25647" s="49">
        <v>-445</v>
      </c>
      <c r="AK25647" s="49">
        <v>38</v>
      </c>
    </row>
    <row r="25648" spans="1:37">
      <c r="A25648" s="37" t="s">
        <v>41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37214</v>
      </c>
      <c r="G25648" s="48">
        <v>39789</v>
      </c>
      <c r="H25648" s="48">
        <v>37641</v>
      </c>
      <c r="I25648" s="48">
        <v>-1656</v>
      </c>
      <c r="T25648" s="48">
        <v>-1714</v>
      </c>
      <c r="AD25648" s="48">
        <v>-1714</v>
      </c>
      <c r="AJ25648" s="49">
        <v>-492</v>
      </c>
      <c r="AK25648" s="49">
        <v>58</v>
      </c>
    </row>
    <row r="25649" spans="1:37">
      <c r="A25649" s="37" t="s">
        <v>41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37299</v>
      </c>
      <c r="G25649" s="48">
        <v>40429</v>
      </c>
      <c r="H25649" s="48">
        <v>38221</v>
      </c>
      <c r="I25649" s="48">
        <v>-1637</v>
      </c>
      <c r="T25649" s="48">
        <v>-1681</v>
      </c>
      <c r="AD25649" s="48">
        <v>-1681</v>
      </c>
      <c r="AJ25649" s="49">
        <v>-571</v>
      </c>
      <c r="AK25649" s="49">
        <v>44</v>
      </c>
    </row>
    <row r="25650" spans="1:37">
      <c r="A25650" s="37" t="s">
        <v>41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36935</v>
      </c>
      <c r="G25650" s="48">
        <v>40202</v>
      </c>
      <c r="H25650" s="48">
        <v>37911</v>
      </c>
      <c r="I25650" s="48">
        <v>-1633</v>
      </c>
      <c r="T25650" s="48">
        <v>-1679</v>
      </c>
      <c r="AD25650" s="48">
        <v>-1679</v>
      </c>
      <c r="AJ25650" s="49">
        <v>-658</v>
      </c>
      <c r="AK25650" s="49">
        <v>46</v>
      </c>
    </row>
    <row r="25651" spans="1:37">
      <c r="A25651" s="37" t="s">
        <v>41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36318</v>
      </c>
      <c r="G25651" s="48">
        <v>39632</v>
      </c>
      <c r="H25651" s="48">
        <v>37318</v>
      </c>
      <c r="I25651" s="48">
        <v>-1610</v>
      </c>
      <c r="T25651" s="48">
        <v>-1658</v>
      </c>
      <c r="AD25651" s="48">
        <v>-1658</v>
      </c>
      <c r="AJ25651" s="49">
        <v>-704</v>
      </c>
      <c r="AK25651" s="49">
        <v>48</v>
      </c>
    </row>
    <row r="25652" spans="1:37">
      <c r="A25652" s="37" t="s">
        <v>41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34979</v>
      </c>
      <c r="G25652" s="48">
        <v>38459</v>
      </c>
      <c r="H25652" s="48">
        <v>36140</v>
      </c>
      <c r="I25652" s="48">
        <v>-1657</v>
      </c>
      <c r="T25652" s="48">
        <v>-1701</v>
      </c>
      <c r="AD25652" s="48">
        <v>-1701</v>
      </c>
      <c r="AJ25652" s="49">
        <v>-662</v>
      </c>
      <c r="AK25652" s="49">
        <v>44</v>
      </c>
    </row>
    <row r="25653" spans="1:37">
      <c r="A25653" s="37" t="s">
        <v>41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33612</v>
      </c>
      <c r="G25653" s="48">
        <v>36899</v>
      </c>
      <c r="H25653" s="48">
        <v>34738</v>
      </c>
      <c r="I25653" s="48">
        <v>-1553</v>
      </c>
      <c r="T25653" s="48">
        <v>-1591</v>
      </c>
      <c r="AD25653" s="48">
        <v>-1591</v>
      </c>
      <c r="AJ25653" s="49">
        <v>-608</v>
      </c>
      <c r="AK25653" s="49">
        <v>38</v>
      </c>
    </row>
    <row r="25654" spans="1:37">
      <c r="A25654" s="37" t="s">
        <v>41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32659</v>
      </c>
      <c r="G25654" s="48">
        <v>36266</v>
      </c>
      <c r="H25654" s="48">
        <v>34036</v>
      </c>
      <c r="I25654" s="48">
        <v>-1615</v>
      </c>
      <c r="T25654" s="48">
        <v>-1658</v>
      </c>
      <c r="AD25654" s="48">
        <v>-1658</v>
      </c>
      <c r="AJ25654" s="49">
        <v>-615</v>
      </c>
      <c r="AK25654" s="49">
        <v>43</v>
      </c>
    </row>
    <row r="25655" spans="1:37">
      <c r="A25655" s="37" t="s">
        <v>41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30697</v>
      </c>
      <c r="G25655" s="48">
        <v>34402</v>
      </c>
      <c r="H25655" s="48">
        <v>32343</v>
      </c>
      <c r="I25655" s="48">
        <v>-1405</v>
      </c>
      <c r="T25655" s="48">
        <v>-1456</v>
      </c>
      <c r="AD25655" s="48">
        <v>-1456</v>
      </c>
      <c r="AJ25655" s="49">
        <v>-654</v>
      </c>
      <c r="AK25655" s="49">
        <v>51</v>
      </c>
    </row>
    <row r="25656" spans="1:37">
      <c r="A25656" s="37" t="s">
        <v>41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27798</v>
      </c>
      <c r="G25656" s="48">
        <v>31942</v>
      </c>
      <c r="H25656" s="48">
        <v>29928</v>
      </c>
      <c r="I25656" s="48">
        <v>-1391</v>
      </c>
      <c r="T25656" s="48">
        <v>-1447</v>
      </c>
      <c r="AD25656" s="48">
        <v>-1447</v>
      </c>
      <c r="AJ25656" s="49">
        <v>-623</v>
      </c>
      <c r="AK25656" s="49">
        <v>56</v>
      </c>
    </row>
    <row r="25657" spans="1:37">
      <c r="A25657" s="37" t="s">
        <v>41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25159</v>
      </c>
      <c r="G25657" s="48">
        <v>29344</v>
      </c>
      <c r="H25657" s="48">
        <v>27679</v>
      </c>
      <c r="I25657" s="48">
        <v>-1081</v>
      </c>
      <c r="T25657" s="48">
        <v>-1136</v>
      </c>
      <c r="AD25657" s="48">
        <v>-1136</v>
      </c>
      <c r="AJ25657" s="49">
        <v>-584</v>
      </c>
      <c r="AK25657" s="49">
        <v>55</v>
      </c>
    </row>
    <row r="25658" spans="1:37">
      <c r="A25658" s="37" t="s">
        <v>41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23620</v>
      </c>
      <c r="G25658" s="48">
        <v>26729</v>
      </c>
      <c r="H25658" s="48">
        <v>25301</v>
      </c>
      <c r="I25658" s="48">
        <v>-914</v>
      </c>
      <c r="T25658" s="48">
        <v>-965</v>
      </c>
      <c r="AD25658" s="48">
        <v>-965</v>
      </c>
      <c r="AJ25658" s="49">
        <v>-514</v>
      </c>
      <c r="AK25658" s="49">
        <v>51</v>
      </c>
    </row>
    <row r="25659" spans="1:37">
      <c r="A25659" s="37" t="s">
        <v>41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22358</v>
      </c>
      <c r="G25659" s="48">
        <v>24936</v>
      </c>
      <c r="H25659" s="48">
        <v>23932</v>
      </c>
      <c r="I25659" s="48">
        <v>-521</v>
      </c>
      <c r="T25659" s="48">
        <v>-559</v>
      </c>
      <c r="AD25659" s="48">
        <v>-559</v>
      </c>
      <c r="AJ25659" s="49">
        <v>-483</v>
      </c>
      <c r="AK25659" s="49">
        <v>38</v>
      </c>
    </row>
    <row r="25660" spans="1:37">
      <c r="A25660" s="37" t="s">
        <v>41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21064</v>
      </c>
      <c r="G25660" s="48">
        <v>23702</v>
      </c>
      <c r="H25660" s="48">
        <v>22763</v>
      </c>
      <c r="I25660" s="48">
        <v>-464</v>
      </c>
      <c r="T25660" s="48">
        <v>-501</v>
      </c>
      <c r="AD25660" s="48">
        <v>-501</v>
      </c>
      <c r="AJ25660" s="49">
        <v>-475</v>
      </c>
      <c r="AK25660" s="49">
        <v>37</v>
      </c>
    </row>
    <row r="25661" spans="1:37">
      <c r="A25661" s="37" t="s">
        <v>41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20965</v>
      </c>
      <c r="G25661" s="48">
        <v>23057</v>
      </c>
      <c r="H25661" s="48">
        <v>22181</v>
      </c>
      <c r="I25661" s="48">
        <v>-390</v>
      </c>
      <c r="T25661" s="48">
        <v>-427</v>
      </c>
      <c r="AD25661" s="48">
        <v>-427</v>
      </c>
      <c r="AJ25661" s="49">
        <v>-486</v>
      </c>
      <c r="AK25661" s="49">
        <v>37</v>
      </c>
    </row>
    <row r="25662" spans="1:37">
      <c r="A25662" s="37" t="s">
        <v>41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21055</v>
      </c>
      <c r="G25662" s="48">
        <v>22230</v>
      </c>
      <c r="H25662" s="48">
        <v>21343</v>
      </c>
      <c r="I25662" s="48">
        <v>-427</v>
      </c>
      <c r="T25662" s="48">
        <v>-456</v>
      </c>
      <c r="AD25662" s="48">
        <v>-456</v>
      </c>
      <c r="AJ25662" s="49">
        <v>-460</v>
      </c>
      <c r="AK25662" s="49">
        <v>29</v>
      </c>
    </row>
    <row r="25663" spans="1:37">
      <c r="A25663" s="37" t="s">
        <v>41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22284</v>
      </c>
      <c r="G25663" s="48">
        <v>24001</v>
      </c>
      <c r="H25663" s="48">
        <v>22953</v>
      </c>
      <c r="I25663" s="48">
        <v>-563</v>
      </c>
      <c r="T25663" s="48">
        <v>-607</v>
      </c>
      <c r="AD25663" s="48">
        <v>-607</v>
      </c>
      <c r="AJ25663" s="49">
        <v>-485</v>
      </c>
      <c r="AK25663" s="49">
        <v>44</v>
      </c>
    </row>
    <row r="25664" spans="1:37">
      <c r="A25664" s="37" t="s">
        <v>41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23605</v>
      </c>
      <c r="G25664" s="48">
        <v>25516</v>
      </c>
      <c r="H25664" s="48">
        <v>24396</v>
      </c>
      <c r="I25664" s="48">
        <v>-589</v>
      </c>
      <c r="T25664" s="48">
        <v>-624</v>
      </c>
      <c r="AD25664" s="48">
        <v>-624</v>
      </c>
      <c r="AJ25664" s="49">
        <v>-531</v>
      </c>
      <c r="AK25664" s="49">
        <v>35</v>
      </c>
    </row>
    <row r="25665" spans="1:37">
      <c r="A25665" s="37" t="s">
        <v>41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25376</v>
      </c>
      <c r="G25665" s="48">
        <v>27098</v>
      </c>
      <c r="H25665" s="48">
        <v>25207</v>
      </c>
      <c r="I25665" s="48">
        <v>-1330</v>
      </c>
      <c r="T25665" s="48">
        <v>-1396</v>
      </c>
      <c r="AD25665" s="48">
        <v>-1396</v>
      </c>
      <c r="AJ25665" s="49">
        <v>-561</v>
      </c>
      <c r="AK25665" s="49">
        <v>66</v>
      </c>
    </row>
    <row r="25666" spans="1:37">
      <c r="A25666" s="37" t="s">
        <v>41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27632</v>
      </c>
      <c r="G25666" s="48">
        <v>29462</v>
      </c>
      <c r="H25666" s="48">
        <v>27370</v>
      </c>
      <c r="I25666" s="48">
        <v>-1524</v>
      </c>
      <c r="T25666" s="48">
        <v>-1599</v>
      </c>
      <c r="AD25666" s="48">
        <v>-1599</v>
      </c>
      <c r="AJ25666" s="49">
        <v>-568</v>
      </c>
      <c r="AK25666" s="49">
        <v>75</v>
      </c>
    </row>
    <row r="25667" spans="1:37">
      <c r="A25667" s="37" t="s">
        <v>41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30350</v>
      </c>
      <c r="G25667" s="48">
        <v>32399</v>
      </c>
      <c r="H25667" s="48">
        <v>30124</v>
      </c>
      <c r="I25667" s="48">
        <v>-1660</v>
      </c>
      <c r="T25667" s="48">
        <v>-1719</v>
      </c>
      <c r="AD25667" s="48">
        <v>-1719</v>
      </c>
      <c r="AJ25667" s="49">
        <v>-615</v>
      </c>
      <c r="AK25667" s="49">
        <v>59</v>
      </c>
    </row>
    <row r="25668" spans="1:37">
      <c r="A25668" s="37" t="s">
        <v>41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33232</v>
      </c>
      <c r="G25668" s="48">
        <v>35367</v>
      </c>
      <c r="H25668" s="48">
        <v>32762</v>
      </c>
      <c r="I25668" s="48">
        <v>-1928</v>
      </c>
      <c r="T25668" s="48">
        <v>-2016</v>
      </c>
      <c r="AD25668" s="48">
        <v>-2016</v>
      </c>
      <c r="AJ25668" s="49">
        <v>-677</v>
      </c>
      <c r="AK25668" s="49">
        <v>88</v>
      </c>
    </row>
    <row r="25669" spans="1:37">
      <c r="A25669" s="37" t="s">
        <v>41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35447</v>
      </c>
      <c r="G25669" s="48">
        <v>38077</v>
      </c>
      <c r="H25669" s="48">
        <v>35389</v>
      </c>
      <c r="I25669" s="48">
        <v>-2080</v>
      </c>
      <c r="T25669" s="48">
        <v>-2163</v>
      </c>
      <c r="AD25669" s="48">
        <v>-2163</v>
      </c>
      <c r="AJ25669" s="49">
        <v>-608</v>
      </c>
      <c r="AK25669" s="49">
        <v>83</v>
      </c>
    </row>
    <row r="25670" spans="1:37">
      <c r="A25670" s="37" t="s">
        <v>41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37259</v>
      </c>
      <c r="G25670" s="48">
        <v>40521</v>
      </c>
      <c r="H25670" s="48">
        <v>37428</v>
      </c>
      <c r="I25670" s="48">
        <v>-2556</v>
      </c>
      <c r="T25670" s="48">
        <v>-2639</v>
      </c>
      <c r="AD25670" s="48">
        <v>-2639</v>
      </c>
      <c r="AJ25670" s="49">
        <v>-537</v>
      </c>
      <c r="AK25670" s="49">
        <v>83</v>
      </c>
    </row>
    <row r="25671" spans="1:37">
      <c r="A25671" s="37" t="s">
        <v>41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39027</v>
      </c>
      <c r="G25671" s="48">
        <v>42352</v>
      </c>
      <c r="H25671" s="48">
        <v>39274</v>
      </c>
      <c r="I25671" s="48">
        <v>-2599</v>
      </c>
      <c r="T25671" s="48">
        <v>-2670</v>
      </c>
      <c r="AD25671" s="48">
        <v>-2670</v>
      </c>
      <c r="AJ25671" s="49">
        <v>-479</v>
      </c>
      <c r="AK25671" s="49">
        <v>71</v>
      </c>
    </row>
    <row r="25672" spans="1:37">
      <c r="A25672" s="37" t="s">
        <v>41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39943</v>
      </c>
      <c r="G25672" s="48">
        <v>43604</v>
      </c>
      <c r="H25672" s="48">
        <v>40463</v>
      </c>
      <c r="I25672" s="48">
        <v>-2685</v>
      </c>
      <c r="T25672" s="48">
        <v>-2761</v>
      </c>
      <c r="AD25672" s="48">
        <v>-2761</v>
      </c>
      <c r="AJ25672" s="49">
        <v>-456</v>
      </c>
      <c r="AK25672" s="49">
        <v>76</v>
      </c>
    </row>
    <row r="25673" spans="1:37">
      <c r="A25673" s="37" t="s">
        <v>41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40128</v>
      </c>
      <c r="G25673" s="48">
        <v>44235</v>
      </c>
      <c r="H25673" s="48">
        <v>40958</v>
      </c>
      <c r="I25673" s="48">
        <v>-2814</v>
      </c>
      <c r="T25673" s="48">
        <v>-2896</v>
      </c>
      <c r="AD25673" s="48">
        <v>-2896</v>
      </c>
      <c r="AJ25673" s="49">
        <v>-463</v>
      </c>
      <c r="AK25673" s="49">
        <v>82</v>
      </c>
    </row>
    <row r="25674" spans="1:37">
      <c r="A25674" s="37" t="s">
        <v>41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39725</v>
      </c>
      <c r="G25674" s="48">
        <v>44185</v>
      </c>
      <c r="H25674" s="48">
        <v>40869</v>
      </c>
      <c r="I25674" s="48">
        <v>-2824</v>
      </c>
      <c r="T25674" s="48">
        <v>-2905</v>
      </c>
      <c r="AD25674" s="48">
        <v>-2905</v>
      </c>
      <c r="AJ25674" s="49">
        <v>-492</v>
      </c>
      <c r="AK25674" s="49">
        <v>81</v>
      </c>
    </row>
    <row r="25675" spans="1:37">
      <c r="A25675" s="37" t="s">
        <v>41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38853</v>
      </c>
      <c r="G25675" s="48">
        <v>43848</v>
      </c>
      <c r="H25675" s="48">
        <v>40571</v>
      </c>
      <c r="I25675" s="48">
        <v>-2757</v>
      </c>
      <c r="T25675" s="48">
        <v>-2836</v>
      </c>
      <c r="AD25675" s="48">
        <v>-2836</v>
      </c>
      <c r="AJ25675" s="49">
        <v>-520</v>
      </c>
      <c r="AK25675" s="49">
        <v>79</v>
      </c>
    </row>
    <row r="25676" spans="1:37">
      <c r="A25676" s="37" t="s">
        <v>41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37237</v>
      </c>
      <c r="G25676" s="48">
        <v>42541</v>
      </c>
      <c r="H25676" s="48">
        <v>39219</v>
      </c>
      <c r="I25676" s="48">
        <v>-2720</v>
      </c>
      <c r="T25676" s="48">
        <v>-2795</v>
      </c>
      <c r="AD25676" s="48">
        <v>-2795</v>
      </c>
      <c r="AJ25676" s="49">
        <v>-602</v>
      </c>
      <c r="AK25676" s="49">
        <v>75</v>
      </c>
    </row>
    <row r="25677" spans="1:37">
      <c r="A25677" s="37" t="s">
        <v>41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35685</v>
      </c>
      <c r="G25677" s="48">
        <v>40467</v>
      </c>
      <c r="H25677" s="48">
        <v>37197</v>
      </c>
      <c r="I25677" s="48">
        <v>-2609</v>
      </c>
      <c r="T25677" s="48">
        <v>-2679</v>
      </c>
      <c r="AD25677" s="48">
        <v>-2679</v>
      </c>
      <c r="AJ25677" s="49">
        <v>-661</v>
      </c>
      <c r="AK25677" s="49">
        <v>70</v>
      </c>
    </row>
    <row r="25678" spans="1:37">
      <c r="A25678" s="37" t="s">
        <v>41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34546</v>
      </c>
      <c r="G25678" s="48">
        <v>38751</v>
      </c>
      <c r="H25678" s="48">
        <v>35946</v>
      </c>
      <c r="I25678" s="48">
        <v>-2141</v>
      </c>
      <c r="T25678" s="48">
        <v>-2206</v>
      </c>
      <c r="AD25678" s="48">
        <v>-2206</v>
      </c>
      <c r="AJ25678" s="49">
        <v>-664</v>
      </c>
      <c r="AK25678" s="49">
        <v>65</v>
      </c>
    </row>
    <row r="25679" spans="1:37">
      <c r="A25679" s="37" t="s">
        <v>41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32358</v>
      </c>
      <c r="G25679" s="48">
        <v>36801</v>
      </c>
      <c r="H25679" s="48">
        <v>34279</v>
      </c>
      <c r="I25679" s="48">
        <v>-1842</v>
      </c>
      <c r="T25679" s="48">
        <v>-1913</v>
      </c>
      <c r="AD25679" s="48">
        <v>-1913</v>
      </c>
      <c r="AJ25679" s="49">
        <v>-680</v>
      </c>
      <c r="AK25679" s="49">
        <v>71</v>
      </c>
    </row>
    <row r="25680" spans="1:37">
      <c r="A25680" s="37" t="s">
        <v>41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29360</v>
      </c>
      <c r="G25680" s="48">
        <v>33673</v>
      </c>
      <c r="H25680" s="48">
        <v>31077</v>
      </c>
      <c r="I25680" s="48">
        <v>-1961</v>
      </c>
      <c r="T25680" s="48">
        <v>-2031</v>
      </c>
      <c r="AD25680" s="48">
        <v>-2031</v>
      </c>
      <c r="AJ25680" s="49">
        <v>-635</v>
      </c>
      <c r="AK25680" s="49">
        <v>70</v>
      </c>
    </row>
    <row r="25681" spans="1:37">
      <c r="A25681" s="37" t="s">
        <v>41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26329</v>
      </c>
      <c r="G25681" s="48">
        <v>30512</v>
      </c>
      <c r="H25681" s="48">
        <v>28650</v>
      </c>
      <c r="I25681" s="48">
        <v>-1385</v>
      </c>
      <c r="T25681" s="48">
        <v>-1452</v>
      </c>
      <c r="AD25681" s="48">
        <v>-1452</v>
      </c>
      <c r="AJ25681" s="49">
        <v>-477</v>
      </c>
      <c r="AK25681" s="49">
        <v>67</v>
      </c>
    </row>
    <row r="25682" spans="1:37">
      <c r="A25682" s="37" t="s">
        <v>41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23916</v>
      </c>
      <c r="G25682" s="48">
        <v>27640</v>
      </c>
      <c r="H25682" s="48">
        <v>25996</v>
      </c>
      <c r="I25682" s="48">
        <v>-1167</v>
      </c>
      <c r="T25682" s="48">
        <v>-1226</v>
      </c>
      <c r="AD25682" s="48">
        <v>-1226</v>
      </c>
      <c r="AJ25682" s="49">
        <v>-477</v>
      </c>
      <c r="AK25682" s="49">
        <v>59</v>
      </c>
    </row>
    <row r="25683" spans="1:37">
      <c r="A25683" s="37" t="s">
        <v>41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22666</v>
      </c>
      <c r="G25683" s="48">
        <v>25629</v>
      </c>
      <c r="H25683" s="48">
        <v>24189</v>
      </c>
      <c r="I25683" s="48">
        <v>-961</v>
      </c>
      <c r="T25683" s="48">
        <v>-1018</v>
      </c>
      <c r="AD25683" s="48">
        <v>-1018</v>
      </c>
      <c r="AJ25683" s="49">
        <v>-479</v>
      </c>
      <c r="AK25683" s="49">
        <v>57</v>
      </c>
    </row>
    <row r="25684" spans="1:37">
      <c r="A25684" s="37" t="s">
        <v>41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21859</v>
      </c>
      <c r="G25684" s="48">
        <v>24265</v>
      </c>
      <c r="H25684" s="48">
        <v>22840</v>
      </c>
      <c r="I25684" s="48">
        <v>-956</v>
      </c>
      <c r="T25684" s="48">
        <v>-1011</v>
      </c>
      <c r="AD25684" s="48">
        <v>-1011</v>
      </c>
      <c r="AJ25684" s="49">
        <v>-469</v>
      </c>
      <c r="AK25684" s="49">
        <v>55</v>
      </c>
    </row>
    <row r="25685" spans="1:37">
      <c r="A25685" s="37" t="s">
        <v>41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21244</v>
      </c>
      <c r="G25685" s="48">
        <v>23419</v>
      </c>
      <c r="H25685" s="48">
        <v>22041</v>
      </c>
      <c r="I25685" s="48">
        <v>-896</v>
      </c>
      <c r="T25685" s="48">
        <v>-947</v>
      </c>
      <c r="AD25685" s="48">
        <v>-947</v>
      </c>
      <c r="AJ25685" s="49">
        <v>-482</v>
      </c>
      <c r="AK25685" s="49">
        <v>51</v>
      </c>
    </row>
    <row r="25686" spans="1:37">
      <c r="A25686" s="37" t="s">
        <v>41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21287</v>
      </c>
      <c r="G25686" s="48">
        <v>23142</v>
      </c>
      <c r="H25686" s="48">
        <v>21700</v>
      </c>
      <c r="I25686" s="48">
        <v>-981</v>
      </c>
      <c r="T25686" s="48">
        <v>-1027</v>
      </c>
      <c r="AD25686" s="48">
        <v>-1027</v>
      </c>
      <c r="AJ25686" s="49">
        <v>-461</v>
      </c>
      <c r="AK25686" s="49">
        <v>46</v>
      </c>
    </row>
    <row r="25687" spans="1:37">
      <c r="A25687" s="37" t="s">
        <v>41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22456</v>
      </c>
      <c r="G25687" s="48">
        <v>23811</v>
      </c>
      <c r="H25687" s="48">
        <v>22150</v>
      </c>
      <c r="I25687" s="48">
        <v>-1173</v>
      </c>
      <c r="T25687" s="48">
        <v>-1233</v>
      </c>
      <c r="AD25687" s="48">
        <v>-1233</v>
      </c>
      <c r="AJ25687" s="49">
        <v>-488</v>
      </c>
      <c r="AK25687" s="49">
        <v>60</v>
      </c>
    </row>
    <row r="25688" spans="1:37">
      <c r="A25688" s="37" t="s">
        <v>41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23702</v>
      </c>
      <c r="G25688" s="48">
        <v>25296</v>
      </c>
      <c r="H25688" s="48">
        <v>23489</v>
      </c>
      <c r="I25688" s="48">
        <v>-1300</v>
      </c>
      <c r="T25688" s="48">
        <v>-1363</v>
      </c>
      <c r="AD25688" s="48">
        <v>-1363</v>
      </c>
      <c r="AJ25688" s="49">
        <v>-507</v>
      </c>
      <c r="AK25688" s="49">
        <v>63</v>
      </c>
    </row>
    <row r="25689" spans="1:37">
      <c r="A25689" s="37" t="s">
        <v>41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25383</v>
      </c>
      <c r="G25689" s="48">
        <v>26840</v>
      </c>
      <c r="H25689" s="48">
        <v>24749</v>
      </c>
      <c r="I25689" s="48">
        <v>-1578</v>
      </c>
      <c r="T25689" s="48">
        <v>-1651</v>
      </c>
      <c r="AD25689" s="48">
        <v>-1651</v>
      </c>
      <c r="AJ25689" s="49">
        <v>-513</v>
      </c>
      <c r="AK25689" s="49">
        <v>73</v>
      </c>
    </row>
    <row r="25690" spans="1:37">
      <c r="A25690" s="37" t="s">
        <v>41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27567</v>
      </c>
      <c r="G25690" s="48">
        <v>29075</v>
      </c>
      <c r="H25690" s="48">
        <v>26726</v>
      </c>
      <c r="I25690" s="48">
        <v>-1794</v>
      </c>
      <c r="T25690" s="48">
        <v>-1877</v>
      </c>
      <c r="AD25690" s="48">
        <v>-1877</v>
      </c>
      <c r="AJ25690" s="49">
        <v>-555</v>
      </c>
      <c r="AK25690" s="49">
        <v>83</v>
      </c>
    </row>
    <row r="25691" spans="1:37">
      <c r="A25691" s="37" t="s">
        <v>41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30220</v>
      </c>
      <c r="G25691" s="48">
        <v>31778</v>
      </c>
      <c r="H25691" s="48">
        <v>29234</v>
      </c>
      <c r="I25691" s="48">
        <v>-1969</v>
      </c>
      <c r="T25691" s="48">
        <v>-2046</v>
      </c>
      <c r="AD25691" s="48">
        <v>-2046</v>
      </c>
      <c r="AJ25691" s="49">
        <v>-575</v>
      </c>
      <c r="AK25691" s="49">
        <v>77</v>
      </c>
    </row>
    <row r="25692" spans="1:37">
      <c r="A25692" s="37" t="s">
        <v>41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33015</v>
      </c>
      <c r="G25692" s="48">
        <v>34828</v>
      </c>
      <c r="H25692" s="48">
        <v>32279</v>
      </c>
      <c r="I25692" s="48">
        <v>-1978</v>
      </c>
      <c r="T25692" s="48">
        <v>-2052</v>
      </c>
      <c r="AD25692" s="48">
        <v>-2052</v>
      </c>
      <c r="AJ25692" s="49">
        <v>-571</v>
      </c>
      <c r="AK25692" s="49">
        <v>74</v>
      </c>
    </row>
    <row r="25693" spans="1:37">
      <c r="A25693" s="37" t="s">
        <v>41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35418</v>
      </c>
      <c r="G25693" s="48">
        <v>37308</v>
      </c>
      <c r="H25693" s="48">
        <v>34488</v>
      </c>
      <c r="I25693" s="48">
        <v>-2283</v>
      </c>
      <c r="T25693" s="48">
        <v>-2366</v>
      </c>
      <c r="AD25693" s="48">
        <v>-2366</v>
      </c>
      <c r="AJ25693" s="49">
        <v>-537</v>
      </c>
      <c r="AK25693" s="49">
        <v>83</v>
      </c>
    </row>
    <row r="25694" spans="1:37">
      <c r="A25694" s="37" t="s">
        <v>41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37196</v>
      </c>
      <c r="G25694" s="48">
        <v>39455</v>
      </c>
      <c r="H25694" s="48">
        <v>36435</v>
      </c>
      <c r="I25694" s="48">
        <v>-2492</v>
      </c>
      <c r="T25694" s="48">
        <v>-2569</v>
      </c>
      <c r="AD25694" s="48">
        <v>-2569</v>
      </c>
      <c r="AJ25694" s="49">
        <v>-528</v>
      </c>
      <c r="AK25694" s="49">
        <v>77</v>
      </c>
    </row>
    <row r="25695" spans="1:37">
      <c r="A25695" s="37" t="s">
        <v>41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38758</v>
      </c>
      <c r="G25695" s="48">
        <v>41152</v>
      </c>
      <c r="H25695" s="48">
        <v>37970</v>
      </c>
      <c r="I25695" s="48">
        <v>-2605</v>
      </c>
      <c r="T25695" s="48">
        <v>-2685</v>
      </c>
      <c r="AD25695" s="48">
        <v>-2685</v>
      </c>
      <c r="AJ25695" s="49">
        <v>-577</v>
      </c>
      <c r="AK25695" s="49">
        <v>80</v>
      </c>
    </row>
    <row r="25696" spans="1:37">
      <c r="A25696" s="37" t="s">
        <v>41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39745</v>
      </c>
      <c r="G25696" s="48">
        <v>42176</v>
      </c>
      <c r="H25696" s="48">
        <v>39033</v>
      </c>
      <c r="I25696" s="48">
        <v>-2596</v>
      </c>
      <c r="T25696" s="48">
        <v>-2678</v>
      </c>
      <c r="AD25696" s="48">
        <v>-2678</v>
      </c>
      <c r="AJ25696" s="49">
        <v>-547</v>
      </c>
      <c r="AK25696" s="49">
        <v>82</v>
      </c>
    </row>
    <row r="25697" spans="1:37">
      <c r="A25697" s="37" t="s">
        <v>41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39968</v>
      </c>
      <c r="G25697" s="48">
        <v>42500</v>
      </c>
      <c r="H25697" s="48">
        <v>39380</v>
      </c>
      <c r="I25697" s="48">
        <v>-2577</v>
      </c>
      <c r="T25697" s="48">
        <v>-2661</v>
      </c>
      <c r="AD25697" s="48">
        <v>-2661</v>
      </c>
      <c r="AJ25697" s="49">
        <v>-543</v>
      </c>
      <c r="AK25697" s="49">
        <v>84</v>
      </c>
    </row>
    <row r="25698" spans="1:37">
      <c r="A25698" s="37" t="s">
        <v>41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39757</v>
      </c>
      <c r="G25698" s="48">
        <v>42484</v>
      </c>
      <c r="H25698" s="48">
        <v>39422</v>
      </c>
      <c r="I25698" s="48">
        <v>-2540</v>
      </c>
      <c r="T25698" s="48">
        <v>-2614</v>
      </c>
      <c r="AD25698" s="48">
        <v>-2614</v>
      </c>
      <c r="AJ25698" s="49">
        <v>-522</v>
      </c>
      <c r="AK25698" s="49">
        <v>74</v>
      </c>
    </row>
    <row r="25699" spans="1:37">
      <c r="A25699" s="37" t="s">
        <v>41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39042</v>
      </c>
      <c r="G25699" s="48">
        <v>42198</v>
      </c>
      <c r="H25699" s="48">
        <v>39076</v>
      </c>
      <c r="I25699" s="48">
        <v>-2591</v>
      </c>
      <c r="T25699" s="48">
        <v>-2659</v>
      </c>
      <c r="AD25699" s="48">
        <v>-2659</v>
      </c>
      <c r="AJ25699" s="49">
        <v>-531</v>
      </c>
      <c r="AK25699" s="49">
        <v>68</v>
      </c>
    </row>
    <row r="25700" spans="1:37">
      <c r="A25700" s="37" t="s">
        <v>41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37555</v>
      </c>
      <c r="G25700" s="48">
        <v>41135</v>
      </c>
      <c r="H25700" s="48">
        <v>38056</v>
      </c>
      <c r="I25700" s="48">
        <v>-2554</v>
      </c>
      <c r="T25700" s="48">
        <v>-2627</v>
      </c>
      <c r="AD25700" s="48">
        <v>-2627</v>
      </c>
      <c r="AJ25700" s="49">
        <v>-525</v>
      </c>
      <c r="AK25700" s="49">
        <v>73</v>
      </c>
    </row>
    <row r="25701" spans="1:37">
      <c r="A25701" s="37" t="s">
        <v>41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35540</v>
      </c>
      <c r="G25701" s="48">
        <v>38979</v>
      </c>
      <c r="H25701" s="48">
        <v>35878</v>
      </c>
      <c r="I25701" s="48">
        <v>-2543</v>
      </c>
      <c r="T25701" s="48">
        <v>-2613</v>
      </c>
      <c r="AD25701" s="48">
        <v>-2613</v>
      </c>
      <c r="AJ25701" s="49">
        <v>-558</v>
      </c>
      <c r="AK25701" s="49">
        <v>70</v>
      </c>
    </row>
    <row r="25702" spans="1:37">
      <c r="A25702" s="37" t="s">
        <v>41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34417</v>
      </c>
      <c r="G25702" s="48">
        <v>37447</v>
      </c>
      <c r="H25702" s="48">
        <v>34711</v>
      </c>
      <c r="I25702" s="48">
        <v>-2184</v>
      </c>
      <c r="T25702" s="48">
        <v>-2253</v>
      </c>
      <c r="AD25702" s="48">
        <v>-2253</v>
      </c>
      <c r="AJ25702" s="49">
        <v>-552</v>
      </c>
      <c r="AK25702" s="49">
        <v>69</v>
      </c>
    </row>
    <row r="25703" spans="1:37">
      <c r="A25703" s="37" t="s">
        <v>41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32081</v>
      </c>
      <c r="G25703" s="48">
        <v>35531</v>
      </c>
      <c r="H25703" s="48">
        <v>32993</v>
      </c>
      <c r="I25703" s="48">
        <v>-1935</v>
      </c>
      <c r="T25703" s="48">
        <v>-1990</v>
      </c>
      <c r="AD25703" s="48">
        <v>-1990</v>
      </c>
      <c r="AJ25703" s="49">
        <v>-603</v>
      </c>
      <c r="AK25703" s="49">
        <v>55</v>
      </c>
    </row>
    <row r="25704" spans="1:37">
      <c r="A25704" s="37" t="s">
        <v>41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29022</v>
      </c>
      <c r="G25704" s="48">
        <v>32486</v>
      </c>
      <c r="H25704" s="48">
        <v>30097</v>
      </c>
      <c r="I25704" s="48">
        <v>-1767</v>
      </c>
      <c r="T25704" s="48">
        <v>-1833</v>
      </c>
      <c r="AD25704" s="48">
        <v>-1833</v>
      </c>
      <c r="AJ25704" s="49">
        <v>-622</v>
      </c>
      <c r="AK25704" s="49">
        <v>66</v>
      </c>
    </row>
    <row r="25705" spans="1:37">
      <c r="A25705" s="37" t="s">
        <v>41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26069</v>
      </c>
      <c r="G25705" s="48">
        <v>29274</v>
      </c>
      <c r="H25705" s="48">
        <v>27541</v>
      </c>
      <c r="I25705" s="48">
        <v>-1208</v>
      </c>
      <c r="T25705" s="48">
        <v>-1269</v>
      </c>
      <c r="AD25705" s="48">
        <v>-1269</v>
      </c>
      <c r="AJ25705" s="49">
        <v>-525</v>
      </c>
      <c r="AK25705" s="49">
        <v>61</v>
      </c>
    </row>
    <row r="25706" spans="1:37">
      <c r="A25706" s="37" t="s">
        <v>41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24040</v>
      </c>
      <c r="G25706" s="48">
        <v>26440</v>
      </c>
      <c r="H25706" s="48">
        <v>25102</v>
      </c>
      <c r="I25706" s="48">
        <v>-864</v>
      </c>
      <c r="T25706" s="48">
        <v>-914</v>
      </c>
      <c r="AD25706" s="48">
        <v>-914</v>
      </c>
      <c r="AJ25706" s="49">
        <v>-474</v>
      </c>
      <c r="AK25706" s="49">
        <v>50</v>
      </c>
    </row>
    <row r="25707" spans="1:37">
      <c r="A25707" s="37" t="s">
        <v>41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22383</v>
      </c>
      <c r="G25707" s="48">
        <v>24504</v>
      </c>
      <c r="H25707" s="48">
        <v>23385</v>
      </c>
      <c r="I25707" s="48">
        <v>-654</v>
      </c>
      <c r="T25707" s="48">
        <v>-694</v>
      </c>
      <c r="AD25707" s="48">
        <v>-694</v>
      </c>
      <c r="AJ25707" s="49">
        <v>-465</v>
      </c>
      <c r="AK25707" s="49">
        <v>40</v>
      </c>
    </row>
    <row r="25708" spans="1:37">
      <c r="A25708" s="37" t="s">
        <v>41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21353</v>
      </c>
      <c r="G25708" s="48">
        <v>23261</v>
      </c>
      <c r="H25708" s="48">
        <v>22128</v>
      </c>
      <c r="I25708" s="48">
        <v>-669</v>
      </c>
      <c r="T25708" s="48">
        <v>-721</v>
      </c>
      <c r="AD25708" s="48">
        <v>-721</v>
      </c>
      <c r="AJ25708" s="49">
        <v>-464</v>
      </c>
      <c r="AK25708" s="49">
        <v>52</v>
      </c>
    </row>
    <row r="25709" spans="1:37">
      <c r="A25709" s="37" t="s">
        <v>41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20909</v>
      </c>
      <c r="G25709" s="48">
        <v>22503</v>
      </c>
      <c r="H25709" s="48">
        <v>21382</v>
      </c>
      <c r="I25709" s="48">
        <v>-677</v>
      </c>
      <c r="T25709" s="48">
        <v>-712</v>
      </c>
      <c r="AD25709" s="48">
        <v>-712</v>
      </c>
      <c r="AJ25709" s="49">
        <v>-444</v>
      </c>
      <c r="AK25709" s="49">
        <v>35</v>
      </c>
    </row>
    <row r="25710" spans="1:37">
      <c r="A25710" s="37" t="s">
        <v>41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20797</v>
      </c>
      <c r="G25710" s="48">
        <v>22282</v>
      </c>
      <c r="H25710" s="48">
        <v>21255</v>
      </c>
      <c r="I25710" s="48">
        <v>-576</v>
      </c>
      <c r="T25710" s="48">
        <v>-621</v>
      </c>
      <c r="AD25710" s="48">
        <v>-621</v>
      </c>
      <c r="AJ25710" s="49">
        <v>-451</v>
      </c>
      <c r="AK25710" s="49">
        <v>45</v>
      </c>
    </row>
    <row r="25711" spans="1:37">
      <c r="A25711" s="37" t="s">
        <v>41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21952</v>
      </c>
      <c r="G25711" s="48">
        <v>23079</v>
      </c>
      <c r="H25711" s="48">
        <v>21953</v>
      </c>
      <c r="I25711" s="48">
        <v>-656</v>
      </c>
      <c r="T25711" s="48">
        <v>-702</v>
      </c>
      <c r="AD25711" s="48">
        <v>-702</v>
      </c>
      <c r="AJ25711" s="49">
        <v>-470</v>
      </c>
      <c r="AK25711" s="49">
        <v>46</v>
      </c>
    </row>
    <row r="25712" spans="1:37">
      <c r="A25712" s="37" t="s">
        <v>41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23200</v>
      </c>
      <c r="G25712" s="48">
        <v>24640</v>
      </c>
      <c r="H25712" s="48">
        <v>23466</v>
      </c>
      <c r="I25712" s="48">
        <v>-693</v>
      </c>
      <c r="T25712" s="48">
        <v>-738</v>
      </c>
      <c r="AD25712" s="48">
        <v>-738</v>
      </c>
      <c r="AJ25712" s="49">
        <v>-481</v>
      </c>
      <c r="AK25712" s="49">
        <v>45</v>
      </c>
    </row>
    <row r="25713" spans="1:37">
      <c r="A25713" s="37" t="s">
        <v>41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25013</v>
      </c>
      <c r="G25713" s="48">
        <v>26124</v>
      </c>
      <c r="H25713" s="48">
        <v>24485</v>
      </c>
      <c r="I25713" s="48">
        <v>-1108</v>
      </c>
      <c r="T25713" s="48">
        <v>-1162</v>
      </c>
      <c r="AD25713" s="48">
        <v>-1162</v>
      </c>
      <c r="AJ25713" s="49">
        <v>-531</v>
      </c>
      <c r="AK25713" s="49">
        <v>54</v>
      </c>
    </row>
    <row r="25714" spans="1:37">
      <c r="A25714" s="37" t="s">
        <v>41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27031</v>
      </c>
      <c r="G25714" s="48">
        <v>28038</v>
      </c>
      <c r="H25714" s="48">
        <v>26071</v>
      </c>
      <c r="I25714" s="48">
        <v>-1407</v>
      </c>
      <c r="T25714" s="48">
        <v>-1485</v>
      </c>
      <c r="AD25714" s="48">
        <v>-1485</v>
      </c>
      <c r="AJ25714" s="49">
        <v>-560</v>
      </c>
      <c r="AK25714" s="49">
        <v>78</v>
      </c>
    </row>
    <row r="25715" spans="1:37">
      <c r="A25715" s="37" t="s">
        <v>41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29231</v>
      </c>
      <c r="G25715" s="48">
        <v>30339</v>
      </c>
      <c r="H25715" s="48">
        <v>28213</v>
      </c>
      <c r="I25715" s="48">
        <v>-1578</v>
      </c>
      <c r="T25715" s="48">
        <v>-1713</v>
      </c>
      <c r="AD25715" s="48">
        <v>-1713</v>
      </c>
      <c r="AJ25715" s="49">
        <v>-548</v>
      </c>
      <c r="AK25715" s="49">
        <v>135</v>
      </c>
    </row>
    <row r="25716" spans="1:37">
      <c r="A25716" s="37" t="s">
        <v>41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31739</v>
      </c>
      <c r="G25716" s="48">
        <v>32644</v>
      </c>
      <c r="H25716" s="48">
        <v>30548</v>
      </c>
      <c r="I25716" s="48">
        <v>-1549</v>
      </c>
      <c r="T25716" s="48">
        <v>-1700</v>
      </c>
      <c r="AD25716" s="48">
        <v>-1700</v>
      </c>
      <c r="AJ25716" s="49">
        <v>-547</v>
      </c>
      <c r="AK25716" s="49">
        <v>151</v>
      </c>
    </row>
    <row r="25717" spans="1:37">
      <c r="A25717" s="37" t="s">
        <v>41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33690</v>
      </c>
      <c r="G25717" s="48">
        <v>34538</v>
      </c>
      <c r="H25717" s="48">
        <v>32324</v>
      </c>
      <c r="I25717" s="48">
        <v>-1627</v>
      </c>
      <c r="T25717" s="48">
        <v>-1748</v>
      </c>
      <c r="AD25717" s="48">
        <v>-1748</v>
      </c>
      <c r="AJ25717" s="49">
        <v>-587</v>
      </c>
      <c r="AK25717" s="49">
        <v>121</v>
      </c>
    </row>
    <row r="25718" spans="1:37">
      <c r="A25718" s="37" t="s">
        <v>41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35058</v>
      </c>
      <c r="G25718" s="48">
        <v>35403</v>
      </c>
      <c r="H25718" s="48">
        <v>32918</v>
      </c>
      <c r="I25718" s="48">
        <v>-1853</v>
      </c>
      <c r="T25718" s="48">
        <v>-1971</v>
      </c>
      <c r="AD25718" s="48">
        <v>-1971</v>
      </c>
      <c r="AJ25718" s="49">
        <v>-632</v>
      </c>
      <c r="AK25718" s="49">
        <v>118</v>
      </c>
    </row>
    <row r="25719" spans="1:37">
      <c r="A25719" s="37" t="s">
        <v>41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36264</v>
      </c>
      <c r="G25719" s="48">
        <v>35538</v>
      </c>
      <c r="H25719" s="48">
        <v>33011</v>
      </c>
      <c r="I25719" s="48">
        <v>-1899</v>
      </c>
      <c r="T25719" s="48">
        <v>-2019</v>
      </c>
      <c r="AD25719" s="48">
        <v>-2019</v>
      </c>
      <c r="AJ25719" s="49">
        <v>-628</v>
      </c>
      <c r="AK25719" s="49">
        <v>120</v>
      </c>
    </row>
    <row r="25720" spans="1:37">
      <c r="A25720" s="37" t="s">
        <v>41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36712</v>
      </c>
      <c r="G25720" s="48">
        <v>35596</v>
      </c>
      <c r="H25720" s="48">
        <v>33034</v>
      </c>
      <c r="I25720" s="48">
        <v>-1911</v>
      </c>
      <c r="T25720" s="48">
        <v>-2050</v>
      </c>
      <c r="AD25720" s="48">
        <v>-2050</v>
      </c>
      <c r="AJ25720" s="49">
        <v>-651</v>
      </c>
      <c r="AK25720" s="49">
        <v>139</v>
      </c>
    </row>
    <row r="25721" spans="1:37">
      <c r="A25721" s="37" t="s">
        <v>41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36330</v>
      </c>
      <c r="G25721" s="48">
        <v>35359</v>
      </c>
      <c r="H25721" s="48">
        <v>32837</v>
      </c>
      <c r="I25721" s="48">
        <v>-1879</v>
      </c>
      <c r="T25721" s="48">
        <v>-2019</v>
      </c>
      <c r="AD25721" s="48">
        <v>-2019</v>
      </c>
      <c r="AJ25721" s="49">
        <v>-643</v>
      </c>
      <c r="AK25721" s="49">
        <v>140</v>
      </c>
    </row>
    <row r="25722" spans="1:37">
      <c r="A25722" s="37" t="s">
        <v>41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35915</v>
      </c>
      <c r="G25722" s="48">
        <v>35249</v>
      </c>
      <c r="H25722" s="48">
        <v>32712</v>
      </c>
      <c r="I25722" s="48">
        <v>-1877</v>
      </c>
      <c r="T25722" s="48">
        <v>-1944</v>
      </c>
      <c r="AD25722" s="48">
        <v>-1944</v>
      </c>
      <c r="AJ25722" s="49">
        <v>-660</v>
      </c>
      <c r="AK25722" s="49">
        <v>67</v>
      </c>
    </row>
    <row r="25723" spans="1:37">
      <c r="A25723" s="37" t="s">
        <v>41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35019</v>
      </c>
      <c r="G25723" s="48">
        <v>34936</v>
      </c>
      <c r="H25723" s="48">
        <v>32362</v>
      </c>
      <c r="I25723" s="48">
        <v>-1902</v>
      </c>
      <c r="T25723" s="48">
        <v>-1962</v>
      </c>
      <c r="AD25723" s="48">
        <v>-1962</v>
      </c>
      <c r="AJ25723" s="49">
        <v>-672</v>
      </c>
      <c r="AK25723" s="49">
        <v>60</v>
      </c>
    </row>
    <row r="25724" spans="1:37">
      <c r="A25724" s="37" t="s">
        <v>41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33673</v>
      </c>
      <c r="G25724" s="48">
        <v>34473</v>
      </c>
      <c r="H25724" s="48">
        <v>31904</v>
      </c>
      <c r="I25724" s="48">
        <v>-1889</v>
      </c>
      <c r="T25724" s="48">
        <v>-1946</v>
      </c>
      <c r="AD25724" s="48">
        <v>-1946</v>
      </c>
      <c r="AJ25724" s="49">
        <v>-680</v>
      </c>
      <c r="AK25724" s="49">
        <v>57</v>
      </c>
    </row>
    <row r="25725" spans="1:37">
      <c r="A25725" s="37" t="s">
        <v>41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32123</v>
      </c>
      <c r="G25725" s="48">
        <v>33342</v>
      </c>
      <c r="H25725" s="48">
        <v>30941</v>
      </c>
      <c r="I25725" s="48">
        <v>-1769</v>
      </c>
      <c r="T25725" s="48">
        <v>-1828</v>
      </c>
      <c r="AD25725" s="48">
        <v>-1828</v>
      </c>
      <c r="AJ25725" s="49">
        <v>-632</v>
      </c>
      <c r="AK25725" s="49">
        <v>59</v>
      </c>
    </row>
    <row r="25726" spans="1:37">
      <c r="A25726" s="37" t="s">
        <v>41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31564</v>
      </c>
      <c r="G25726" s="48">
        <v>32367</v>
      </c>
      <c r="H25726" s="48">
        <v>30469</v>
      </c>
      <c r="I25726" s="48">
        <v>-1314</v>
      </c>
      <c r="T25726" s="48">
        <v>-1349</v>
      </c>
      <c r="AD25726" s="48">
        <v>-1349</v>
      </c>
      <c r="AJ25726" s="49">
        <v>-584</v>
      </c>
      <c r="AK25726" s="49">
        <v>35</v>
      </c>
    </row>
    <row r="25727" spans="1:37">
      <c r="A25727" s="37" t="s">
        <v>41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29788</v>
      </c>
      <c r="G25727" s="48">
        <v>30983</v>
      </c>
      <c r="H25727" s="48">
        <v>29201</v>
      </c>
      <c r="I25727" s="48">
        <v>-1209</v>
      </c>
      <c r="T25727" s="48">
        <v>-1252</v>
      </c>
      <c r="AD25727" s="48">
        <v>-1252</v>
      </c>
      <c r="AJ25727" s="49">
        <v>-573</v>
      </c>
      <c r="AK25727" s="49">
        <v>43</v>
      </c>
    </row>
    <row r="25728" spans="1:37">
      <c r="A25728" s="37" t="s">
        <v>41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27342</v>
      </c>
      <c r="G25728" s="48">
        <v>28502</v>
      </c>
      <c r="H25728" s="48">
        <v>26867</v>
      </c>
      <c r="I25728" s="48">
        <v>-1087</v>
      </c>
      <c r="T25728" s="48">
        <v>-1133</v>
      </c>
      <c r="AD25728" s="48">
        <v>-1133</v>
      </c>
      <c r="AJ25728" s="49">
        <v>-548</v>
      </c>
      <c r="AK25728" s="49">
        <v>46</v>
      </c>
    </row>
    <row r="25729" spans="1:37">
      <c r="A25729" s="37" t="s">
        <v>41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24718</v>
      </c>
      <c r="G25729" s="48">
        <v>25866</v>
      </c>
      <c r="H25729" s="48">
        <v>24505</v>
      </c>
      <c r="I25729" s="48">
        <v>-855</v>
      </c>
      <c r="T25729" s="48">
        <v>-894</v>
      </c>
      <c r="AD25729" s="48">
        <v>-894</v>
      </c>
      <c r="AJ25729" s="49">
        <v>-506</v>
      </c>
      <c r="AK25729" s="49">
        <v>39</v>
      </c>
    </row>
    <row r="25730" spans="1:37">
      <c r="A25730" s="37" t="s">
        <v>41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22320</v>
      </c>
      <c r="G25730" s="48">
        <v>23399</v>
      </c>
      <c r="H25730" s="48">
        <v>22222</v>
      </c>
      <c r="I25730" s="48">
        <v>-677</v>
      </c>
      <c r="T25730" s="48">
        <v>-751</v>
      </c>
      <c r="AD25730" s="48">
        <v>-751</v>
      </c>
      <c r="AJ25730" s="49">
        <v>-500</v>
      </c>
      <c r="AK25730" s="49">
        <v>74</v>
      </c>
    </row>
    <row r="25731" spans="1:37">
      <c r="A25731" s="37" t="s">
        <v>41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20645</v>
      </c>
      <c r="G25731" s="48">
        <v>21573</v>
      </c>
      <c r="H25731" s="48">
        <v>20629</v>
      </c>
      <c r="I25731" s="48">
        <v>-461</v>
      </c>
      <c r="T25731" s="48">
        <v>-525</v>
      </c>
      <c r="AD25731" s="48">
        <v>-525</v>
      </c>
      <c r="AJ25731" s="49">
        <v>-483</v>
      </c>
      <c r="AK25731" s="49">
        <v>64</v>
      </c>
    </row>
    <row r="25732" spans="1:37">
      <c r="A25732" s="37" t="s">
        <v>41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19699</v>
      </c>
      <c r="G25732" s="48">
        <v>20435</v>
      </c>
      <c r="H25732" s="48">
        <v>19550</v>
      </c>
      <c r="I25732" s="48">
        <v>-418</v>
      </c>
      <c r="T25732" s="48">
        <v>-484</v>
      </c>
      <c r="AD25732" s="48">
        <v>-484</v>
      </c>
      <c r="AJ25732" s="49">
        <v>-467</v>
      </c>
      <c r="AK25732" s="49">
        <v>66</v>
      </c>
    </row>
    <row r="25733" spans="1:37">
      <c r="A25733" s="37" t="s">
        <v>41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19176</v>
      </c>
      <c r="G25733" s="48">
        <v>19824</v>
      </c>
      <c r="H25733" s="48">
        <v>18961</v>
      </c>
      <c r="I25733" s="48">
        <v>-386</v>
      </c>
      <c r="T25733" s="48">
        <v>-445</v>
      </c>
      <c r="AD25733" s="48">
        <v>-445</v>
      </c>
      <c r="AJ25733" s="49">
        <v>-477</v>
      </c>
      <c r="AK25733" s="49">
        <v>59</v>
      </c>
    </row>
    <row r="25734" spans="1:37">
      <c r="A25734" s="37" t="s">
        <v>41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19270</v>
      </c>
      <c r="G25734" s="48">
        <v>19763</v>
      </c>
      <c r="H25734" s="48">
        <v>18829</v>
      </c>
      <c r="I25734" s="48">
        <v>-454</v>
      </c>
      <c r="T25734" s="48">
        <v>-512</v>
      </c>
      <c r="AD25734" s="48">
        <v>-512</v>
      </c>
      <c r="AJ25734" s="49">
        <v>-480</v>
      </c>
      <c r="AK25734" s="49">
        <v>58</v>
      </c>
    </row>
    <row r="25735" spans="1:37">
      <c r="A25735" s="37" t="s">
        <v>41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20484</v>
      </c>
      <c r="G25735" s="48">
        <v>20708</v>
      </c>
      <c r="H25735" s="48">
        <v>19631</v>
      </c>
      <c r="I25735" s="48">
        <v>-567</v>
      </c>
      <c r="T25735" s="48">
        <v>-639</v>
      </c>
      <c r="AD25735" s="48">
        <v>-639</v>
      </c>
      <c r="AJ25735" s="49">
        <v>-510</v>
      </c>
      <c r="AK25735" s="49">
        <v>72</v>
      </c>
    </row>
    <row r="25736" spans="1:37">
      <c r="A25736" s="37" t="s">
        <v>41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21607</v>
      </c>
      <c r="G25736" s="48">
        <v>22390</v>
      </c>
      <c r="H25736" s="48">
        <v>21185</v>
      </c>
      <c r="I25736" s="48">
        <v>-656</v>
      </c>
      <c r="T25736" s="48">
        <v>-740</v>
      </c>
      <c r="AD25736" s="48">
        <v>-740</v>
      </c>
      <c r="AJ25736" s="49">
        <v>-549</v>
      </c>
      <c r="AK25736" s="49">
        <v>84</v>
      </c>
    </row>
    <row r="25737" spans="1:37">
      <c r="A25737" s="37" t="s">
        <v>41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23412</v>
      </c>
      <c r="G25737" s="48">
        <v>23969</v>
      </c>
      <c r="H25737" s="48">
        <v>22144</v>
      </c>
      <c r="I25737" s="48">
        <v>-1266</v>
      </c>
      <c r="T25737" s="48">
        <v>-1364</v>
      </c>
      <c r="AD25737" s="48">
        <v>-1364</v>
      </c>
      <c r="AJ25737" s="49">
        <v>-559</v>
      </c>
      <c r="AK25737" s="49">
        <v>98</v>
      </c>
    </row>
    <row r="25738" spans="1:37">
      <c r="A25738" s="37" t="s">
        <v>41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25497</v>
      </c>
      <c r="G25738" s="48">
        <v>26249</v>
      </c>
      <c r="H25738" s="48">
        <v>24228</v>
      </c>
      <c r="I25738" s="48">
        <v>-1466</v>
      </c>
      <c r="T25738" s="48">
        <v>-1577</v>
      </c>
      <c r="AD25738" s="48">
        <v>-1577</v>
      </c>
      <c r="AJ25738" s="49">
        <v>-555</v>
      </c>
      <c r="AK25738" s="49">
        <v>111</v>
      </c>
    </row>
    <row r="25739" spans="1:37">
      <c r="A25739" s="37" t="s">
        <v>41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28069</v>
      </c>
      <c r="G25739" s="48">
        <v>29045</v>
      </c>
      <c r="H25739" s="48">
        <v>26820</v>
      </c>
      <c r="I25739" s="48">
        <v>-1633</v>
      </c>
      <c r="T25739" s="48">
        <v>-1747</v>
      </c>
      <c r="AD25739" s="48">
        <v>-1747</v>
      </c>
      <c r="AJ25739" s="49">
        <v>-592</v>
      </c>
      <c r="AK25739" s="49">
        <v>114</v>
      </c>
    </row>
    <row r="25740" spans="1:37">
      <c r="A25740" s="37" t="s">
        <v>41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30705</v>
      </c>
      <c r="G25740" s="48">
        <v>32001</v>
      </c>
      <c r="H25740" s="48">
        <v>29780</v>
      </c>
      <c r="I25740" s="48">
        <v>-1580</v>
      </c>
      <c r="T25740" s="48">
        <v>-1690</v>
      </c>
      <c r="AD25740" s="48">
        <v>-1690</v>
      </c>
      <c r="AJ25740" s="49">
        <v>-641</v>
      </c>
      <c r="AK25740" s="49">
        <v>110</v>
      </c>
    </row>
    <row r="25741" spans="1:37">
      <c r="A25741" s="37" t="s">
        <v>41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32799</v>
      </c>
      <c r="G25741" s="48">
        <v>34143</v>
      </c>
      <c r="H25741" s="48">
        <v>31691</v>
      </c>
      <c r="I25741" s="48">
        <v>-1758</v>
      </c>
      <c r="T25741" s="48">
        <v>-1877</v>
      </c>
      <c r="AD25741" s="48">
        <v>-1877</v>
      </c>
      <c r="AJ25741" s="49">
        <v>-694</v>
      </c>
      <c r="AK25741" s="49">
        <v>119</v>
      </c>
    </row>
    <row r="25742" spans="1:37">
      <c r="A25742" s="37" t="s">
        <v>41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34432</v>
      </c>
      <c r="G25742" s="48">
        <v>37636</v>
      </c>
      <c r="H25742" s="48">
        <v>35202</v>
      </c>
      <c r="I25742" s="48">
        <v>-1826</v>
      </c>
      <c r="T25742" s="48">
        <v>-1948</v>
      </c>
      <c r="AD25742" s="48">
        <v>-1948</v>
      </c>
      <c r="AJ25742" s="49">
        <v>-608</v>
      </c>
      <c r="AK25742" s="49">
        <v>122</v>
      </c>
    </row>
    <row r="25743" spans="1:37">
      <c r="A25743" s="37" t="s">
        <v>41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35681</v>
      </c>
      <c r="G25743" s="48">
        <v>38273</v>
      </c>
      <c r="H25743" s="48">
        <v>35794</v>
      </c>
      <c r="I25743" s="48">
        <v>-1824</v>
      </c>
      <c r="T25743" s="48">
        <v>-1944</v>
      </c>
      <c r="AD25743" s="48">
        <v>-1944</v>
      </c>
      <c r="AJ25743" s="49">
        <v>-655</v>
      </c>
      <c r="AK25743" s="49">
        <v>120</v>
      </c>
    </row>
    <row r="25744" spans="1:37">
      <c r="A25744" s="37" t="s">
        <v>41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36147</v>
      </c>
      <c r="G25744" s="48">
        <v>38442</v>
      </c>
      <c r="H25744" s="48">
        <v>35781</v>
      </c>
      <c r="I25744" s="48">
        <v>-1834</v>
      </c>
      <c r="T25744" s="48">
        <v>-1961</v>
      </c>
      <c r="AD25744" s="48">
        <v>-1961</v>
      </c>
      <c r="AJ25744" s="49">
        <v>-827</v>
      </c>
      <c r="AK25744" s="49">
        <v>127</v>
      </c>
    </row>
    <row r="25745" spans="1:37">
      <c r="A25745" s="37" t="s">
        <v>41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35555</v>
      </c>
      <c r="G25745" s="48">
        <v>38306</v>
      </c>
      <c r="H25745" s="48">
        <v>35583</v>
      </c>
      <c r="I25745" s="48">
        <v>-1914</v>
      </c>
      <c r="T25745" s="48">
        <v>-2033</v>
      </c>
      <c r="AD25745" s="48">
        <v>-2033</v>
      </c>
      <c r="AJ25745" s="49">
        <v>-809</v>
      </c>
      <c r="AK25745" s="49">
        <v>119</v>
      </c>
    </row>
    <row r="25746" spans="1:37">
      <c r="A25746" s="37" t="s">
        <v>41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34788</v>
      </c>
      <c r="G25746" s="48">
        <v>38030</v>
      </c>
      <c r="H25746" s="48">
        <v>35377</v>
      </c>
      <c r="I25746" s="48">
        <v>-1917</v>
      </c>
      <c r="T25746" s="48">
        <v>-2026</v>
      </c>
      <c r="AD25746" s="48">
        <v>-2026</v>
      </c>
      <c r="AJ25746" s="49">
        <v>-736</v>
      </c>
      <c r="AK25746" s="49">
        <v>109</v>
      </c>
    </row>
    <row r="25747" spans="1:37">
      <c r="A25747" s="37" t="s">
        <v>41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34258</v>
      </c>
      <c r="G25747" s="48">
        <v>37396</v>
      </c>
      <c r="H25747" s="48">
        <v>35013</v>
      </c>
      <c r="I25747" s="48">
        <v>-1822</v>
      </c>
      <c r="T25747" s="48">
        <v>-1912</v>
      </c>
      <c r="AD25747" s="48">
        <v>-1912</v>
      </c>
      <c r="AJ25747" s="49">
        <v>-561</v>
      </c>
      <c r="AK25747" s="49">
        <v>90</v>
      </c>
    </row>
    <row r="25748" spans="1:37">
      <c r="A25748" s="37" t="s">
        <v>41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33182</v>
      </c>
      <c r="G25748" s="48">
        <v>36487</v>
      </c>
      <c r="H25748" s="48">
        <v>34478</v>
      </c>
      <c r="I25748" s="48">
        <v>-1469</v>
      </c>
      <c r="T25748" s="48">
        <v>-1549</v>
      </c>
      <c r="AD25748" s="48">
        <v>-1549</v>
      </c>
      <c r="AJ25748" s="49">
        <v>-540</v>
      </c>
      <c r="AK25748" s="49">
        <v>80</v>
      </c>
    </row>
    <row r="25749" spans="1:37">
      <c r="A25749" s="37" t="s">
        <v>41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31829</v>
      </c>
      <c r="G25749" s="48">
        <v>34563</v>
      </c>
      <c r="H25749" s="48">
        <v>32678</v>
      </c>
      <c r="I25749" s="48">
        <v>-1278</v>
      </c>
      <c r="T25749" s="48">
        <v>-1360</v>
      </c>
      <c r="AD25749" s="48">
        <v>-1360</v>
      </c>
      <c r="AJ25749" s="49">
        <v>-607</v>
      </c>
      <c r="AK25749" s="49">
        <v>82</v>
      </c>
    </row>
    <row r="25750" spans="1:37">
      <c r="A25750" s="37" t="s">
        <v>41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31035</v>
      </c>
      <c r="G25750" s="48">
        <v>33141</v>
      </c>
      <c r="H25750" s="48">
        <v>31119</v>
      </c>
      <c r="I25750" s="48">
        <v>-1387</v>
      </c>
      <c r="T25750" s="48">
        <v>-1472</v>
      </c>
      <c r="AD25750" s="48">
        <v>-1472</v>
      </c>
      <c r="AJ25750" s="49">
        <v>-635</v>
      </c>
      <c r="AK25750" s="49">
        <v>85</v>
      </c>
    </row>
    <row r="25751" spans="1:37">
      <c r="A25751" s="37" t="s">
        <v>41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29362</v>
      </c>
      <c r="G25751" s="48">
        <v>31618</v>
      </c>
      <c r="H25751" s="48">
        <v>30013</v>
      </c>
      <c r="I25751" s="48">
        <v>-990</v>
      </c>
      <c r="T25751" s="48">
        <v>-1071</v>
      </c>
      <c r="AD25751" s="48">
        <v>-1071</v>
      </c>
      <c r="AJ25751" s="49">
        <v>-615</v>
      </c>
      <c r="AK25751" s="49">
        <v>81</v>
      </c>
    </row>
    <row r="25752" spans="1:37">
      <c r="A25752" s="37" t="s">
        <v>41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26767</v>
      </c>
      <c r="G25752" s="48">
        <v>29037</v>
      </c>
      <c r="H25752" s="48">
        <v>27591</v>
      </c>
      <c r="I25752" s="48">
        <v>-833</v>
      </c>
      <c r="T25752" s="48">
        <v>-915</v>
      </c>
      <c r="AD25752" s="48">
        <v>-915</v>
      </c>
      <c r="AJ25752" s="49">
        <v>-613</v>
      </c>
      <c r="AK25752" s="49">
        <v>82</v>
      </c>
    </row>
    <row r="25753" spans="1:37">
      <c r="A25753" s="37" t="s">
        <v>41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24320</v>
      </c>
      <c r="G25753" s="48">
        <v>26109</v>
      </c>
      <c r="H25753" s="48">
        <v>25020</v>
      </c>
      <c r="I25753" s="48">
        <v>-602</v>
      </c>
      <c r="T25753" s="48">
        <v>-673</v>
      </c>
      <c r="AD25753" s="48">
        <v>-673</v>
      </c>
      <c r="AJ25753" s="49">
        <v>-487</v>
      </c>
      <c r="AK25753" s="49">
        <v>71</v>
      </c>
    </row>
    <row r="25754" spans="1:37">
      <c r="A25754" s="37" t="s">
        <v>41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21471</v>
      </c>
      <c r="G25754" s="48">
        <v>23664</v>
      </c>
      <c r="H25754" s="48">
        <v>22627</v>
      </c>
      <c r="I25754" s="48">
        <v>-596</v>
      </c>
      <c r="T25754" s="48">
        <v>-621</v>
      </c>
      <c r="AD25754" s="48">
        <v>-621</v>
      </c>
      <c r="AJ25754" s="49">
        <v>-441</v>
      </c>
      <c r="AK25754" s="49">
        <v>25</v>
      </c>
    </row>
    <row r="25755" spans="1:37">
      <c r="A25755" s="37" t="s">
        <v>41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20003</v>
      </c>
      <c r="G25755" s="48">
        <v>21780</v>
      </c>
      <c r="H25755" s="48">
        <v>20848</v>
      </c>
      <c r="I25755" s="48">
        <v>-493</v>
      </c>
      <c r="T25755" s="48">
        <v>-526</v>
      </c>
      <c r="AD25755" s="48">
        <v>-526</v>
      </c>
      <c r="AJ25755" s="49">
        <v>-439</v>
      </c>
      <c r="AK25755" s="49">
        <v>33</v>
      </c>
    </row>
    <row r="25756" spans="1:37">
      <c r="A25756" s="37" t="s">
        <v>41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18906</v>
      </c>
      <c r="G25756" s="48">
        <v>20518</v>
      </c>
      <c r="H25756" s="48">
        <v>19513</v>
      </c>
      <c r="I25756" s="48">
        <v>-551</v>
      </c>
      <c r="T25756" s="48">
        <v>-585</v>
      </c>
      <c r="AD25756" s="48">
        <v>-585</v>
      </c>
      <c r="AJ25756" s="49">
        <v>-454</v>
      </c>
      <c r="AK25756" s="49">
        <v>34</v>
      </c>
    </row>
    <row r="25757" spans="1:37">
      <c r="A25757" s="37" t="s">
        <v>41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18456</v>
      </c>
      <c r="G25757" s="48">
        <v>19910</v>
      </c>
      <c r="H25757" s="48">
        <v>18981</v>
      </c>
      <c r="I25757" s="48">
        <v>-474</v>
      </c>
      <c r="T25757" s="48">
        <v>-507</v>
      </c>
      <c r="AD25757" s="48">
        <v>-507</v>
      </c>
      <c r="AJ25757" s="49">
        <v>-455</v>
      </c>
      <c r="AK25757" s="49">
        <v>33</v>
      </c>
    </row>
    <row r="25758" spans="1:37">
      <c r="A25758" s="37" t="s">
        <v>41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18568</v>
      </c>
      <c r="G25758" s="48">
        <v>19732</v>
      </c>
      <c r="H25758" s="48">
        <v>18835</v>
      </c>
      <c r="I25758" s="48">
        <v>-472</v>
      </c>
      <c r="T25758" s="48">
        <v>-508</v>
      </c>
      <c r="AD25758" s="48">
        <v>-508</v>
      </c>
      <c r="AJ25758" s="49">
        <v>-425</v>
      </c>
      <c r="AK25758" s="49">
        <v>36</v>
      </c>
    </row>
    <row r="25759" spans="1:37">
      <c r="A25759" s="37" t="s">
        <v>41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19524</v>
      </c>
      <c r="G25759" s="48">
        <v>20424</v>
      </c>
      <c r="H25759" s="48">
        <v>19461</v>
      </c>
      <c r="I25759" s="48">
        <v>-529</v>
      </c>
      <c r="T25759" s="48">
        <v>-567</v>
      </c>
      <c r="AD25759" s="48">
        <v>-567</v>
      </c>
      <c r="AJ25759" s="49">
        <v>-434</v>
      </c>
      <c r="AK25759" s="49">
        <v>38</v>
      </c>
    </row>
    <row r="25760" spans="1:37">
      <c r="A25760" s="37" t="s">
        <v>41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20907</v>
      </c>
      <c r="G25760" s="48">
        <v>21943</v>
      </c>
      <c r="H25760" s="48">
        <v>20980</v>
      </c>
      <c r="I25760" s="48">
        <v>-521</v>
      </c>
      <c r="T25760" s="48">
        <v>-561</v>
      </c>
      <c r="AD25760" s="48">
        <v>-561</v>
      </c>
      <c r="AJ25760" s="49">
        <v>-442</v>
      </c>
      <c r="AK25760" s="49">
        <v>40</v>
      </c>
    </row>
    <row r="25761" spans="1:37">
      <c r="A25761" s="37" t="s">
        <v>41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22602</v>
      </c>
      <c r="G25761" s="48">
        <v>23297</v>
      </c>
      <c r="H25761" s="48">
        <v>21914</v>
      </c>
      <c r="I25761" s="48">
        <v>-905</v>
      </c>
      <c r="T25761" s="48">
        <v>-960</v>
      </c>
      <c r="AD25761" s="48">
        <v>-960</v>
      </c>
      <c r="AJ25761" s="49">
        <v>-478</v>
      </c>
      <c r="AK25761" s="49">
        <v>55</v>
      </c>
    </row>
    <row r="25762" spans="1:37">
      <c r="A25762" s="37" t="s">
        <v>41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24843</v>
      </c>
      <c r="G25762" s="48">
        <v>25261</v>
      </c>
      <c r="H25762" s="48">
        <v>23714</v>
      </c>
      <c r="I25762" s="48">
        <v>-1068</v>
      </c>
      <c r="T25762" s="48">
        <v>-1123</v>
      </c>
      <c r="AD25762" s="48">
        <v>-1123</v>
      </c>
      <c r="AJ25762" s="49">
        <v>-479</v>
      </c>
      <c r="AK25762" s="49">
        <v>55</v>
      </c>
    </row>
    <row r="25763" spans="1:37">
      <c r="A25763" s="37" t="s">
        <v>41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27481</v>
      </c>
      <c r="G25763" s="48">
        <v>28166</v>
      </c>
      <c r="H25763" s="48">
        <v>26480</v>
      </c>
      <c r="I25763" s="48">
        <v>-1221</v>
      </c>
      <c r="T25763" s="48">
        <v>-1269</v>
      </c>
      <c r="AD25763" s="48">
        <v>-1269</v>
      </c>
      <c r="AJ25763" s="49">
        <v>-465</v>
      </c>
      <c r="AK25763" s="49">
        <v>48</v>
      </c>
    </row>
    <row r="25764" spans="1:37">
      <c r="A25764" s="37" t="s">
        <v>41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30201</v>
      </c>
      <c r="G25764" s="48">
        <v>31230</v>
      </c>
      <c r="H25764" s="48">
        <v>29388</v>
      </c>
      <c r="I25764" s="48">
        <v>-1328</v>
      </c>
      <c r="T25764" s="48">
        <v>-1368</v>
      </c>
      <c r="AD25764" s="48">
        <v>-1368</v>
      </c>
      <c r="AJ25764" s="49">
        <v>-514</v>
      </c>
      <c r="AK25764" s="49">
        <v>40</v>
      </c>
    </row>
    <row r="25765" spans="1:37">
      <c r="A25765" s="37" t="s">
        <v>41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32386</v>
      </c>
      <c r="G25765" s="48">
        <v>33993</v>
      </c>
      <c r="H25765" s="48">
        <v>32040</v>
      </c>
      <c r="I25765" s="48">
        <v>-1352</v>
      </c>
      <c r="T25765" s="48">
        <v>-1401</v>
      </c>
      <c r="AD25765" s="48">
        <v>-1401</v>
      </c>
      <c r="AJ25765" s="49">
        <v>-601</v>
      </c>
      <c r="AK25765" s="49">
        <v>49</v>
      </c>
    </row>
    <row r="25766" spans="1:37">
      <c r="A25766" s="37" t="s">
        <v>41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33933</v>
      </c>
      <c r="G25766" s="48">
        <v>36074</v>
      </c>
      <c r="H25766" s="48">
        <v>34328</v>
      </c>
      <c r="I25766" s="48">
        <v>-1181</v>
      </c>
      <c r="T25766" s="48">
        <v>-1218</v>
      </c>
      <c r="AD25766" s="48">
        <v>-1218</v>
      </c>
      <c r="AJ25766" s="49">
        <v>-565</v>
      </c>
      <c r="AK25766" s="49">
        <v>37</v>
      </c>
    </row>
    <row r="25767" spans="1:37">
      <c r="A25767" s="37" t="s">
        <v>41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34965</v>
      </c>
      <c r="G25767" s="48">
        <v>37280</v>
      </c>
      <c r="H25767" s="48">
        <v>35594</v>
      </c>
      <c r="I25767" s="48">
        <v>-1264</v>
      </c>
      <c r="T25767" s="48">
        <v>-1293</v>
      </c>
      <c r="AD25767" s="48">
        <v>-1293</v>
      </c>
      <c r="AJ25767" s="49">
        <v>-422</v>
      </c>
      <c r="AK25767" s="49">
        <v>29</v>
      </c>
    </row>
    <row r="25768" spans="1:37">
      <c r="A25768" s="37" t="s">
        <v>41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35646</v>
      </c>
      <c r="G25768" s="48">
        <v>37165</v>
      </c>
      <c r="H25768" s="48">
        <v>35622</v>
      </c>
      <c r="I25768" s="48">
        <v>-1150</v>
      </c>
      <c r="T25768" s="48">
        <v>-1181</v>
      </c>
      <c r="AD25768" s="48">
        <v>-1181</v>
      </c>
      <c r="AJ25768" s="49">
        <v>-393</v>
      </c>
      <c r="AK25768" s="49">
        <v>31</v>
      </c>
    </row>
    <row r="25769" spans="1:37">
      <c r="A25769" s="37" t="s">
        <v>41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35385</v>
      </c>
      <c r="G25769" s="48">
        <v>33376</v>
      </c>
      <c r="H25769" s="48">
        <v>31909</v>
      </c>
      <c r="I25769" s="48">
        <v>-1045</v>
      </c>
      <c r="T25769" s="48">
        <v>-1068</v>
      </c>
      <c r="AD25769" s="48">
        <v>-1068</v>
      </c>
      <c r="AJ25769" s="49">
        <v>-422</v>
      </c>
      <c r="AK25769" s="49">
        <v>23</v>
      </c>
    </row>
    <row r="25770" spans="1:37">
      <c r="A25770" s="37" t="s">
        <v>41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34849</v>
      </c>
      <c r="G25770" s="48">
        <v>34979</v>
      </c>
      <c r="H25770" s="48">
        <v>33602</v>
      </c>
      <c r="I25770" s="48">
        <v>-937</v>
      </c>
      <c r="T25770" s="48">
        <v>-950</v>
      </c>
      <c r="AD25770" s="48">
        <v>-950</v>
      </c>
      <c r="AJ25770" s="49">
        <v>-440</v>
      </c>
      <c r="AK25770" s="49">
        <v>13</v>
      </c>
    </row>
    <row r="25771" spans="1:37">
      <c r="A25771" s="37" t="s">
        <v>41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34110</v>
      </c>
      <c r="G25771" s="48">
        <v>33933</v>
      </c>
      <c r="H25771" s="48">
        <v>32516</v>
      </c>
      <c r="I25771" s="48">
        <v>-957</v>
      </c>
      <c r="T25771" s="48">
        <v>-986</v>
      </c>
      <c r="AD25771" s="48">
        <v>-986</v>
      </c>
      <c r="AJ25771" s="49">
        <v>-460</v>
      </c>
      <c r="AK25771" s="49">
        <v>29</v>
      </c>
    </row>
    <row r="25772" spans="1:37">
      <c r="A25772" s="37" t="s">
        <v>41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32597</v>
      </c>
      <c r="G25772" s="48">
        <v>32550</v>
      </c>
      <c r="H25772" s="48">
        <v>31019</v>
      </c>
      <c r="I25772" s="48">
        <v>-1029</v>
      </c>
      <c r="T25772" s="48">
        <v>-1042</v>
      </c>
      <c r="AD25772" s="48">
        <v>-1042</v>
      </c>
      <c r="AJ25772" s="49">
        <v>-502</v>
      </c>
      <c r="AK25772" s="49">
        <v>13</v>
      </c>
    </row>
    <row r="25773" spans="1:37">
      <c r="A25773" s="37" t="s">
        <v>41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30775</v>
      </c>
      <c r="G25773" s="48">
        <v>30893</v>
      </c>
      <c r="H25773" s="48">
        <v>29242</v>
      </c>
      <c r="I25773" s="48">
        <v>-1186</v>
      </c>
      <c r="T25773" s="48">
        <v>-1218</v>
      </c>
      <c r="AD25773" s="48">
        <v>-1218</v>
      </c>
      <c r="AJ25773" s="49">
        <v>-465</v>
      </c>
      <c r="AK25773" s="49">
        <v>32</v>
      </c>
    </row>
    <row r="25774" spans="1:37">
      <c r="A25774" s="37" t="s">
        <v>41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30212</v>
      </c>
      <c r="G25774" s="48">
        <v>30241</v>
      </c>
      <c r="H25774" s="48">
        <v>28489</v>
      </c>
      <c r="I25774" s="48">
        <v>-1283</v>
      </c>
      <c r="T25774" s="48">
        <v>-1314</v>
      </c>
      <c r="AD25774" s="48">
        <v>-1314</v>
      </c>
      <c r="AJ25774" s="49">
        <v>-469</v>
      </c>
      <c r="AK25774" s="49">
        <v>31</v>
      </c>
    </row>
    <row r="25775" spans="1:37">
      <c r="A25775" s="37" t="s">
        <v>41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28761</v>
      </c>
      <c r="G25775" s="48">
        <v>29188</v>
      </c>
      <c r="H25775" s="48">
        <v>27629</v>
      </c>
      <c r="I25775" s="48">
        <v>-1046</v>
      </c>
      <c r="T25775" s="48">
        <v>-1073</v>
      </c>
      <c r="AD25775" s="48">
        <v>-1073</v>
      </c>
      <c r="AJ25775" s="49">
        <v>-513</v>
      </c>
      <c r="AK25775" s="49">
        <v>27</v>
      </c>
    </row>
    <row r="25776" spans="1:37">
      <c r="A25776" s="37" t="s">
        <v>41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26583</v>
      </c>
      <c r="G25776" s="48">
        <v>27092</v>
      </c>
      <c r="H25776" s="48">
        <v>25631</v>
      </c>
      <c r="I25776" s="48">
        <v>-969</v>
      </c>
      <c r="T25776" s="48">
        <v>-1004</v>
      </c>
      <c r="AD25776" s="48">
        <v>-1004</v>
      </c>
      <c r="AJ25776" s="49">
        <v>-492</v>
      </c>
      <c r="AK25776" s="49">
        <v>35</v>
      </c>
    </row>
    <row r="25777" spans="1:37">
      <c r="A25777" s="37" t="s">
        <v>41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24425</v>
      </c>
      <c r="G25777" s="48">
        <v>24920</v>
      </c>
      <c r="H25777" s="48">
        <v>23856</v>
      </c>
      <c r="I25777" s="48">
        <v>-578</v>
      </c>
      <c r="T25777" s="48">
        <v>-602</v>
      </c>
      <c r="AD25777" s="48">
        <v>-602</v>
      </c>
      <c r="AJ25777" s="49">
        <v>-486</v>
      </c>
      <c r="AK25777" s="49">
        <v>24</v>
      </c>
    </row>
    <row r="25778" spans="1:37">
      <c r="A25778" s="37" t="s">
        <v>41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22090</v>
      </c>
      <c r="G25778" s="48">
        <v>22757</v>
      </c>
      <c r="H25778" s="48">
        <v>21704</v>
      </c>
      <c r="I25778" s="48">
        <v>-571</v>
      </c>
      <c r="T25778" s="48">
        <v>-603</v>
      </c>
      <c r="AD25778" s="48">
        <v>-603</v>
      </c>
      <c r="AJ25778" s="49">
        <v>-482</v>
      </c>
      <c r="AK25778" s="49">
        <v>32</v>
      </c>
    </row>
    <row r="25779" spans="1:37">
      <c r="A25779" s="37" t="s">
        <v>41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20510</v>
      </c>
      <c r="G25779" s="48">
        <v>20981</v>
      </c>
      <c r="H25779" s="48">
        <v>20052</v>
      </c>
      <c r="I25779" s="48">
        <v>-452</v>
      </c>
      <c r="T25779" s="48">
        <v>-480</v>
      </c>
      <c r="AD25779" s="48">
        <v>-480</v>
      </c>
      <c r="AJ25779" s="49">
        <v>-477</v>
      </c>
      <c r="AK25779" s="49">
        <v>28</v>
      </c>
    </row>
    <row r="25780" spans="1:37">
      <c r="A25780" s="37" t="s">
        <v>41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19335</v>
      </c>
      <c r="G25780" s="48">
        <v>19736</v>
      </c>
      <c r="H25780" s="48">
        <v>18796</v>
      </c>
      <c r="I25780" s="48">
        <v>-462</v>
      </c>
      <c r="T25780" s="48">
        <v>-486</v>
      </c>
      <c r="AD25780" s="48">
        <v>-486</v>
      </c>
      <c r="AJ25780" s="49">
        <v>-478</v>
      </c>
      <c r="AK25780" s="49">
        <v>24</v>
      </c>
    </row>
    <row r="25781" spans="1:37">
      <c r="A25781" s="37" t="s">
        <v>41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18430</v>
      </c>
      <c r="G25781" s="48">
        <v>18903</v>
      </c>
      <c r="H25781" s="48">
        <v>18062</v>
      </c>
      <c r="I25781" s="48">
        <v>-381</v>
      </c>
      <c r="T25781" s="48">
        <v>-404</v>
      </c>
      <c r="AD25781" s="48">
        <v>-404</v>
      </c>
      <c r="AJ25781" s="49">
        <v>-460</v>
      </c>
      <c r="AK25781" s="49">
        <v>23</v>
      </c>
    </row>
    <row r="25782" spans="1:37">
      <c r="A25782" s="37" t="s">
        <v>41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18208</v>
      </c>
      <c r="G25782" s="48">
        <v>18586</v>
      </c>
      <c r="H25782" s="48">
        <v>17769</v>
      </c>
      <c r="I25782" s="48">
        <v>-357</v>
      </c>
      <c r="T25782" s="48">
        <v>-380</v>
      </c>
      <c r="AD25782" s="48">
        <v>-380</v>
      </c>
      <c r="AJ25782" s="49">
        <v>-460</v>
      </c>
      <c r="AK25782" s="49">
        <v>23</v>
      </c>
    </row>
    <row r="25783" spans="1:37">
      <c r="A25783" s="37" t="s">
        <v>41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18310</v>
      </c>
      <c r="G25783" s="48">
        <v>18752</v>
      </c>
      <c r="H25783" s="48">
        <v>17885</v>
      </c>
      <c r="I25783" s="48">
        <v>-411</v>
      </c>
      <c r="T25783" s="48">
        <v>-440</v>
      </c>
      <c r="AD25783" s="48">
        <v>-440</v>
      </c>
      <c r="AJ25783" s="49">
        <v>-456</v>
      </c>
      <c r="AK25783" s="49">
        <v>29</v>
      </c>
    </row>
    <row r="25784" spans="1:37">
      <c r="A25784" s="37" t="s">
        <v>41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18373</v>
      </c>
      <c r="G25784" s="48">
        <v>19187</v>
      </c>
      <c r="H25784" s="48">
        <v>18252</v>
      </c>
      <c r="I25784" s="48">
        <v>-480</v>
      </c>
      <c r="T25784" s="48">
        <v>-505</v>
      </c>
      <c r="AD25784" s="48">
        <v>-505</v>
      </c>
      <c r="AJ25784" s="49">
        <v>-455</v>
      </c>
      <c r="AK25784" s="49">
        <v>25</v>
      </c>
    </row>
    <row r="25785" spans="1:37">
      <c r="A25785" s="37" t="s">
        <v>41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20464</v>
      </c>
      <c r="G25785" s="48">
        <v>20498</v>
      </c>
      <c r="H25785" s="48">
        <v>19204</v>
      </c>
      <c r="I25785" s="48">
        <v>-867</v>
      </c>
      <c r="T25785" s="48">
        <v>-900</v>
      </c>
      <c r="AD25785" s="48">
        <v>-900</v>
      </c>
      <c r="AJ25785" s="49">
        <v>-427</v>
      </c>
      <c r="AK25785" s="49">
        <v>33</v>
      </c>
    </row>
    <row r="25786" spans="1:37">
      <c r="A25786" s="37" t="s">
        <v>41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23722</v>
      </c>
      <c r="G25786" s="48">
        <v>23381</v>
      </c>
      <c r="H25786" s="48">
        <v>22022</v>
      </c>
      <c r="I25786" s="48">
        <v>-923</v>
      </c>
      <c r="T25786" s="48">
        <v>-1001</v>
      </c>
      <c r="AD25786" s="48">
        <v>-1001</v>
      </c>
      <c r="AJ25786" s="49">
        <v>-436</v>
      </c>
      <c r="AK25786" s="49">
        <v>78</v>
      </c>
    </row>
    <row r="25787" spans="1:37">
      <c r="A25787" s="37" t="s">
        <v>41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27203</v>
      </c>
      <c r="G25787" s="48">
        <v>26987</v>
      </c>
      <c r="H25787" s="48">
        <v>25375</v>
      </c>
      <c r="I25787" s="48">
        <v>-1146</v>
      </c>
      <c r="T25787" s="48">
        <v>-1204</v>
      </c>
      <c r="AD25787" s="48">
        <v>-1204</v>
      </c>
      <c r="AJ25787" s="49">
        <v>-466</v>
      </c>
      <c r="AK25787" s="49">
        <v>58</v>
      </c>
    </row>
    <row r="25788" spans="1:37">
      <c r="A25788" s="37" t="s">
        <v>41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30114</v>
      </c>
      <c r="G25788" s="48">
        <v>30174</v>
      </c>
      <c r="H25788" s="48">
        <v>28556</v>
      </c>
      <c r="I25788" s="48">
        <v>-1148</v>
      </c>
      <c r="T25788" s="48">
        <v>-1194</v>
      </c>
      <c r="AD25788" s="48">
        <v>-1194</v>
      </c>
      <c r="AJ25788" s="49">
        <v>-470</v>
      </c>
      <c r="AK25788" s="49">
        <v>46</v>
      </c>
    </row>
    <row r="25789" spans="1:37">
      <c r="A25789" s="37" t="s">
        <v>41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32509</v>
      </c>
      <c r="G25789" s="48">
        <v>32571</v>
      </c>
      <c r="H25789" s="48">
        <v>30942</v>
      </c>
      <c r="I25789" s="48">
        <v>-1126</v>
      </c>
      <c r="T25789" s="48">
        <v>-1159</v>
      </c>
      <c r="AD25789" s="48">
        <v>-1159</v>
      </c>
      <c r="AJ25789" s="49">
        <v>-503</v>
      </c>
      <c r="AK25789" s="49">
        <v>33</v>
      </c>
    </row>
    <row r="25790" spans="1:37">
      <c r="A25790" s="37" t="s">
        <v>41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34181</v>
      </c>
      <c r="G25790" s="48">
        <v>34574</v>
      </c>
      <c r="H25790" s="48">
        <v>33054</v>
      </c>
      <c r="I25790" s="48">
        <v>-1054</v>
      </c>
      <c r="T25790" s="48">
        <v>-1076</v>
      </c>
      <c r="AD25790" s="48">
        <v>-1076</v>
      </c>
      <c r="AJ25790" s="49">
        <v>-466</v>
      </c>
      <c r="AK25790" s="49">
        <v>22</v>
      </c>
    </row>
    <row r="25791" spans="1:37">
      <c r="A25791" s="37" t="s">
        <v>41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35307</v>
      </c>
      <c r="G25791" s="48">
        <v>35973</v>
      </c>
      <c r="H25791" s="48">
        <v>34471</v>
      </c>
      <c r="I25791" s="48">
        <v>-1083</v>
      </c>
      <c r="T25791" s="48">
        <v>-1101</v>
      </c>
      <c r="AD25791" s="48">
        <v>-1101</v>
      </c>
      <c r="AJ25791" s="49">
        <v>-419</v>
      </c>
      <c r="AK25791" s="49">
        <v>18</v>
      </c>
    </row>
    <row r="25792" spans="1:37">
      <c r="A25792" s="37" t="s">
        <v>41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35549</v>
      </c>
      <c r="G25792" s="48">
        <v>36281</v>
      </c>
      <c r="H25792" s="48">
        <v>34831</v>
      </c>
      <c r="I25792" s="48">
        <v>-977</v>
      </c>
      <c r="T25792" s="48">
        <v>-991</v>
      </c>
      <c r="AD25792" s="48">
        <v>-991</v>
      </c>
      <c r="AJ25792" s="49">
        <v>-473</v>
      </c>
      <c r="AK25792" s="49">
        <v>14</v>
      </c>
    </row>
    <row r="25793" spans="1:37">
      <c r="A25793" s="37" t="s">
        <v>41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35474</v>
      </c>
      <c r="G25793" s="48">
        <v>36080</v>
      </c>
      <c r="H25793" s="48">
        <v>34457</v>
      </c>
      <c r="I25793" s="48">
        <v>-993</v>
      </c>
      <c r="T25793" s="48">
        <v>-1012</v>
      </c>
      <c r="AD25793" s="48">
        <v>-1012</v>
      </c>
      <c r="AJ25793" s="49">
        <v>-630</v>
      </c>
      <c r="AK25793" s="49">
        <v>19</v>
      </c>
    </row>
    <row r="25794" spans="1:37">
      <c r="A25794" s="37" t="s">
        <v>41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35140</v>
      </c>
      <c r="G25794" s="48">
        <v>36231</v>
      </c>
      <c r="H25794" s="48">
        <v>34615</v>
      </c>
      <c r="I25794" s="48">
        <v>-951</v>
      </c>
      <c r="T25794" s="48">
        <v>-961</v>
      </c>
      <c r="AD25794" s="48">
        <v>-961</v>
      </c>
      <c r="AJ25794" s="49">
        <v>-665</v>
      </c>
      <c r="AK25794" s="49">
        <v>10</v>
      </c>
    </row>
    <row r="25795" spans="1:37">
      <c r="A25795" s="37" t="s">
        <v>41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33973</v>
      </c>
      <c r="G25795" s="48">
        <v>35752</v>
      </c>
      <c r="H25795" s="48">
        <v>33892</v>
      </c>
      <c r="I25795" s="48">
        <v>-1188</v>
      </c>
      <c r="T25795" s="48">
        <v>-1217</v>
      </c>
      <c r="AD25795" s="48">
        <v>-1217</v>
      </c>
      <c r="AJ25795" s="49">
        <v>-672</v>
      </c>
      <c r="AK25795" s="49">
        <v>29</v>
      </c>
    </row>
    <row r="25796" spans="1:37">
      <c r="A25796" s="37" t="s">
        <v>41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32253</v>
      </c>
      <c r="G25796" s="48">
        <v>34707</v>
      </c>
      <c r="H25796" s="48">
        <v>32694</v>
      </c>
      <c r="I25796" s="48">
        <v>-1310</v>
      </c>
      <c r="T25796" s="48">
        <v>-1346</v>
      </c>
      <c r="AD25796" s="48">
        <v>-1346</v>
      </c>
      <c r="AJ25796" s="49">
        <v>-703</v>
      </c>
      <c r="AK25796" s="49">
        <v>36</v>
      </c>
    </row>
    <row r="25797" spans="1:37">
      <c r="A25797" s="37" t="s">
        <v>41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30743</v>
      </c>
      <c r="G25797" s="48">
        <v>33314</v>
      </c>
      <c r="H25797" s="48">
        <v>31276</v>
      </c>
      <c r="I25797" s="48">
        <v>-1246</v>
      </c>
      <c r="T25797" s="48">
        <v>-1280</v>
      </c>
      <c r="AD25797" s="48">
        <v>-1280</v>
      </c>
      <c r="AJ25797" s="49">
        <v>-792</v>
      </c>
      <c r="AK25797" s="49">
        <v>34</v>
      </c>
    </row>
    <row r="25798" spans="1:37">
      <c r="A25798" s="37" t="s">
        <v>41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30297</v>
      </c>
      <c r="G25798" s="48">
        <v>32130</v>
      </c>
      <c r="H25798" s="48">
        <v>30193</v>
      </c>
      <c r="I25798" s="48">
        <v>-1152</v>
      </c>
      <c r="T25798" s="48">
        <v>-1190</v>
      </c>
      <c r="AD25798" s="48">
        <v>-1190</v>
      </c>
      <c r="AJ25798" s="49">
        <v>-785</v>
      </c>
      <c r="AK25798" s="49">
        <v>38</v>
      </c>
    </row>
    <row r="25799" spans="1:37">
      <c r="A25799" s="37" t="s">
        <v>41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28797</v>
      </c>
      <c r="G25799" s="48">
        <v>30762</v>
      </c>
      <c r="H25799" s="48">
        <v>29005</v>
      </c>
      <c r="I25799" s="48">
        <v>-1021</v>
      </c>
      <c r="T25799" s="48">
        <v>-1059</v>
      </c>
      <c r="AD25799" s="48">
        <v>-1059</v>
      </c>
      <c r="AJ25799" s="49">
        <v>-736</v>
      </c>
      <c r="AK25799" s="49">
        <v>38</v>
      </c>
    </row>
    <row r="25800" spans="1:37">
      <c r="A25800" s="37" t="s">
        <v>41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26835</v>
      </c>
      <c r="G25800" s="48">
        <v>28363</v>
      </c>
      <c r="H25800" s="48">
        <v>26855</v>
      </c>
      <c r="I25800" s="48">
        <v>-1030</v>
      </c>
      <c r="T25800" s="48">
        <v>-1075</v>
      </c>
      <c r="AD25800" s="48">
        <v>-1075</v>
      </c>
      <c r="AJ25800" s="49">
        <v>-478</v>
      </c>
      <c r="AK25800" s="49">
        <v>45</v>
      </c>
    </row>
    <row r="25801" spans="1:37">
      <c r="A25801" s="37" t="s">
        <v>41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24702</v>
      </c>
      <c r="G25801" s="48">
        <v>25961</v>
      </c>
      <c r="H25801" s="48">
        <v>24752</v>
      </c>
      <c r="I25801" s="48">
        <v>-685</v>
      </c>
      <c r="T25801" s="48">
        <v>-708</v>
      </c>
      <c r="AD25801" s="48">
        <v>-708</v>
      </c>
      <c r="AJ25801" s="49">
        <v>-524</v>
      </c>
      <c r="AK25801" s="49">
        <v>23</v>
      </c>
    </row>
    <row r="25802" spans="1:37">
      <c r="A25802" s="37" t="s">
        <v>41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22210</v>
      </c>
      <c r="G25802" s="48">
        <v>23642</v>
      </c>
      <c r="H25802" s="48">
        <v>22603</v>
      </c>
      <c r="I25802" s="48">
        <v>-584</v>
      </c>
      <c r="T25802" s="48">
        <v>-621</v>
      </c>
      <c r="AD25802" s="48">
        <v>-621</v>
      </c>
      <c r="AJ25802" s="49">
        <v>-455</v>
      </c>
      <c r="AK25802" s="49">
        <v>37</v>
      </c>
    </row>
    <row r="25803" spans="1:37">
      <c r="A25803" s="37" t="s">
        <v>41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20299</v>
      </c>
      <c r="G25803" s="48">
        <v>21812</v>
      </c>
      <c r="H25803" s="48">
        <v>20877</v>
      </c>
      <c r="I25803" s="48">
        <v>-478</v>
      </c>
      <c r="T25803" s="48">
        <v>-513</v>
      </c>
      <c r="AD25803" s="48">
        <v>-513</v>
      </c>
      <c r="AJ25803" s="49">
        <v>-457</v>
      </c>
      <c r="AK25803" s="49">
        <v>35</v>
      </c>
    </row>
    <row r="25804" spans="1:37">
      <c r="A25804" s="37" t="s">
        <v>41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19232</v>
      </c>
      <c r="G25804" s="48">
        <v>20540</v>
      </c>
      <c r="H25804" s="48">
        <v>19667</v>
      </c>
      <c r="I25804" s="48">
        <v>-423</v>
      </c>
      <c r="T25804" s="48">
        <v>-456</v>
      </c>
      <c r="AD25804" s="48">
        <v>-456</v>
      </c>
      <c r="AJ25804" s="49">
        <v>-450</v>
      </c>
      <c r="AK25804" s="49">
        <v>33</v>
      </c>
    </row>
    <row r="25805" spans="1:37">
      <c r="A25805" s="37" t="s">
        <v>41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18621</v>
      </c>
      <c r="G25805" s="48">
        <v>19636</v>
      </c>
      <c r="H25805" s="48">
        <v>18847</v>
      </c>
      <c r="I25805" s="48">
        <v>-352</v>
      </c>
      <c r="T25805" s="48">
        <v>-383</v>
      </c>
      <c r="AD25805" s="48">
        <v>-383</v>
      </c>
      <c r="AJ25805" s="49">
        <v>-437</v>
      </c>
      <c r="AK25805" s="49">
        <v>31</v>
      </c>
    </row>
    <row r="25806" spans="1:37">
      <c r="A25806" s="37" t="s">
        <v>41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18321</v>
      </c>
      <c r="G25806" s="48">
        <v>19173</v>
      </c>
      <c r="H25806" s="48">
        <v>18312</v>
      </c>
      <c r="I25806" s="48">
        <v>-437</v>
      </c>
      <c r="T25806" s="48">
        <v>-473</v>
      </c>
      <c r="AD25806" s="48">
        <v>-473</v>
      </c>
      <c r="AJ25806" s="49">
        <v>-424</v>
      </c>
      <c r="AK25806" s="49">
        <v>36</v>
      </c>
    </row>
    <row r="25807" spans="1:37">
      <c r="A25807" s="37" t="s">
        <v>41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18314</v>
      </c>
      <c r="G25807" s="48">
        <v>19146</v>
      </c>
      <c r="H25807" s="48">
        <v>18203</v>
      </c>
      <c r="I25807" s="48">
        <v>-522</v>
      </c>
      <c r="T25807" s="48">
        <v>-557</v>
      </c>
      <c r="AD25807" s="48">
        <v>-557</v>
      </c>
      <c r="AJ25807" s="49">
        <v>-421</v>
      </c>
      <c r="AK25807" s="49">
        <v>35</v>
      </c>
    </row>
    <row r="25808" spans="1:37">
      <c r="A25808" s="37" t="s">
        <v>41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18311</v>
      </c>
      <c r="G25808" s="48">
        <v>19311</v>
      </c>
      <c r="H25808" s="48">
        <v>18379</v>
      </c>
      <c r="I25808" s="48">
        <v>-501</v>
      </c>
      <c r="T25808" s="48">
        <v>-532</v>
      </c>
      <c r="AD25808" s="48">
        <v>-532</v>
      </c>
      <c r="AJ25808" s="49">
        <v>-431</v>
      </c>
      <c r="AK25808" s="49">
        <v>31</v>
      </c>
    </row>
    <row r="25809" spans="1:37">
      <c r="A25809" s="37" t="s">
        <v>41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20301</v>
      </c>
      <c r="G25809" s="48">
        <v>20472</v>
      </c>
      <c r="H25809" s="48">
        <v>19234</v>
      </c>
      <c r="I25809" s="48">
        <v>-824</v>
      </c>
      <c r="T25809" s="48">
        <v>-853</v>
      </c>
      <c r="AD25809" s="48">
        <v>-853</v>
      </c>
      <c r="AJ25809" s="49">
        <v>-414</v>
      </c>
      <c r="AK25809" s="49">
        <v>29</v>
      </c>
    </row>
    <row r="25810" spans="1:37">
      <c r="A25810" s="37" t="s">
        <v>41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23533</v>
      </c>
      <c r="G25810" s="48">
        <v>23401</v>
      </c>
      <c r="H25810" s="48">
        <v>21970</v>
      </c>
      <c r="I25810" s="48">
        <v>-1007</v>
      </c>
      <c r="T25810" s="48">
        <v>-1049</v>
      </c>
      <c r="AD25810" s="48">
        <v>-1049</v>
      </c>
      <c r="AJ25810" s="49">
        <v>-424</v>
      </c>
      <c r="AK25810" s="49">
        <v>42</v>
      </c>
    </row>
    <row r="25811" spans="1:37">
      <c r="A25811" s="37" t="s">
        <v>41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27222</v>
      </c>
      <c r="G25811" s="48">
        <v>26959</v>
      </c>
      <c r="H25811" s="48">
        <v>25364</v>
      </c>
      <c r="I25811" s="48">
        <v>-1138</v>
      </c>
      <c r="T25811" s="48">
        <v>-1189</v>
      </c>
      <c r="AD25811" s="48">
        <v>-1189</v>
      </c>
      <c r="AJ25811" s="49">
        <v>-457</v>
      </c>
      <c r="AK25811" s="49">
        <v>51</v>
      </c>
    </row>
    <row r="25812" spans="1:37">
      <c r="A25812" s="37" t="s">
        <v>41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29853</v>
      </c>
      <c r="G25812" s="48">
        <v>30028</v>
      </c>
      <c r="H25812" s="48">
        <v>28338</v>
      </c>
      <c r="I25812" s="48">
        <v>-1238</v>
      </c>
      <c r="T25812" s="48">
        <v>-1284</v>
      </c>
      <c r="AD25812" s="48">
        <v>-1284</v>
      </c>
      <c r="AJ25812" s="49">
        <v>-452</v>
      </c>
      <c r="AK25812" s="49">
        <v>46</v>
      </c>
    </row>
    <row r="25813" spans="1:37">
      <c r="A25813" s="37" t="s">
        <v>41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32424</v>
      </c>
      <c r="G25813" s="48">
        <v>32476</v>
      </c>
      <c r="H25813" s="48">
        <v>30956</v>
      </c>
      <c r="I25813" s="48">
        <v>-1078</v>
      </c>
      <c r="T25813" s="48">
        <v>-1115</v>
      </c>
      <c r="AD25813" s="48">
        <v>-1115</v>
      </c>
      <c r="AJ25813" s="49">
        <v>-442</v>
      </c>
      <c r="AK25813" s="49">
        <v>37</v>
      </c>
    </row>
    <row r="25814" spans="1:37">
      <c r="A25814" s="37" t="s">
        <v>41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34369</v>
      </c>
      <c r="G25814" s="48">
        <v>34544</v>
      </c>
      <c r="H25814" s="48">
        <v>32958</v>
      </c>
      <c r="I25814" s="48">
        <v>-1170</v>
      </c>
      <c r="T25814" s="48">
        <v>-1203</v>
      </c>
      <c r="AD25814" s="48">
        <v>-1203</v>
      </c>
      <c r="AJ25814" s="49">
        <v>-416</v>
      </c>
      <c r="AK25814" s="49">
        <v>33</v>
      </c>
    </row>
    <row r="25815" spans="1:37">
      <c r="A25815" s="37" t="s">
        <v>41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35590</v>
      </c>
      <c r="G25815" s="48">
        <v>36105</v>
      </c>
      <c r="H25815" s="48">
        <v>34338</v>
      </c>
      <c r="I25815" s="48">
        <v>-1374</v>
      </c>
      <c r="T25815" s="48">
        <v>-1406</v>
      </c>
      <c r="AD25815" s="48">
        <v>-1406</v>
      </c>
      <c r="AJ25815" s="49">
        <v>-393</v>
      </c>
      <c r="AK25815" s="49">
        <v>32</v>
      </c>
    </row>
    <row r="25816" spans="1:37">
      <c r="A25816" s="37" t="s">
        <v>41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35669</v>
      </c>
      <c r="G25816" s="48">
        <v>37177</v>
      </c>
      <c r="H25816" s="48">
        <v>35220</v>
      </c>
      <c r="I25816" s="48">
        <v>-1494</v>
      </c>
      <c r="T25816" s="48">
        <v>-1531</v>
      </c>
      <c r="AD25816" s="48">
        <v>-1531</v>
      </c>
      <c r="AJ25816" s="49">
        <v>-463</v>
      </c>
      <c r="AK25816" s="49">
        <v>37</v>
      </c>
    </row>
    <row r="25817" spans="1:37">
      <c r="A25817" s="37" t="s">
        <v>41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35792</v>
      </c>
      <c r="G25817" s="48">
        <v>37823</v>
      </c>
      <c r="H25817" s="48">
        <v>35665</v>
      </c>
      <c r="I25817" s="48">
        <v>-1639</v>
      </c>
      <c r="T25817" s="48">
        <v>-1685</v>
      </c>
      <c r="AD25817" s="48">
        <v>-1685</v>
      </c>
      <c r="AJ25817" s="49">
        <v>-519</v>
      </c>
      <c r="AK25817" s="49">
        <v>46</v>
      </c>
    </row>
    <row r="25818" spans="1:37">
      <c r="A25818" s="37" t="s">
        <v>41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35275</v>
      </c>
      <c r="G25818" s="48">
        <v>37783</v>
      </c>
      <c r="H25818" s="48">
        <v>35707</v>
      </c>
      <c r="I25818" s="48">
        <v>-1530</v>
      </c>
      <c r="T25818" s="48">
        <v>-1570</v>
      </c>
      <c r="AD25818" s="48">
        <v>-1570</v>
      </c>
      <c r="AJ25818" s="49">
        <v>-546</v>
      </c>
      <c r="AK25818" s="49">
        <v>40</v>
      </c>
    </row>
    <row r="25819" spans="1:37">
      <c r="A25819" s="37" t="s">
        <v>41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34734</v>
      </c>
      <c r="G25819" s="48">
        <v>37552</v>
      </c>
      <c r="H25819" s="48">
        <v>35456</v>
      </c>
      <c r="I25819" s="48">
        <v>-1599</v>
      </c>
      <c r="T25819" s="48">
        <v>-1641</v>
      </c>
      <c r="AD25819" s="48">
        <v>-1641</v>
      </c>
      <c r="AJ25819" s="49">
        <v>-497</v>
      </c>
      <c r="AK25819" s="49">
        <v>42</v>
      </c>
    </row>
    <row r="25820" spans="1:37">
      <c r="A25820" s="37" t="s">
        <v>41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33308</v>
      </c>
      <c r="G25820" s="48">
        <v>36479</v>
      </c>
      <c r="H25820" s="48">
        <v>34625</v>
      </c>
      <c r="I25820" s="48">
        <v>-1350</v>
      </c>
      <c r="T25820" s="48">
        <v>-1382</v>
      </c>
      <c r="AD25820" s="48">
        <v>-1382</v>
      </c>
      <c r="AJ25820" s="49">
        <v>-504</v>
      </c>
      <c r="AK25820" s="49">
        <v>32</v>
      </c>
    </row>
    <row r="25821" spans="1:37">
      <c r="A25821" s="37" t="s">
        <v>41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31787</v>
      </c>
      <c r="G25821" s="48">
        <v>34510</v>
      </c>
      <c r="H25821" s="48">
        <v>32710</v>
      </c>
      <c r="I25821" s="48">
        <v>-1299</v>
      </c>
      <c r="T25821" s="48">
        <v>-1336</v>
      </c>
      <c r="AD25821" s="48">
        <v>-1336</v>
      </c>
      <c r="AJ25821" s="49">
        <v>-501</v>
      </c>
      <c r="AK25821" s="49">
        <v>37</v>
      </c>
    </row>
    <row r="25822" spans="1:37">
      <c r="A25822" s="37" t="s">
        <v>41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30927</v>
      </c>
      <c r="G25822" s="48">
        <v>33094</v>
      </c>
      <c r="H25822" s="48">
        <v>31280</v>
      </c>
      <c r="I25822" s="48">
        <v>-1301</v>
      </c>
      <c r="T25822" s="48">
        <v>-1320</v>
      </c>
      <c r="AD25822" s="48">
        <v>-1320</v>
      </c>
      <c r="AJ25822" s="49">
        <v>-513</v>
      </c>
      <c r="AK25822" s="49">
        <v>19</v>
      </c>
    </row>
    <row r="25823" spans="1:37">
      <c r="A25823" s="37" t="s">
        <v>41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29292</v>
      </c>
      <c r="G25823" s="48">
        <v>31746</v>
      </c>
      <c r="H25823" s="48">
        <v>30190</v>
      </c>
      <c r="I25823" s="48">
        <v>-1073</v>
      </c>
      <c r="T25823" s="48">
        <v>-1104</v>
      </c>
      <c r="AD25823" s="48">
        <v>-1104</v>
      </c>
      <c r="AJ25823" s="49">
        <v>-483</v>
      </c>
      <c r="AK25823" s="49">
        <v>31</v>
      </c>
    </row>
    <row r="25824" spans="1:37">
      <c r="A25824" s="37" t="s">
        <v>41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26951</v>
      </c>
      <c r="G25824" s="48">
        <v>29286</v>
      </c>
      <c r="H25824" s="48">
        <v>27681</v>
      </c>
      <c r="I25824" s="48">
        <v>-1069</v>
      </c>
      <c r="T25824" s="48">
        <v>-1104</v>
      </c>
      <c r="AD25824" s="48">
        <v>-1104</v>
      </c>
      <c r="AJ25824" s="49">
        <v>-536</v>
      </c>
      <c r="AK25824" s="49">
        <v>35</v>
      </c>
    </row>
    <row r="25825" spans="1:37">
      <c r="A25825" s="37" t="s">
        <v>41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24471</v>
      </c>
      <c r="G25825" s="48">
        <v>26458</v>
      </c>
      <c r="H25825" s="48">
        <v>25226</v>
      </c>
      <c r="I25825" s="48">
        <v>-738</v>
      </c>
      <c r="T25825" s="48">
        <v>-765</v>
      </c>
      <c r="AD25825" s="48">
        <v>-765</v>
      </c>
      <c r="AJ25825" s="49">
        <v>-494</v>
      </c>
      <c r="AK25825" s="49">
        <v>27</v>
      </c>
    </row>
    <row r="25826" spans="1:37">
      <c r="A25826" s="37" t="s">
        <v>41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21794</v>
      </c>
      <c r="G25826" s="48">
        <v>24107</v>
      </c>
      <c r="H25826" s="48">
        <v>23056</v>
      </c>
      <c r="I25826" s="48">
        <v>-596</v>
      </c>
      <c r="T25826" s="48">
        <v>-625</v>
      </c>
      <c r="AD25826" s="48">
        <v>-625</v>
      </c>
      <c r="AJ25826" s="49">
        <v>-455</v>
      </c>
      <c r="AK25826" s="49">
        <v>29</v>
      </c>
    </row>
    <row r="25827" spans="1:37">
      <c r="A25827" s="37" t="s">
        <v>41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20255</v>
      </c>
      <c r="G25827" s="48">
        <v>22262</v>
      </c>
      <c r="H25827" s="48">
        <v>21362</v>
      </c>
      <c r="I25827" s="48">
        <v>-458</v>
      </c>
      <c r="T25827" s="48">
        <v>-490</v>
      </c>
      <c r="AD25827" s="48">
        <v>-490</v>
      </c>
      <c r="AJ25827" s="49">
        <v>-442</v>
      </c>
      <c r="AK25827" s="49">
        <v>32</v>
      </c>
    </row>
    <row r="25828" spans="1:37">
      <c r="A25828" s="37" t="s">
        <v>41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19307</v>
      </c>
      <c r="G25828" s="48">
        <v>20979</v>
      </c>
      <c r="H25828" s="48">
        <v>20109</v>
      </c>
      <c r="I25828" s="48">
        <v>-429</v>
      </c>
      <c r="T25828" s="48">
        <v>-455</v>
      </c>
      <c r="AD25828" s="48">
        <v>-455</v>
      </c>
      <c r="AJ25828" s="49">
        <v>-441</v>
      </c>
      <c r="AK25828" s="49">
        <v>26</v>
      </c>
    </row>
    <row r="25829" spans="1:37">
      <c r="A25829" s="37" t="s">
        <v>41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18957</v>
      </c>
      <c r="G25829" s="48">
        <v>20192</v>
      </c>
      <c r="H25829" s="48">
        <v>19319</v>
      </c>
      <c r="I25829" s="48">
        <v>-442</v>
      </c>
      <c r="T25829" s="48">
        <v>-470</v>
      </c>
      <c r="AD25829" s="48">
        <v>-470</v>
      </c>
      <c r="AJ25829" s="49">
        <v>-431</v>
      </c>
      <c r="AK25829" s="49">
        <v>28</v>
      </c>
    </row>
    <row r="25830" spans="1:37">
      <c r="A25830" s="37" t="s">
        <v>41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19122</v>
      </c>
      <c r="G25830" s="48">
        <v>20089</v>
      </c>
      <c r="H25830" s="48">
        <v>19148</v>
      </c>
      <c r="I25830" s="48">
        <v>-509</v>
      </c>
      <c r="T25830" s="48">
        <v>-534</v>
      </c>
      <c r="AD25830" s="48">
        <v>-534</v>
      </c>
      <c r="AJ25830" s="49">
        <v>-432</v>
      </c>
      <c r="AK25830" s="49">
        <v>25</v>
      </c>
    </row>
    <row r="25831" spans="1:37">
      <c r="A25831" s="37" t="s">
        <v>41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20354</v>
      </c>
      <c r="G25831" s="48">
        <v>20976</v>
      </c>
      <c r="H25831" s="48">
        <v>19979</v>
      </c>
      <c r="I25831" s="48">
        <v>-533</v>
      </c>
      <c r="T25831" s="48">
        <v>-566</v>
      </c>
      <c r="AD25831" s="48">
        <v>-566</v>
      </c>
      <c r="AJ25831" s="49">
        <v>-464</v>
      </c>
      <c r="AK25831" s="49">
        <v>33</v>
      </c>
    </row>
    <row r="25832" spans="1:37">
      <c r="A25832" s="37" t="s">
        <v>41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21834</v>
      </c>
      <c r="G25832" s="48">
        <v>22494</v>
      </c>
      <c r="H25832" s="48">
        <v>21424</v>
      </c>
      <c r="I25832" s="48">
        <v>-580</v>
      </c>
      <c r="T25832" s="48">
        <v>-611</v>
      </c>
      <c r="AD25832" s="48">
        <v>-611</v>
      </c>
      <c r="AJ25832" s="49">
        <v>-490</v>
      </c>
      <c r="AK25832" s="49">
        <v>31</v>
      </c>
    </row>
    <row r="25833" spans="1:37">
      <c r="A25833" s="37" t="s">
        <v>41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23437</v>
      </c>
      <c r="G25833" s="48">
        <v>24333</v>
      </c>
      <c r="H25833" s="48">
        <v>22962</v>
      </c>
      <c r="I25833" s="48">
        <v>-887</v>
      </c>
      <c r="T25833" s="48">
        <v>-926</v>
      </c>
      <c r="AD25833" s="48">
        <v>-926</v>
      </c>
      <c r="AJ25833" s="49">
        <v>-484</v>
      </c>
      <c r="AK25833" s="49">
        <v>39</v>
      </c>
    </row>
    <row r="25834" spans="1:37">
      <c r="A25834" s="37" t="s">
        <v>41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25771</v>
      </c>
      <c r="G25834" s="48">
        <v>26905</v>
      </c>
      <c r="H25834" s="48">
        <v>25267</v>
      </c>
      <c r="I25834" s="48">
        <v>-1127</v>
      </c>
      <c r="T25834" s="48">
        <v>-1178</v>
      </c>
      <c r="AD25834" s="48">
        <v>-1178</v>
      </c>
      <c r="AJ25834" s="49">
        <v>-511</v>
      </c>
      <c r="AK25834" s="49">
        <v>51</v>
      </c>
    </row>
    <row r="25835" spans="1:37">
      <c r="A25835" s="37" t="s">
        <v>41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28664</v>
      </c>
      <c r="G25835" s="48">
        <v>29978</v>
      </c>
      <c r="H25835" s="48">
        <v>28243</v>
      </c>
      <c r="I25835" s="48">
        <v>-1225</v>
      </c>
      <c r="T25835" s="48">
        <v>-1268</v>
      </c>
      <c r="AD25835" s="48">
        <v>-1268</v>
      </c>
      <c r="AJ25835" s="49">
        <v>-510</v>
      </c>
      <c r="AK25835" s="49">
        <v>43</v>
      </c>
    </row>
    <row r="25836" spans="1:37">
      <c r="A25836" s="37" t="s">
        <v>41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31323</v>
      </c>
      <c r="G25836" s="48">
        <v>32969</v>
      </c>
      <c r="H25836" s="48">
        <v>31247</v>
      </c>
      <c r="I25836" s="48">
        <v>-1216</v>
      </c>
      <c r="T25836" s="48">
        <v>-1270</v>
      </c>
      <c r="AD25836" s="48">
        <v>-1270</v>
      </c>
      <c r="AJ25836" s="49">
        <v>-506</v>
      </c>
      <c r="AK25836" s="49">
        <v>54</v>
      </c>
    </row>
    <row r="25837" spans="1:37">
      <c r="A25837" s="37" t="s">
        <v>41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33492</v>
      </c>
      <c r="G25837" s="48">
        <v>35177</v>
      </c>
      <c r="H25837" s="48">
        <v>33557</v>
      </c>
      <c r="I25837" s="48">
        <v>-1154</v>
      </c>
      <c r="T25837" s="48">
        <v>-1187</v>
      </c>
      <c r="AD25837" s="48">
        <v>-1187</v>
      </c>
      <c r="AJ25837" s="49">
        <v>-466</v>
      </c>
      <c r="AK25837" s="49">
        <v>33</v>
      </c>
    </row>
    <row r="25838" spans="1:37">
      <c r="A25838" s="37" t="s">
        <v>41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35550</v>
      </c>
      <c r="G25838" s="48">
        <v>36548</v>
      </c>
      <c r="H25838" s="48">
        <v>34781</v>
      </c>
      <c r="I25838" s="48">
        <v>-1299</v>
      </c>
      <c r="T25838" s="48">
        <v>-1331</v>
      </c>
      <c r="AD25838" s="48">
        <v>-1331</v>
      </c>
      <c r="AJ25838" s="49">
        <v>-468</v>
      </c>
      <c r="AK25838" s="49">
        <v>32</v>
      </c>
    </row>
    <row r="25839" spans="1:37">
      <c r="A25839" s="37" t="s">
        <v>41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36808</v>
      </c>
      <c r="G25839" s="48">
        <v>37629</v>
      </c>
      <c r="H25839" s="48">
        <v>35746</v>
      </c>
      <c r="I25839" s="48">
        <v>-1417</v>
      </c>
      <c r="T25839" s="48">
        <v>-1454</v>
      </c>
      <c r="AD25839" s="48">
        <v>-1454</v>
      </c>
      <c r="AJ25839" s="49">
        <v>-466</v>
      </c>
      <c r="AK25839" s="49">
        <v>37</v>
      </c>
    </row>
    <row r="25840" spans="1:37">
      <c r="A25840" s="37" t="s">
        <v>41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37083</v>
      </c>
      <c r="G25840" s="48">
        <v>38072</v>
      </c>
      <c r="H25840" s="48">
        <v>36351</v>
      </c>
      <c r="I25840" s="48">
        <v>-1300</v>
      </c>
      <c r="T25840" s="48">
        <v>-1334</v>
      </c>
      <c r="AD25840" s="48">
        <v>-1334</v>
      </c>
      <c r="AJ25840" s="49">
        <v>-421</v>
      </c>
      <c r="AK25840" s="49">
        <v>34</v>
      </c>
    </row>
    <row r="25841" spans="1:37">
      <c r="A25841" s="37" t="s">
        <v>41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37119</v>
      </c>
      <c r="G25841" s="48">
        <v>38038</v>
      </c>
      <c r="H25841" s="48">
        <v>36448</v>
      </c>
      <c r="I25841" s="48">
        <v>-1254</v>
      </c>
      <c r="T25841" s="48">
        <v>-1275</v>
      </c>
      <c r="AD25841" s="48">
        <v>-1275</v>
      </c>
      <c r="AJ25841" s="49">
        <v>-336</v>
      </c>
      <c r="AK25841" s="49">
        <v>21</v>
      </c>
    </row>
    <row r="25842" spans="1:37">
      <c r="A25842" s="37" t="s">
        <v>41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36662</v>
      </c>
      <c r="G25842" s="48">
        <v>37643</v>
      </c>
      <c r="H25842" s="48">
        <v>35944</v>
      </c>
      <c r="I25842" s="48">
        <v>-1368</v>
      </c>
      <c r="T25842" s="48">
        <v>-1393</v>
      </c>
      <c r="AD25842" s="48">
        <v>-1393</v>
      </c>
      <c r="AJ25842" s="49">
        <v>-331</v>
      </c>
      <c r="AK25842" s="49">
        <v>25</v>
      </c>
    </row>
    <row r="25843" spans="1:37">
      <c r="A25843" s="37" t="s">
        <v>41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36152</v>
      </c>
      <c r="G25843" s="48">
        <v>36841</v>
      </c>
      <c r="H25843" s="48">
        <v>35059</v>
      </c>
      <c r="I25843" s="48">
        <v>-1429</v>
      </c>
      <c r="T25843" s="48">
        <v>-1456</v>
      </c>
      <c r="AD25843" s="48">
        <v>-1456</v>
      </c>
      <c r="AJ25843" s="49">
        <v>-353</v>
      </c>
      <c r="AK25843" s="49">
        <v>27</v>
      </c>
    </row>
    <row r="25844" spans="1:37">
      <c r="A25844" s="37" t="s">
        <v>41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34758</v>
      </c>
      <c r="G25844" s="48">
        <v>35545</v>
      </c>
      <c r="H25844" s="48">
        <v>33720</v>
      </c>
      <c r="I25844" s="48">
        <v>-1457</v>
      </c>
      <c r="T25844" s="48">
        <v>-1493</v>
      </c>
      <c r="AD25844" s="48">
        <v>-1493</v>
      </c>
      <c r="AJ25844" s="49">
        <v>-368</v>
      </c>
      <c r="AK25844" s="49">
        <v>36</v>
      </c>
    </row>
    <row r="25845" spans="1:37">
      <c r="A25845" s="37" t="s">
        <v>41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33111</v>
      </c>
      <c r="G25845" s="48">
        <v>34232</v>
      </c>
      <c r="H25845" s="48">
        <v>32462</v>
      </c>
      <c r="I25845" s="48">
        <v>-1307</v>
      </c>
      <c r="T25845" s="48">
        <v>-1343</v>
      </c>
      <c r="AD25845" s="48">
        <v>-1343</v>
      </c>
      <c r="AJ25845" s="49">
        <v>-463</v>
      </c>
      <c r="AK25845" s="49">
        <v>36</v>
      </c>
    </row>
    <row r="25846" spans="1:37">
      <c r="A25846" s="37" t="s">
        <v>41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32276</v>
      </c>
      <c r="G25846" s="48">
        <v>33174</v>
      </c>
      <c r="H25846" s="48">
        <v>31448</v>
      </c>
      <c r="I25846" s="48">
        <v>-1240</v>
      </c>
      <c r="T25846" s="48">
        <v>-1276</v>
      </c>
      <c r="AD25846" s="48">
        <v>-1276</v>
      </c>
      <c r="AJ25846" s="49">
        <v>-486</v>
      </c>
      <c r="AK25846" s="49">
        <v>36</v>
      </c>
    </row>
    <row r="25847" spans="1:37">
      <c r="A25847" s="37" t="s">
        <v>41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30349</v>
      </c>
      <c r="G25847" s="48">
        <v>31678</v>
      </c>
      <c r="H25847" s="48">
        <v>30118</v>
      </c>
      <c r="I25847" s="48">
        <v>-1074</v>
      </c>
      <c r="T25847" s="48">
        <v>-1103</v>
      </c>
      <c r="AD25847" s="48">
        <v>-1103</v>
      </c>
      <c r="AJ25847" s="49">
        <v>-486</v>
      </c>
      <c r="AK25847" s="49">
        <v>29</v>
      </c>
    </row>
    <row r="25848" spans="1:37">
      <c r="A25848" s="37" t="s">
        <v>41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27427</v>
      </c>
      <c r="G25848" s="48">
        <v>28973</v>
      </c>
      <c r="H25848" s="48">
        <v>27443</v>
      </c>
      <c r="I25848" s="48">
        <v>-1042</v>
      </c>
      <c r="T25848" s="48">
        <v>-1078</v>
      </c>
      <c r="AD25848" s="48">
        <v>-1078</v>
      </c>
      <c r="AJ25848" s="49">
        <v>-488</v>
      </c>
      <c r="AK25848" s="49">
        <v>36</v>
      </c>
    </row>
    <row r="25849" spans="1:37">
      <c r="A25849" s="37" t="s">
        <v>41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24689</v>
      </c>
      <c r="G25849" s="48">
        <v>25998</v>
      </c>
      <c r="H25849" s="48">
        <v>24760</v>
      </c>
      <c r="I25849" s="48">
        <v>-777</v>
      </c>
      <c r="T25849" s="48">
        <v>-789</v>
      </c>
      <c r="AD25849" s="48">
        <v>-789</v>
      </c>
      <c r="AJ25849" s="49">
        <v>-461</v>
      </c>
      <c r="AK25849" s="49">
        <v>12</v>
      </c>
    </row>
    <row r="25850" spans="1:37">
      <c r="A25850" s="37" t="s">
        <v>41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21521</v>
      </c>
      <c r="G25850" s="48">
        <v>23286</v>
      </c>
      <c r="H25850" s="48">
        <v>22211</v>
      </c>
      <c r="I25850" s="48">
        <v>-661</v>
      </c>
      <c r="T25850" s="48">
        <v>-691</v>
      </c>
      <c r="AD25850" s="48">
        <v>-691</v>
      </c>
      <c r="AJ25850" s="49">
        <v>-414</v>
      </c>
      <c r="AK25850" s="49">
        <v>30</v>
      </c>
    </row>
    <row r="25851" spans="1:37">
      <c r="A25851" s="37" t="s">
        <v>41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20223</v>
      </c>
      <c r="G25851" s="48">
        <v>21462</v>
      </c>
      <c r="H25851" s="48">
        <v>20566</v>
      </c>
      <c r="I25851" s="48">
        <v>-513</v>
      </c>
      <c r="T25851" s="48">
        <v>-537</v>
      </c>
      <c r="AD25851" s="48">
        <v>-537</v>
      </c>
      <c r="AJ25851" s="49">
        <v>-383</v>
      </c>
      <c r="AK25851" s="49">
        <v>24</v>
      </c>
    </row>
    <row r="25852" spans="1:37">
      <c r="A25852" s="37" t="s">
        <v>41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19062</v>
      </c>
      <c r="G25852" s="48">
        <v>20312</v>
      </c>
      <c r="H25852" s="48">
        <v>19462</v>
      </c>
      <c r="I25852" s="48">
        <v>-483</v>
      </c>
      <c r="T25852" s="48">
        <v>-511</v>
      </c>
      <c r="AD25852" s="48">
        <v>-511</v>
      </c>
      <c r="AJ25852" s="49">
        <v>-367</v>
      </c>
      <c r="AK25852" s="49">
        <v>28</v>
      </c>
    </row>
    <row r="25853" spans="1:37">
      <c r="A25853" s="37" t="s">
        <v>41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18479</v>
      </c>
      <c r="G25853" s="48">
        <v>19657</v>
      </c>
      <c r="H25853" s="48">
        <v>18874</v>
      </c>
      <c r="I25853" s="48">
        <v>-439</v>
      </c>
      <c r="T25853" s="48">
        <v>-467</v>
      </c>
      <c r="AD25853" s="48">
        <v>-467</v>
      </c>
      <c r="AJ25853" s="49">
        <v>-344</v>
      </c>
      <c r="AK25853" s="49">
        <v>28</v>
      </c>
    </row>
    <row r="25854" spans="1:37">
      <c r="A25854" s="37" t="s">
        <v>41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18698</v>
      </c>
      <c r="G25854" s="48">
        <v>19581</v>
      </c>
      <c r="H25854" s="48">
        <v>18833</v>
      </c>
      <c r="I25854" s="48">
        <v>-412</v>
      </c>
      <c r="T25854" s="48">
        <v>-438</v>
      </c>
      <c r="AD25854" s="48">
        <v>-438</v>
      </c>
      <c r="AJ25854" s="49">
        <v>-336</v>
      </c>
      <c r="AK25854" s="49">
        <v>26</v>
      </c>
    </row>
    <row r="25855" spans="1:37">
      <c r="A25855" s="37" t="s">
        <v>41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19958</v>
      </c>
      <c r="G25855" s="48">
        <v>20439</v>
      </c>
      <c r="H25855" s="48">
        <v>19547</v>
      </c>
      <c r="I25855" s="48">
        <v>-529</v>
      </c>
      <c r="T25855" s="48">
        <v>-559</v>
      </c>
      <c r="AD25855" s="48">
        <v>-559</v>
      </c>
      <c r="AJ25855" s="49">
        <v>-363</v>
      </c>
      <c r="AK25855" s="49">
        <v>30</v>
      </c>
    </row>
    <row r="25856" spans="1:37">
      <c r="A25856" s="37" t="s">
        <v>41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21482</v>
      </c>
      <c r="G25856" s="48">
        <v>22116</v>
      </c>
      <c r="H25856" s="48">
        <v>21083</v>
      </c>
      <c r="I25856" s="48">
        <v>-583</v>
      </c>
      <c r="T25856" s="48">
        <v>-622</v>
      </c>
      <c r="AD25856" s="48">
        <v>-622</v>
      </c>
      <c r="AJ25856" s="49">
        <v>-450</v>
      </c>
      <c r="AK25856" s="49">
        <v>39</v>
      </c>
    </row>
    <row r="25857" spans="1:37">
      <c r="A25857" s="37" t="s">
        <v>41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23056</v>
      </c>
      <c r="G25857" s="48">
        <v>23700</v>
      </c>
      <c r="H25857" s="48">
        <v>22316</v>
      </c>
      <c r="I25857" s="48">
        <v>-884</v>
      </c>
      <c r="T25857" s="48">
        <v>-916</v>
      </c>
      <c r="AD25857" s="48">
        <v>-916</v>
      </c>
      <c r="AJ25857" s="49">
        <v>-500</v>
      </c>
      <c r="AK25857" s="49">
        <v>32</v>
      </c>
    </row>
    <row r="25858" spans="1:37">
      <c r="A25858" s="37" t="s">
        <v>41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25445</v>
      </c>
      <c r="G25858" s="48">
        <v>25733</v>
      </c>
      <c r="H25858" s="48">
        <v>24220</v>
      </c>
      <c r="I25858" s="48">
        <v>-1108</v>
      </c>
      <c r="T25858" s="48">
        <v>-1140</v>
      </c>
      <c r="AD25858" s="48">
        <v>-1140</v>
      </c>
      <c r="AJ25858" s="49">
        <v>-405</v>
      </c>
      <c r="AK25858" s="49">
        <v>32</v>
      </c>
    </row>
    <row r="25859" spans="1:37">
      <c r="A25859" s="37" t="s">
        <v>41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28167</v>
      </c>
      <c r="G25859" s="48">
        <v>28595</v>
      </c>
      <c r="H25859" s="48">
        <v>26988</v>
      </c>
      <c r="I25859" s="48">
        <v>-1189</v>
      </c>
      <c r="T25859" s="48">
        <v>-1237</v>
      </c>
      <c r="AD25859" s="48">
        <v>-1237</v>
      </c>
      <c r="AJ25859" s="49">
        <v>-418</v>
      </c>
      <c r="AK25859" s="49">
        <v>48</v>
      </c>
    </row>
    <row r="25860" spans="1:37">
      <c r="A25860" s="37" t="s">
        <v>41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30764</v>
      </c>
      <c r="G25860" s="48">
        <v>31646</v>
      </c>
      <c r="H25860" s="48">
        <v>30138</v>
      </c>
      <c r="I25860" s="48">
        <v>-1091</v>
      </c>
      <c r="T25860" s="48">
        <v>-1121</v>
      </c>
      <c r="AD25860" s="48">
        <v>-1121</v>
      </c>
      <c r="AJ25860" s="49">
        <v>-417</v>
      </c>
      <c r="AK25860" s="49">
        <v>30</v>
      </c>
    </row>
    <row r="25861" spans="1:37">
      <c r="A25861" s="37" t="s">
        <v>41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32897</v>
      </c>
      <c r="G25861" s="48">
        <v>34502</v>
      </c>
      <c r="H25861" s="48">
        <v>32932</v>
      </c>
      <c r="I25861" s="48">
        <v>-1159</v>
      </c>
      <c r="T25861" s="48">
        <v>-1190</v>
      </c>
      <c r="AD25861" s="48">
        <v>-1190</v>
      </c>
      <c r="AJ25861" s="49">
        <v>-411</v>
      </c>
      <c r="AK25861" s="49">
        <v>31</v>
      </c>
    </row>
    <row r="25862" spans="1:37">
      <c r="A25862" s="37" t="s">
        <v>41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34872</v>
      </c>
      <c r="G25862" s="48">
        <v>36694</v>
      </c>
      <c r="H25862" s="48">
        <v>35126</v>
      </c>
      <c r="I25862" s="48">
        <v>-1142</v>
      </c>
      <c r="T25862" s="48">
        <v>-1166</v>
      </c>
      <c r="AD25862" s="48">
        <v>-1166</v>
      </c>
      <c r="AJ25862" s="49">
        <v>-426</v>
      </c>
      <c r="AK25862" s="49">
        <v>24</v>
      </c>
    </row>
    <row r="25863" spans="1:37">
      <c r="A25863" s="37" t="s">
        <v>41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36321</v>
      </c>
      <c r="G25863" s="48">
        <v>38057</v>
      </c>
      <c r="H25863" s="48">
        <v>36320</v>
      </c>
      <c r="I25863" s="48">
        <v>-1330</v>
      </c>
      <c r="T25863" s="48">
        <v>-1359</v>
      </c>
      <c r="AD25863" s="48">
        <v>-1359</v>
      </c>
      <c r="AJ25863" s="49">
        <v>-407</v>
      </c>
      <c r="AK25863" s="49">
        <v>29</v>
      </c>
    </row>
    <row r="25864" spans="1:37">
      <c r="A25864" s="37" t="s">
        <v>41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36637</v>
      </c>
      <c r="G25864" s="48">
        <v>38353</v>
      </c>
      <c r="H25864" s="48">
        <v>36745</v>
      </c>
      <c r="I25864" s="48">
        <v>-1288</v>
      </c>
      <c r="T25864" s="48">
        <v>-1316</v>
      </c>
      <c r="AD25864" s="48">
        <v>-1316</v>
      </c>
      <c r="AJ25864" s="49">
        <v>-320</v>
      </c>
      <c r="AK25864" s="49">
        <v>28</v>
      </c>
    </row>
    <row r="25865" spans="1:37">
      <c r="A25865" s="37" t="s">
        <v>41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37233</v>
      </c>
      <c r="G25865" s="48">
        <v>38125</v>
      </c>
      <c r="H25865" s="48">
        <v>36608</v>
      </c>
      <c r="I25865" s="48">
        <v>-1174</v>
      </c>
      <c r="T25865" s="48">
        <v>-1205</v>
      </c>
      <c r="AD25865" s="48">
        <v>-1205</v>
      </c>
      <c r="AJ25865" s="49">
        <v>-343</v>
      </c>
      <c r="AK25865" s="49">
        <v>31</v>
      </c>
    </row>
    <row r="25866" spans="1:37">
      <c r="A25866" s="37" t="s">
        <v>41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36642</v>
      </c>
      <c r="G25866" s="48">
        <v>37876</v>
      </c>
      <c r="H25866" s="48">
        <v>36371</v>
      </c>
      <c r="I25866" s="48">
        <v>-1138</v>
      </c>
      <c r="T25866" s="48">
        <v>-1165</v>
      </c>
      <c r="AD25866" s="48">
        <v>-1165</v>
      </c>
      <c r="AJ25866" s="49">
        <v>-367</v>
      </c>
      <c r="AK25866" s="49">
        <v>27</v>
      </c>
    </row>
    <row r="25867" spans="1:37">
      <c r="A25867" s="37" t="s">
        <v>41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35826</v>
      </c>
      <c r="G25867" s="48">
        <v>37668</v>
      </c>
      <c r="H25867" s="48">
        <v>35943</v>
      </c>
      <c r="I25867" s="48">
        <v>-1243</v>
      </c>
      <c r="T25867" s="48">
        <v>-1278</v>
      </c>
      <c r="AD25867" s="48">
        <v>-1278</v>
      </c>
      <c r="AJ25867" s="49">
        <v>-482</v>
      </c>
      <c r="AK25867" s="49">
        <v>35</v>
      </c>
    </row>
    <row r="25868" spans="1:37">
      <c r="A25868" s="37" t="s">
        <v>41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34876</v>
      </c>
      <c r="G25868" s="48">
        <v>36947</v>
      </c>
      <c r="H25868" s="48">
        <v>35149</v>
      </c>
      <c r="I25868" s="48">
        <v>-1261</v>
      </c>
      <c r="T25868" s="48">
        <v>-1292</v>
      </c>
      <c r="AD25868" s="48">
        <v>-1292</v>
      </c>
      <c r="AJ25868" s="49">
        <v>-537</v>
      </c>
      <c r="AK25868" s="49">
        <v>31</v>
      </c>
    </row>
    <row r="25869" spans="1:37">
      <c r="A25869" s="37" t="s">
        <v>41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33233</v>
      </c>
      <c r="G25869" s="48">
        <v>35590</v>
      </c>
      <c r="H25869" s="48">
        <v>33844</v>
      </c>
      <c r="I25869" s="48">
        <v>-1161</v>
      </c>
      <c r="T25869" s="48">
        <v>-1194</v>
      </c>
      <c r="AD25869" s="48">
        <v>-1194</v>
      </c>
      <c r="AJ25869" s="49">
        <v>-585</v>
      </c>
      <c r="AK25869" s="49">
        <v>33</v>
      </c>
    </row>
    <row r="25870" spans="1:37">
      <c r="A25870" s="37" t="s">
        <v>41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32358</v>
      </c>
      <c r="G25870" s="48">
        <v>34277</v>
      </c>
      <c r="H25870" s="48">
        <v>32563</v>
      </c>
      <c r="I25870" s="48">
        <v>-1143</v>
      </c>
      <c r="T25870" s="48">
        <v>-1170</v>
      </c>
      <c r="AD25870" s="48">
        <v>-1170</v>
      </c>
      <c r="AJ25870" s="49">
        <v>-571</v>
      </c>
      <c r="AK25870" s="49">
        <v>27</v>
      </c>
    </row>
    <row r="25871" spans="1:37">
      <c r="A25871" s="37" t="s">
        <v>41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30462</v>
      </c>
      <c r="G25871" s="48">
        <v>32832</v>
      </c>
      <c r="H25871" s="48">
        <v>31304</v>
      </c>
      <c r="I25871" s="48">
        <v>-999</v>
      </c>
      <c r="T25871" s="48">
        <v>-1025</v>
      </c>
      <c r="AD25871" s="48">
        <v>-1025</v>
      </c>
      <c r="AJ25871" s="49">
        <v>-529</v>
      </c>
      <c r="AK25871" s="49">
        <v>26</v>
      </c>
    </row>
    <row r="25872" spans="1:37">
      <c r="A25872" s="37" t="s">
        <v>41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27669</v>
      </c>
      <c r="G25872" s="48">
        <v>30167</v>
      </c>
      <c r="H25872" s="48">
        <v>28763</v>
      </c>
      <c r="I25872" s="48">
        <v>-895</v>
      </c>
      <c r="T25872" s="48">
        <v>-923</v>
      </c>
      <c r="AD25872" s="48">
        <v>-923</v>
      </c>
      <c r="AJ25872" s="49">
        <v>-509</v>
      </c>
      <c r="AK25872" s="49">
        <v>28</v>
      </c>
    </row>
    <row r="25873" spans="1:37">
      <c r="A25873" s="37" t="s">
        <v>41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24899</v>
      </c>
      <c r="G25873" s="48">
        <v>27046</v>
      </c>
      <c r="H25873" s="48">
        <v>25962</v>
      </c>
      <c r="I25873" s="48">
        <v>-585</v>
      </c>
      <c r="T25873" s="48">
        <v>-601</v>
      </c>
      <c r="AD25873" s="48">
        <v>-601</v>
      </c>
      <c r="AJ25873" s="49">
        <v>-499</v>
      </c>
      <c r="AK25873" s="49">
        <v>16</v>
      </c>
    </row>
    <row r="25874" spans="1:37">
      <c r="A25874" s="37" t="s">
        <v>41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22317</v>
      </c>
      <c r="G25874" s="48">
        <v>24393</v>
      </c>
      <c r="H25874" s="48">
        <v>23511</v>
      </c>
      <c r="I25874" s="48">
        <v>-404</v>
      </c>
      <c r="T25874" s="48">
        <v>-468</v>
      </c>
      <c r="AD25874" s="48">
        <v>-468</v>
      </c>
      <c r="AJ25874" s="49">
        <v>-478</v>
      </c>
      <c r="AK25874" s="49">
        <v>64</v>
      </c>
    </row>
    <row r="25875" spans="1:37">
      <c r="A25875" s="37" t="s">
        <v>41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20909</v>
      </c>
      <c r="G25875" s="48">
        <v>22569</v>
      </c>
      <c r="H25875" s="48">
        <v>21817</v>
      </c>
      <c r="I25875" s="48">
        <v>-314</v>
      </c>
      <c r="T25875" s="48">
        <v>-369</v>
      </c>
      <c r="AD25875" s="48">
        <v>-369</v>
      </c>
      <c r="AJ25875" s="49">
        <v>-438</v>
      </c>
      <c r="AK25875" s="49">
        <v>55</v>
      </c>
    </row>
    <row r="25876" spans="1:37">
      <c r="A25876" s="37" t="s">
        <v>41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19929</v>
      </c>
      <c r="G25876" s="48">
        <v>21360</v>
      </c>
      <c r="H25876" s="48">
        <v>20601</v>
      </c>
      <c r="I25876" s="48">
        <v>-341</v>
      </c>
      <c r="T25876" s="48">
        <v>-401</v>
      </c>
      <c r="AD25876" s="48">
        <v>-401</v>
      </c>
      <c r="AJ25876" s="49">
        <v>-418</v>
      </c>
      <c r="AK25876" s="49">
        <v>60</v>
      </c>
    </row>
    <row r="25877" spans="1:37">
      <c r="A25877" s="37" t="s">
        <v>41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19407</v>
      </c>
      <c r="G25877" s="48">
        <v>20640</v>
      </c>
      <c r="H25877" s="48">
        <v>19839</v>
      </c>
      <c r="I25877" s="48">
        <v>-409</v>
      </c>
      <c r="T25877" s="48">
        <v>-462</v>
      </c>
      <c r="AD25877" s="48">
        <v>-462</v>
      </c>
      <c r="AJ25877" s="49">
        <v>-392</v>
      </c>
      <c r="AK25877" s="49">
        <v>53</v>
      </c>
    </row>
    <row r="25878" spans="1:37">
      <c r="A25878" s="37" t="s">
        <v>41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19445</v>
      </c>
      <c r="G25878" s="48">
        <v>20449</v>
      </c>
      <c r="H25878" s="48">
        <v>19691</v>
      </c>
      <c r="I25878" s="48">
        <v>-379</v>
      </c>
      <c r="T25878" s="48">
        <v>-434</v>
      </c>
      <c r="AD25878" s="48">
        <v>-434</v>
      </c>
      <c r="AJ25878" s="49">
        <v>-379</v>
      </c>
      <c r="AK25878" s="49">
        <v>55</v>
      </c>
    </row>
    <row r="25879" spans="1:37">
      <c r="A25879" s="37" t="s">
        <v>41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20652</v>
      </c>
      <c r="G25879" s="48">
        <v>21271</v>
      </c>
      <c r="H25879" s="48">
        <v>20395</v>
      </c>
      <c r="I25879" s="48">
        <v>-467</v>
      </c>
      <c r="T25879" s="48">
        <v>-535</v>
      </c>
      <c r="AD25879" s="48">
        <v>-535</v>
      </c>
      <c r="AJ25879" s="49">
        <v>-409</v>
      </c>
      <c r="AK25879" s="49">
        <v>68</v>
      </c>
    </row>
    <row r="25880" spans="1:37">
      <c r="A25880" s="37" t="s">
        <v>41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22181</v>
      </c>
      <c r="G25880" s="48">
        <v>22800</v>
      </c>
      <c r="H25880" s="48">
        <v>21816</v>
      </c>
      <c r="I25880" s="48">
        <v>-532</v>
      </c>
      <c r="T25880" s="48">
        <v>-600</v>
      </c>
      <c r="AD25880" s="48">
        <v>-600</v>
      </c>
      <c r="AJ25880" s="49">
        <v>-452</v>
      </c>
      <c r="AK25880" s="49">
        <v>68</v>
      </c>
    </row>
    <row r="25881" spans="1:37">
      <c r="A25881" s="37" t="s">
        <v>41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24031</v>
      </c>
      <c r="G25881" s="48">
        <v>24384</v>
      </c>
      <c r="H25881" s="48">
        <v>23205</v>
      </c>
      <c r="I25881" s="48">
        <v>-709</v>
      </c>
      <c r="T25881" s="48">
        <v>-789</v>
      </c>
      <c r="AD25881" s="48">
        <v>-789</v>
      </c>
      <c r="AJ25881" s="49">
        <v>-470</v>
      </c>
      <c r="AK25881" s="49">
        <v>80</v>
      </c>
    </row>
    <row r="25882" spans="1:37">
      <c r="A25882" s="37" t="s">
        <v>41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26435</v>
      </c>
      <c r="G25882" s="48">
        <v>26492</v>
      </c>
      <c r="H25882" s="48">
        <v>25152</v>
      </c>
      <c r="I25882" s="48">
        <v>-849</v>
      </c>
      <c r="T25882" s="48">
        <v>-943</v>
      </c>
      <c r="AD25882" s="48">
        <v>-943</v>
      </c>
      <c r="AJ25882" s="49">
        <v>-491</v>
      </c>
      <c r="AK25882" s="49">
        <v>94</v>
      </c>
    </row>
    <row r="25883" spans="1:37">
      <c r="A25883" s="37" t="s">
        <v>41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29187</v>
      </c>
      <c r="G25883" s="48">
        <v>29027</v>
      </c>
      <c r="H25883" s="48">
        <v>27528</v>
      </c>
      <c r="I25883" s="48">
        <v>-996</v>
      </c>
      <c r="T25883" s="48">
        <v>-1106</v>
      </c>
      <c r="AD25883" s="48">
        <v>-1106</v>
      </c>
      <c r="AJ25883" s="49">
        <v>-503</v>
      </c>
      <c r="AK25883" s="49">
        <v>110</v>
      </c>
    </row>
    <row r="25884" spans="1:37">
      <c r="A25884" s="37" t="s">
        <v>41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31864</v>
      </c>
      <c r="G25884" s="48">
        <v>31942</v>
      </c>
      <c r="H25884" s="48">
        <v>30432</v>
      </c>
      <c r="I25884" s="48">
        <v>-981</v>
      </c>
      <c r="T25884" s="48">
        <v>-1099</v>
      </c>
      <c r="AD25884" s="48">
        <v>-1099</v>
      </c>
      <c r="AJ25884" s="49">
        <v>-529</v>
      </c>
      <c r="AK25884" s="49">
        <v>118</v>
      </c>
    </row>
    <row r="25885" spans="1:37">
      <c r="A25885" s="37" t="s">
        <v>41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34007</v>
      </c>
      <c r="G25885" s="48">
        <v>34691</v>
      </c>
      <c r="H25885" s="48">
        <v>33074</v>
      </c>
      <c r="I25885" s="48">
        <v>-1028</v>
      </c>
      <c r="T25885" s="48">
        <v>-1138</v>
      </c>
      <c r="AD25885" s="48">
        <v>-1138</v>
      </c>
      <c r="AJ25885" s="49">
        <v>-589</v>
      </c>
      <c r="AK25885" s="49">
        <v>110</v>
      </c>
    </row>
    <row r="25886" spans="1:37">
      <c r="A25886" s="37" t="s">
        <v>41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35983</v>
      </c>
      <c r="G25886" s="48">
        <v>37162</v>
      </c>
      <c r="H25886" s="48">
        <v>35432</v>
      </c>
      <c r="I25886" s="48">
        <v>-1045</v>
      </c>
      <c r="T25886" s="48">
        <v>-1160</v>
      </c>
      <c r="AD25886" s="48">
        <v>-1160</v>
      </c>
      <c r="AJ25886" s="49">
        <v>-685</v>
      </c>
      <c r="AK25886" s="49">
        <v>115</v>
      </c>
    </row>
    <row r="25887" spans="1:37">
      <c r="A25887" s="37" t="s">
        <v>41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37188</v>
      </c>
      <c r="G25887" s="48">
        <v>39261</v>
      </c>
      <c r="H25887" s="48">
        <v>37252</v>
      </c>
      <c r="I25887" s="48">
        <v>-1253</v>
      </c>
      <c r="T25887" s="48">
        <v>-1374</v>
      </c>
      <c r="AD25887" s="48">
        <v>-1374</v>
      </c>
      <c r="AJ25887" s="49">
        <v>-756</v>
      </c>
      <c r="AK25887" s="49">
        <v>121</v>
      </c>
    </row>
    <row r="25888" spans="1:37">
      <c r="A25888" s="37" t="s">
        <v>41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37414</v>
      </c>
      <c r="G25888" s="48">
        <v>40824</v>
      </c>
      <c r="H25888" s="48">
        <v>38655</v>
      </c>
      <c r="I25888" s="48">
        <v>-1399</v>
      </c>
      <c r="T25888" s="48">
        <v>-1499</v>
      </c>
      <c r="AD25888" s="48">
        <v>-1499</v>
      </c>
      <c r="AJ25888" s="49">
        <v>-770</v>
      </c>
      <c r="AK25888" s="49">
        <v>100</v>
      </c>
    </row>
    <row r="25889" spans="1:37">
      <c r="A25889" s="37" t="s">
        <v>41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37607</v>
      </c>
      <c r="G25889" s="48">
        <v>41182</v>
      </c>
      <c r="H25889" s="48">
        <v>39191</v>
      </c>
      <c r="I25889" s="48">
        <v>-1359</v>
      </c>
      <c r="T25889" s="48">
        <v>-1455</v>
      </c>
      <c r="AD25889" s="48">
        <v>-1455</v>
      </c>
      <c r="AJ25889" s="49">
        <v>-632</v>
      </c>
      <c r="AK25889" s="49">
        <v>96</v>
      </c>
    </row>
    <row r="25890" spans="1:37">
      <c r="A25890" s="37" t="s">
        <v>41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37318</v>
      </c>
      <c r="G25890" s="48">
        <v>40916</v>
      </c>
      <c r="H25890" s="48">
        <v>39101</v>
      </c>
      <c r="I25890" s="48">
        <v>-1224</v>
      </c>
      <c r="T25890" s="48">
        <v>-1317</v>
      </c>
      <c r="AD25890" s="48">
        <v>-1317</v>
      </c>
      <c r="AJ25890" s="49">
        <v>-591</v>
      </c>
      <c r="AK25890" s="49">
        <v>93</v>
      </c>
    </row>
    <row r="25891" spans="1:37">
      <c r="A25891" s="37" t="s">
        <v>41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36705</v>
      </c>
      <c r="G25891" s="48">
        <v>39968</v>
      </c>
      <c r="H25891" s="48">
        <v>38245</v>
      </c>
      <c r="I25891" s="48">
        <v>-1168</v>
      </c>
      <c r="T25891" s="48">
        <v>-1259</v>
      </c>
      <c r="AD25891" s="48">
        <v>-1259</v>
      </c>
      <c r="AJ25891" s="49">
        <v>-555</v>
      </c>
      <c r="AK25891" s="49">
        <v>91</v>
      </c>
    </row>
    <row r="25892" spans="1:37">
      <c r="A25892" s="37" t="s">
        <v>41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35260</v>
      </c>
      <c r="G25892" s="48">
        <v>38306</v>
      </c>
      <c r="H25892" s="48">
        <v>36679</v>
      </c>
      <c r="I25892" s="48">
        <v>-1068</v>
      </c>
      <c r="T25892" s="48">
        <v>-1159</v>
      </c>
      <c r="AD25892" s="48">
        <v>-1159</v>
      </c>
      <c r="AJ25892" s="49">
        <v>-559</v>
      </c>
      <c r="AK25892" s="49">
        <v>91</v>
      </c>
    </row>
    <row r="25893" spans="1:37">
      <c r="A25893" s="37" t="s">
        <v>41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33481</v>
      </c>
      <c r="G25893" s="48">
        <v>36387</v>
      </c>
      <c r="H25893" s="48">
        <v>34573</v>
      </c>
      <c r="I25893" s="48">
        <v>-1163</v>
      </c>
      <c r="T25893" s="48">
        <v>-1257</v>
      </c>
      <c r="AD25893" s="48">
        <v>-1257</v>
      </c>
      <c r="AJ25893" s="49">
        <v>-651</v>
      </c>
      <c r="AK25893" s="49">
        <v>94</v>
      </c>
    </row>
    <row r="25894" spans="1:37">
      <c r="A25894" s="37" t="s">
        <v>41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32689</v>
      </c>
      <c r="G25894" s="48">
        <v>35031</v>
      </c>
      <c r="H25894" s="48">
        <v>33408</v>
      </c>
      <c r="I25894" s="48">
        <v>-1022</v>
      </c>
      <c r="T25894" s="48">
        <v>-1114</v>
      </c>
      <c r="AD25894" s="48">
        <v>-1114</v>
      </c>
      <c r="AJ25894" s="49">
        <v>-601</v>
      </c>
      <c r="AK25894" s="49">
        <v>92</v>
      </c>
    </row>
    <row r="25895" spans="1:37">
      <c r="A25895" s="37" t="s">
        <v>41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30675</v>
      </c>
      <c r="G25895" s="48">
        <v>33310</v>
      </c>
      <c r="H25895" s="48">
        <v>31838</v>
      </c>
      <c r="I25895" s="48">
        <v>-881</v>
      </c>
      <c r="T25895" s="48">
        <v>-968</v>
      </c>
      <c r="AD25895" s="48">
        <v>-968</v>
      </c>
      <c r="AJ25895" s="49">
        <v>-591</v>
      </c>
      <c r="AK25895" s="49">
        <v>87</v>
      </c>
    </row>
    <row r="25896" spans="1:37">
      <c r="A25896" s="37" t="s">
        <v>41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28175</v>
      </c>
      <c r="G25896" s="48">
        <v>30448</v>
      </c>
      <c r="H25896" s="48">
        <v>29098</v>
      </c>
      <c r="I25896" s="48">
        <v>-799</v>
      </c>
      <c r="T25896" s="48">
        <v>-881</v>
      </c>
      <c r="AD25896" s="48">
        <v>-881</v>
      </c>
      <c r="AJ25896" s="49">
        <v>-551</v>
      </c>
      <c r="AK25896" s="49">
        <v>82</v>
      </c>
    </row>
    <row r="25897" spans="1:37">
      <c r="A25897" s="37" t="s">
        <v>41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25354</v>
      </c>
      <c r="G25897" s="48">
        <v>27323</v>
      </c>
      <c r="H25897" s="48">
        <v>26428</v>
      </c>
      <c r="I25897" s="48">
        <v>-367</v>
      </c>
      <c r="T25897" s="48">
        <v>-439</v>
      </c>
      <c r="AD25897" s="48">
        <v>-439</v>
      </c>
      <c r="AJ25897" s="49">
        <v>-528</v>
      </c>
      <c r="AK25897" s="49">
        <v>72</v>
      </c>
    </row>
    <row r="25898" spans="1:37">
      <c r="A25898" s="37" t="s">
        <v>41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22773</v>
      </c>
      <c r="G25898" s="48">
        <v>24729</v>
      </c>
      <c r="H25898" s="48">
        <v>23768</v>
      </c>
      <c r="I25898" s="48">
        <v>-488</v>
      </c>
      <c r="T25898" s="48">
        <v>-503</v>
      </c>
      <c r="AD25898" s="48">
        <v>-503</v>
      </c>
      <c r="AJ25898" s="49">
        <v>-473</v>
      </c>
      <c r="AK25898" s="49">
        <v>15</v>
      </c>
    </row>
    <row r="25899" spans="1:37">
      <c r="A25899" s="37" t="s">
        <v>41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21169</v>
      </c>
      <c r="G25899" s="48">
        <v>22721</v>
      </c>
      <c r="H25899" s="48">
        <v>21970</v>
      </c>
      <c r="I25899" s="48">
        <v>-330</v>
      </c>
      <c r="T25899" s="48">
        <v>-353</v>
      </c>
      <c r="AD25899" s="48">
        <v>-353</v>
      </c>
      <c r="AJ25899" s="49">
        <v>-421</v>
      </c>
      <c r="AK25899" s="49">
        <v>23</v>
      </c>
    </row>
    <row r="25900" spans="1:37">
      <c r="A25900" s="37" t="s">
        <v>41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20091</v>
      </c>
      <c r="G25900" s="48">
        <v>21420</v>
      </c>
      <c r="H25900" s="48">
        <v>20632</v>
      </c>
      <c r="I25900" s="48">
        <v>-392</v>
      </c>
      <c r="T25900" s="48">
        <v>-412</v>
      </c>
      <c r="AD25900" s="48">
        <v>-412</v>
      </c>
      <c r="AJ25900" s="49">
        <v>-396</v>
      </c>
      <c r="AK25900" s="49">
        <v>20</v>
      </c>
    </row>
    <row r="25901" spans="1:37">
      <c r="A25901" s="37" t="s">
        <v>41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19591</v>
      </c>
      <c r="G25901" s="48">
        <v>20682</v>
      </c>
      <c r="H25901" s="48">
        <v>19903</v>
      </c>
      <c r="I25901" s="48">
        <v>-415</v>
      </c>
      <c r="T25901" s="48">
        <v>-441</v>
      </c>
      <c r="AD25901" s="48">
        <v>-441</v>
      </c>
      <c r="AJ25901" s="49">
        <v>-364</v>
      </c>
      <c r="AK25901" s="49">
        <v>26</v>
      </c>
    </row>
    <row r="25902" spans="1:37">
      <c r="A25902" s="37" t="s">
        <v>41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19588</v>
      </c>
      <c r="G25902" s="48">
        <v>20436</v>
      </c>
      <c r="H25902" s="48">
        <v>19661</v>
      </c>
      <c r="I25902" s="48">
        <v>-420</v>
      </c>
      <c r="T25902" s="48">
        <v>-439</v>
      </c>
      <c r="AD25902" s="48">
        <v>-439</v>
      </c>
      <c r="AJ25902" s="49">
        <v>-355</v>
      </c>
      <c r="AK25902" s="49">
        <v>19</v>
      </c>
    </row>
    <row r="25903" spans="1:37">
      <c r="A25903" s="37" t="s">
        <v>41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20900</v>
      </c>
      <c r="G25903" s="48">
        <v>21194</v>
      </c>
      <c r="H25903" s="48">
        <v>20359</v>
      </c>
      <c r="I25903" s="48">
        <v>-459</v>
      </c>
      <c r="T25903" s="48">
        <v>-482</v>
      </c>
      <c r="AD25903" s="48">
        <v>-482</v>
      </c>
      <c r="AJ25903" s="49">
        <v>-376</v>
      </c>
      <c r="AK25903" s="49">
        <v>23</v>
      </c>
    </row>
    <row r="25904" spans="1:37">
      <c r="A25904" s="37" t="s">
        <v>41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22062</v>
      </c>
      <c r="G25904" s="48">
        <v>22714</v>
      </c>
      <c r="H25904" s="48">
        <v>21839</v>
      </c>
      <c r="I25904" s="48">
        <v>-457</v>
      </c>
      <c r="T25904" s="48">
        <v>-482</v>
      </c>
      <c r="AD25904" s="48">
        <v>-482</v>
      </c>
      <c r="AJ25904" s="49">
        <v>-418</v>
      </c>
      <c r="AK25904" s="49">
        <v>25</v>
      </c>
    </row>
    <row r="25905" spans="1:37">
      <c r="A25905" s="37" t="s">
        <v>41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23839</v>
      </c>
      <c r="G25905" s="48">
        <v>24545</v>
      </c>
      <c r="H25905" s="48">
        <v>23350</v>
      </c>
      <c r="I25905" s="48">
        <v>-764</v>
      </c>
      <c r="T25905" s="48">
        <v>-797</v>
      </c>
      <c r="AD25905" s="48">
        <v>-797</v>
      </c>
      <c r="AJ25905" s="49">
        <v>-431</v>
      </c>
      <c r="AK25905" s="49">
        <v>33</v>
      </c>
    </row>
    <row r="25906" spans="1:37">
      <c r="A25906" s="37" t="s">
        <v>41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26223</v>
      </c>
      <c r="G25906" s="48">
        <v>27204</v>
      </c>
      <c r="H25906" s="48">
        <v>25759</v>
      </c>
      <c r="I25906" s="48">
        <v>-994</v>
      </c>
      <c r="T25906" s="48">
        <v>-1033</v>
      </c>
      <c r="AD25906" s="48">
        <v>-1033</v>
      </c>
      <c r="AJ25906" s="49">
        <v>-451</v>
      </c>
      <c r="AK25906" s="49">
        <v>39</v>
      </c>
    </row>
    <row r="25907" spans="1:37">
      <c r="A25907" s="37" t="s">
        <v>41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29070</v>
      </c>
      <c r="G25907" s="48">
        <v>30333</v>
      </c>
      <c r="H25907" s="48">
        <v>28765</v>
      </c>
      <c r="I25907" s="48">
        <v>-1091</v>
      </c>
      <c r="T25907" s="48">
        <v>-1136</v>
      </c>
      <c r="AD25907" s="48">
        <v>-1136</v>
      </c>
      <c r="AJ25907" s="49">
        <v>-477</v>
      </c>
      <c r="AK25907" s="49">
        <v>45</v>
      </c>
    </row>
    <row r="25908" spans="1:37">
      <c r="A25908" s="37" t="s">
        <v>41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31940</v>
      </c>
      <c r="G25908" s="48">
        <v>33378</v>
      </c>
      <c r="H25908" s="48">
        <v>31740</v>
      </c>
      <c r="I25908" s="48">
        <v>-1122</v>
      </c>
      <c r="T25908" s="48">
        <v>-1158</v>
      </c>
      <c r="AD25908" s="48">
        <v>-1158</v>
      </c>
      <c r="AJ25908" s="49">
        <v>-516</v>
      </c>
      <c r="AK25908" s="49">
        <v>36</v>
      </c>
    </row>
    <row r="25909" spans="1:37">
      <c r="A25909" s="37" t="s">
        <v>41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34306</v>
      </c>
      <c r="G25909" s="48">
        <v>35779</v>
      </c>
      <c r="H25909" s="48">
        <v>34200</v>
      </c>
      <c r="I25909" s="48">
        <v>-1081</v>
      </c>
      <c r="T25909" s="48">
        <v>-1120</v>
      </c>
      <c r="AD25909" s="48">
        <v>-1120</v>
      </c>
      <c r="AJ25909" s="49">
        <v>-498</v>
      </c>
      <c r="AK25909" s="49">
        <v>39</v>
      </c>
    </row>
    <row r="25910" spans="1:37">
      <c r="A25910" s="37" t="s">
        <v>41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36340</v>
      </c>
      <c r="G25910" s="48">
        <v>36879</v>
      </c>
      <c r="H25910" s="48">
        <v>35358</v>
      </c>
      <c r="I25910" s="48">
        <v>-1092</v>
      </c>
      <c r="T25910" s="48">
        <v>-1123</v>
      </c>
      <c r="AD25910" s="48">
        <v>-1123</v>
      </c>
      <c r="AJ25910" s="49">
        <v>-429</v>
      </c>
      <c r="AK25910" s="49">
        <v>31</v>
      </c>
    </row>
    <row r="25911" spans="1:37">
      <c r="A25911" s="37" t="s">
        <v>41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37825</v>
      </c>
      <c r="G25911" s="48">
        <v>38290</v>
      </c>
      <c r="H25911" s="48">
        <v>36512</v>
      </c>
      <c r="I25911" s="48">
        <v>-1370</v>
      </c>
      <c r="T25911" s="48">
        <v>-1403</v>
      </c>
      <c r="AD25911" s="48">
        <v>-1403</v>
      </c>
      <c r="AJ25911" s="49">
        <v>-408</v>
      </c>
      <c r="AK25911" s="49">
        <v>33</v>
      </c>
    </row>
    <row r="25912" spans="1:37">
      <c r="A25912" s="37" t="s">
        <v>41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37986</v>
      </c>
      <c r="G25912" s="48">
        <v>39168</v>
      </c>
      <c r="H25912" s="48">
        <v>37253</v>
      </c>
      <c r="I25912" s="48">
        <v>-1489</v>
      </c>
      <c r="T25912" s="48">
        <v>-1523</v>
      </c>
      <c r="AD25912" s="48">
        <v>-1523</v>
      </c>
      <c r="AJ25912" s="49">
        <v>-426</v>
      </c>
      <c r="AK25912" s="49">
        <v>34</v>
      </c>
    </row>
    <row r="25913" spans="1:37">
      <c r="A25913" s="37" t="s">
        <v>41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37903</v>
      </c>
      <c r="G25913" s="48">
        <v>39548</v>
      </c>
      <c r="H25913" s="48">
        <v>37646</v>
      </c>
      <c r="I25913" s="48">
        <v>-1490</v>
      </c>
      <c r="T25913" s="48">
        <v>-1534</v>
      </c>
      <c r="AD25913" s="48">
        <v>-1534</v>
      </c>
      <c r="AJ25913" s="49">
        <v>-412</v>
      </c>
      <c r="AK25913" s="49">
        <v>44</v>
      </c>
    </row>
    <row r="25914" spans="1:37">
      <c r="A25914" s="37" t="s">
        <v>41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37584</v>
      </c>
      <c r="G25914" s="48">
        <v>39407</v>
      </c>
      <c r="H25914" s="48">
        <v>37515</v>
      </c>
      <c r="I25914" s="48">
        <v>-1497</v>
      </c>
      <c r="T25914" s="48">
        <v>-1541</v>
      </c>
      <c r="AD25914" s="48">
        <v>-1541</v>
      </c>
      <c r="AJ25914" s="49">
        <v>-395</v>
      </c>
      <c r="AK25914" s="49">
        <v>44</v>
      </c>
    </row>
    <row r="25915" spans="1:37">
      <c r="A25915" s="37" t="s">
        <v>41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36468</v>
      </c>
      <c r="G25915" s="48">
        <v>38726</v>
      </c>
      <c r="H25915" s="48">
        <v>36882</v>
      </c>
      <c r="I25915" s="48">
        <v>-1469</v>
      </c>
      <c r="T25915" s="48">
        <v>-1510</v>
      </c>
      <c r="AD25915" s="48">
        <v>-1510</v>
      </c>
      <c r="AJ25915" s="49">
        <v>-375</v>
      </c>
      <c r="AK25915" s="49">
        <v>41</v>
      </c>
    </row>
    <row r="25916" spans="1:37">
      <c r="A25916" s="37" t="s">
        <v>41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35244</v>
      </c>
      <c r="G25916" s="48">
        <v>37729</v>
      </c>
      <c r="H25916" s="48">
        <v>35769</v>
      </c>
      <c r="I25916" s="48">
        <v>-1533</v>
      </c>
      <c r="T25916" s="48">
        <v>-1566</v>
      </c>
      <c r="AD25916" s="48">
        <v>-1566</v>
      </c>
      <c r="AJ25916" s="49">
        <v>-427</v>
      </c>
      <c r="AK25916" s="49">
        <v>33</v>
      </c>
    </row>
    <row r="25917" spans="1:37">
      <c r="A25917" s="37" t="s">
        <v>41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33390</v>
      </c>
      <c r="G25917" s="48">
        <v>36080</v>
      </c>
      <c r="H25917" s="48">
        <v>34275</v>
      </c>
      <c r="I25917" s="48">
        <v>-1263</v>
      </c>
      <c r="T25917" s="48">
        <v>-1291</v>
      </c>
      <c r="AD25917" s="48">
        <v>-1291</v>
      </c>
      <c r="AJ25917" s="49">
        <v>-542</v>
      </c>
      <c r="AK25917" s="49">
        <v>28</v>
      </c>
    </row>
    <row r="25918" spans="1:37">
      <c r="A25918" s="37" t="s">
        <v>41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32460</v>
      </c>
      <c r="G25918" s="48">
        <v>34873</v>
      </c>
      <c r="H25918" s="48">
        <v>33240</v>
      </c>
      <c r="I25918" s="48">
        <v>-1077</v>
      </c>
      <c r="T25918" s="48">
        <v>-1178</v>
      </c>
      <c r="AD25918" s="48">
        <v>-1178</v>
      </c>
      <c r="AJ25918" s="49">
        <v>-556</v>
      </c>
      <c r="AK25918" s="49">
        <v>101</v>
      </c>
    </row>
    <row r="25919" spans="1:37">
      <c r="A25919" s="37" t="s">
        <v>41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30633</v>
      </c>
      <c r="G25919" s="48">
        <v>33254</v>
      </c>
      <c r="H25919" s="48">
        <v>32154</v>
      </c>
      <c r="I25919" s="48">
        <v>-583</v>
      </c>
      <c r="T25919" s="48">
        <v>-610</v>
      </c>
      <c r="AD25919" s="48">
        <v>-610</v>
      </c>
      <c r="AJ25919" s="49">
        <v>-517</v>
      </c>
      <c r="AK25919" s="49">
        <v>27</v>
      </c>
    </row>
    <row r="25920" spans="1:37">
      <c r="A25920" s="37" t="s">
        <v>41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27878</v>
      </c>
      <c r="G25920" s="48">
        <v>30597</v>
      </c>
      <c r="H25920" s="48">
        <v>29251</v>
      </c>
      <c r="I25920" s="48">
        <v>-899</v>
      </c>
      <c r="T25920" s="48">
        <v>-854</v>
      </c>
      <c r="AD25920" s="48">
        <v>-854</v>
      </c>
      <c r="AJ25920" s="49">
        <v>-447</v>
      </c>
      <c r="AK25920" s="49">
        <v>-45</v>
      </c>
    </row>
    <row r="25921" spans="1:37">
      <c r="A25921" s="37" t="s">
        <v>41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25048</v>
      </c>
      <c r="G25921" s="48">
        <v>27589</v>
      </c>
      <c r="H25921" s="48">
        <v>26565</v>
      </c>
      <c r="I25921" s="48">
        <v>-545</v>
      </c>
      <c r="T25921" s="48">
        <v>-576</v>
      </c>
      <c r="AD25921" s="48">
        <v>-576</v>
      </c>
      <c r="AJ25921" s="49">
        <v>-479</v>
      </c>
      <c r="AK25921" s="49">
        <v>31</v>
      </c>
    </row>
    <row r="25922" spans="1:37">
      <c r="A25922" s="37" t="s">
        <v>41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22790</v>
      </c>
      <c r="G25922" s="48">
        <v>24991</v>
      </c>
      <c r="H25922" s="48">
        <v>23976</v>
      </c>
      <c r="I25922" s="48">
        <v>-593</v>
      </c>
      <c r="T25922" s="48">
        <v>-625</v>
      </c>
      <c r="AD25922" s="48">
        <v>-625</v>
      </c>
      <c r="AJ25922" s="49">
        <v>-422</v>
      </c>
      <c r="AK25922" s="49">
        <v>32</v>
      </c>
    </row>
    <row r="25923" spans="1:37">
      <c r="A25923" s="37" t="s">
        <v>41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21213</v>
      </c>
      <c r="G25923" s="48">
        <v>22925</v>
      </c>
      <c r="H25923" s="48">
        <v>23045</v>
      </c>
      <c r="I25923" s="48">
        <v>-491</v>
      </c>
      <c r="T25923" s="48">
        <v>-525</v>
      </c>
      <c r="AD25923" s="48">
        <v>-525</v>
      </c>
      <c r="AJ25923" s="49">
        <v>611</v>
      </c>
      <c r="AK25923" s="49">
        <v>34</v>
      </c>
    </row>
    <row r="25924" spans="1:37">
      <c r="A25924" s="37" t="s">
        <v>41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20111</v>
      </c>
      <c r="G25924" s="48">
        <v>21675</v>
      </c>
      <c r="H25924" s="48">
        <v>20820</v>
      </c>
      <c r="I25924" s="48">
        <v>-437</v>
      </c>
      <c r="T25924" s="48">
        <v>-466</v>
      </c>
      <c r="AD25924" s="48">
        <v>-466</v>
      </c>
      <c r="AJ25924" s="49">
        <v>-418</v>
      </c>
      <c r="AK25924" s="49">
        <v>29</v>
      </c>
    </row>
    <row r="25925" spans="1:37">
      <c r="A25925" s="37" t="s">
        <v>41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19512</v>
      </c>
      <c r="G25925" s="48">
        <v>20896</v>
      </c>
      <c r="H25925" s="48">
        <v>20079</v>
      </c>
      <c r="I25925" s="48">
        <v>-407</v>
      </c>
      <c r="T25925" s="48">
        <v>-434</v>
      </c>
      <c r="AD25925" s="48">
        <v>-434</v>
      </c>
      <c r="AJ25925" s="49">
        <v>-410</v>
      </c>
      <c r="AK25925" s="49">
        <v>27</v>
      </c>
    </row>
    <row r="25926" spans="1:37">
      <c r="A25926" s="37" t="s">
        <v>41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19668</v>
      </c>
      <c r="G25926" s="48">
        <v>20668</v>
      </c>
      <c r="H25926" s="48">
        <v>19874</v>
      </c>
      <c r="I25926" s="48">
        <v>-383</v>
      </c>
      <c r="T25926" s="48">
        <v>-409</v>
      </c>
      <c r="AD25926" s="48">
        <v>-409</v>
      </c>
      <c r="AJ25926" s="49">
        <v>-411</v>
      </c>
      <c r="AK25926" s="49">
        <v>26</v>
      </c>
    </row>
    <row r="25927" spans="1:37">
      <c r="A25927" s="37" t="s">
        <v>41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20647</v>
      </c>
      <c r="G25927" s="48">
        <v>21360</v>
      </c>
      <c r="H25927" s="48">
        <v>20428</v>
      </c>
      <c r="I25927" s="48">
        <v>-515</v>
      </c>
      <c r="T25927" s="48">
        <v>-559</v>
      </c>
      <c r="AD25927" s="48">
        <v>-559</v>
      </c>
      <c r="AJ25927" s="49">
        <v>-417</v>
      </c>
      <c r="AK25927" s="49">
        <v>44</v>
      </c>
    </row>
    <row r="25928" spans="1:37">
      <c r="A25928" s="37" t="s">
        <v>41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22026</v>
      </c>
      <c r="G25928" s="48">
        <v>22712</v>
      </c>
      <c r="H25928" s="48">
        <v>21707</v>
      </c>
      <c r="I25928" s="48">
        <v>-568</v>
      </c>
      <c r="T25928" s="48">
        <v>-606</v>
      </c>
      <c r="AD25928" s="48">
        <v>-606</v>
      </c>
      <c r="AJ25928" s="49">
        <v>-437</v>
      </c>
      <c r="AK25928" s="49">
        <v>38</v>
      </c>
    </row>
    <row r="25929" spans="1:37">
      <c r="A25929" s="37" t="s">
        <v>41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23844</v>
      </c>
      <c r="G25929" s="48">
        <v>24711</v>
      </c>
      <c r="H25929" s="48">
        <v>23426</v>
      </c>
      <c r="I25929" s="48">
        <v>-853</v>
      </c>
      <c r="T25929" s="48">
        <v>-893</v>
      </c>
      <c r="AD25929" s="48">
        <v>-893</v>
      </c>
      <c r="AJ25929" s="49">
        <v>-432</v>
      </c>
      <c r="AK25929" s="49">
        <v>40</v>
      </c>
    </row>
    <row r="25930" spans="1:37">
      <c r="A25930" s="37" t="s">
        <v>41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26343</v>
      </c>
      <c r="G25930" s="48">
        <v>27687</v>
      </c>
      <c r="H25930" s="48">
        <v>26360</v>
      </c>
      <c r="I25930" s="48">
        <v>-884</v>
      </c>
      <c r="T25930" s="48">
        <v>-932</v>
      </c>
      <c r="AD25930" s="48">
        <v>-932</v>
      </c>
      <c r="AJ25930" s="49">
        <v>-443</v>
      </c>
      <c r="AK25930" s="49">
        <v>48</v>
      </c>
    </row>
    <row r="25931" spans="1:37">
      <c r="A25931" s="37" t="s">
        <v>41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29289</v>
      </c>
      <c r="G25931" s="48">
        <v>30959</v>
      </c>
      <c r="H25931" s="48">
        <v>29477</v>
      </c>
      <c r="I25931" s="48">
        <v>-1012</v>
      </c>
      <c r="T25931" s="48">
        <v>-1056</v>
      </c>
      <c r="AD25931" s="48">
        <v>-1056</v>
      </c>
      <c r="AJ25931" s="49">
        <v>-470</v>
      </c>
      <c r="AK25931" s="49">
        <v>44</v>
      </c>
    </row>
    <row r="25932" spans="1:37">
      <c r="A25932" s="37" t="s">
        <v>41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32263</v>
      </c>
      <c r="G25932" s="48">
        <v>34097</v>
      </c>
      <c r="H25932" s="48">
        <v>32497</v>
      </c>
      <c r="I25932" s="48">
        <v>-1091</v>
      </c>
      <c r="T25932" s="48">
        <v>-1132</v>
      </c>
      <c r="AD25932" s="48">
        <v>-1132</v>
      </c>
      <c r="AJ25932" s="49">
        <v>-509</v>
      </c>
      <c r="AK25932" s="49">
        <v>41</v>
      </c>
    </row>
    <row r="25933" spans="1:37">
      <c r="A25933" s="37" t="s">
        <v>41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34726</v>
      </c>
      <c r="G25933" s="48">
        <v>36823</v>
      </c>
      <c r="H25933" s="48">
        <v>35225</v>
      </c>
      <c r="I25933" s="48">
        <v>-1113</v>
      </c>
      <c r="T25933" s="48">
        <v>-1146</v>
      </c>
      <c r="AD25933" s="48">
        <v>-1146</v>
      </c>
      <c r="AJ25933" s="49">
        <v>-485</v>
      </c>
      <c r="AK25933" s="49">
        <v>33</v>
      </c>
    </row>
    <row r="25934" spans="1:37">
      <c r="A25934" s="37" t="s">
        <v>41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36364</v>
      </c>
      <c r="G25934" s="48">
        <v>39018</v>
      </c>
      <c r="H25934" s="48">
        <v>37130</v>
      </c>
      <c r="I25934" s="48">
        <v>-1325</v>
      </c>
      <c r="T25934" s="48">
        <v>-1361</v>
      </c>
      <c r="AD25934" s="48">
        <v>-1361</v>
      </c>
      <c r="AJ25934" s="49">
        <v>-563</v>
      </c>
      <c r="AK25934" s="49">
        <v>36</v>
      </c>
    </row>
    <row r="25935" spans="1:37">
      <c r="A25935" s="37" t="s">
        <v>41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38227</v>
      </c>
      <c r="G25935" s="48">
        <v>40531</v>
      </c>
      <c r="H25935" s="48">
        <v>38570</v>
      </c>
      <c r="I25935" s="48">
        <v>-1493</v>
      </c>
      <c r="T25935" s="48">
        <v>-1519</v>
      </c>
      <c r="AD25935" s="48">
        <v>-1519</v>
      </c>
      <c r="AJ25935" s="49">
        <v>-468</v>
      </c>
      <c r="AK25935" s="49">
        <v>26</v>
      </c>
    </row>
    <row r="25936" spans="1:37">
      <c r="A25936" s="37" t="s">
        <v>41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38872</v>
      </c>
      <c r="G25936" s="48">
        <v>40926</v>
      </c>
      <c r="H25936" s="48">
        <v>38983</v>
      </c>
      <c r="I25936" s="48">
        <v>-1452</v>
      </c>
      <c r="T25936" s="48">
        <v>-1491</v>
      </c>
      <c r="AD25936" s="48">
        <v>-1491</v>
      </c>
      <c r="AJ25936" s="49">
        <v>-491</v>
      </c>
      <c r="AK25936" s="49">
        <v>39</v>
      </c>
    </row>
    <row r="25937" spans="1:37">
      <c r="A25937" s="37" t="s">
        <v>41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38036</v>
      </c>
      <c r="G25937" s="48">
        <v>40439</v>
      </c>
      <c r="H25937" s="48">
        <v>38565</v>
      </c>
      <c r="I25937" s="48">
        <v>-1382</v>
      </c>
      <c r="T25937" s="48">
        <v>-1422</v>
      </c>
      <c r="AD25937" s="48">
        <v>-1422</v>
      </c>
      <c r="AJ25937" s="49">
        <v>-492</v>
      </c>
      <c r="AK25937" s="49">
        <v>40</v>
      </c>
    </row>
    <row r="25938" spans="1:37">
      <c r="A25938" s="37" t="s">
        <v>41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37708</v>
      </c>
      <c r="G25938" s="48">
        <v>39756</v>
      </c>
      <c r="H25938" s="48">
        <v>37994</v>
      </c>
      <c r="I25938" s="48">
        <v>-1257</v>
      </c>
      <c r="T25938" s="48">
        <v>-1290</v>
      </c>
      <c r="AD25938" s="48">
        <v>-1290</v>
      </c>
      <c r="AJ25938" s="49">
        <v>-505</v>
      </c>
      <c r="AK25938" s="49">
        <v>33</v>
      </c>
    </row>
    <row r="25939" spans="1:37">
      <c r="A25939" s="37" t="s">
        <v>41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36486</v>
      </c>
      <c r="G25939" s="48">
        <v>38298</v>
      </c>
      <c r="H25939" s="48">
        <v>36695</v>
      </c>
      <c r="I25939" s="48">
        <v>-1128</v>
      </c>
      <c r="T25939" s="48">
        <v>-1154</v>
      </c>
      <c r="AD25939" s="48">
        <v>-1154</v>
      </c>
      <c r="AJ25939" s="49">
        <v>-475</v>
      </c>
      <c r="AK25939" s="49">
        <v>26</v>
      </c>
    </row>
    <row r="25940" spans="1:37">
      <c r="A25940" s="37" t="s">
        <v>41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34898</v>
      </c>
      <c r="G25940" s="48">
        <v>36537</v>
      </c>
      <c r="H25940" s="48">
        <v>34820</v>
      </c>
      <c r="I25940" s="48">
        <v>-1183</v>
      </c>
      <c r="T25940" s="48">
        <v>-1203</v>
      </c>
      <c r="AD25940" s="48">
        <v>-1203</v>
      </c>
      <c r="AJ25940" s="49">
        <v>-534</v>
      </c>
      <c r="AK25940" s="49">
        <v>20</v>
      </c>
    </row>
    <row r="25941" spans="1:37">
      <c r="A25941" s="37" t="s">
        <v>41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33106</v>
      </c>
      <c r="G25941" s="48">
        <v>34621</v>
      </c>
      <c r="H25941" s="48">
        <v>32872</v>
      </c>
      <c r="I25941" s="48">
        <v>-1183</v>
      </c>
      <c r="T25941" s="48">
        <v>-1207</v>
      </c>
      <c r="AD25941" s="48">
        <v>-1207</v>
      </c>
      <c r="AJ25941" s="49">
        <v>-566</v>
      </c>
      <c r="AK25941" s="49">
        <v>24</v>
      </c>
    </row>
    <row r="25942" spans="1:37">
      <c r="A25942" s="37" t="s">
        <v>41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31887</v>
      </c>
      <c r="G25942" s="48">
        <v>33290</v>
      </c>
      <c r="H25942" s="48">
        <v>31737</v>
      </c>
      <c r="I25942" s="48">
        <v>-1028</v>
      </c>
      <c r="T25942" s="48">
        <v>-1055</v>
      </c>
      <c r="AD25942" s="48">
        <v>-1055</v>
      </c>
      <c r="AJ25942" s="49">
        <v>-525</v>
      </c>
      <c r="AK25942" s="49">
        <v>27</v>
      </c>
    </row>
    <row r="25943" spans="1:37">
      <c r="A25943" s="37" t="s">
        <v>41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29993</v>
      </c>
      <c r="G25943" s="48">
        <v>31767</v>
      </c>
      <c r="H25943" s="48">
        <v>30531</v>
      </c>
      <c r="I25943" s="48">
        <v>-734</v>
      </c>
      <c r="T25943" s="48">
        <v>-759</v>
      </c>
      <c r="AD25943" s="48">
        <v>-759</v>
      </c>
      <c r="AJ25943" s="49">
        <v>-502</v>
      </c>
      <c r="AK25943" s="49">
        <v>25</v>
      </c>
    </row>
    <row r="25944" spans="1:37">
      <c r="A25944" s="37" t="s">
        <v>41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27867</v>
      </c>
      <c r="G25944" s="48">
        <v>29538</v>
      </c>
      <c r="H25944" s="48">
        <v>28451</v>
      </c>
      <c r="I25944" s="48">
        <v>-611</v>
      </c>
      <c r="T25944" s="48">
        <v>-632</v>
      </c>
      <c r="AD25944" s="48">
        <v>-632</v>
      </c>
      <c r="AJ25944" s="49">
        <v>-476</v>
      </c>
      <c r="AK25944" s="49">
        <v>21</v>
      </c>
    </row>
    <row r="25945" spans="1:37">
      <c r="A25945" s="37" t="s">
        <v>41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25432</v>
      </c>
      <c r="G25945" s="48">
        <v>26968</v>
      </c>
      <c r="H25945" s="48">
        <v>26125</v>
      </c>
      <c r="I25945" s="48">
        <v>-397</v>
      </c>
      <c r="T25945" s="48">
        <v>-418</v>
      </c>
      <c r="AD25945" s="48">
        <v>-418</v>
      </c>
      <c r="AJ25945" s="49">
        <v>-446</v>
      </c>
      <c r="AK25945" s="49">
        <v>21</v>
      </c>
    </row>
    <row r="25946" spans="1:37">
      <c r="A25946" s="37" t="s">
        <v>41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22581</v>
      </c>
      <c r="G25946" s="48">
        <v>24537</v>
      </c>
      <c r="H25946" s="48">
        <v>23804</v>
      </c>
      <c r="I25946" s="48">
        <v>-324</v>
      </c>
      <c r="T25946" s="48">
        <v>-342</v>
      </c>
      <c r="AD25946" s="48">
        <v>-342</v>
      </c>
      <c r="AJ25946" s="49">
        <v>-409</v>
      </c>
      <c r="AK25946" s="49">
        <v>18</v>
      </c>
    </row>
    <row r="25947" spans="1:37">
      <c r="A25947" s="37" t="s">
        <v>41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21091</v>
      </c>
      <c r="G25947" s="48">
        <v>22676</v>
      </c>
      <c r="H25947" s="48">
        <v>21887</v>
      </c>
      <c r="I25947" s="48">
        <v>-361</v>
      </c>
      <c r="T25947" s="48">
        <v>-389</v>
      </c>
      <c r="AD25947" s="48">
        <v>-389</v>
      </c>
      <c r="AJ25947" s="49">
        <v>-428</v>
      </c>
      <c r="AK25947" s="49">
        <v>28</v>
      </c>
    </row>
    <row r="25948" spans="1:37">
      <c r="A25948" s="37" t="s">
        <v>41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20037</v>
      </c>
      <c r="G25948" s="48">
        <v>21349</v>
      </c>
      <c r="H25948" s="48">
        <v>20547</v>
      </c>
      <c r="I25948" s="48">
        <v>-386</v>
      </c>
      <c r="T25948" s="48">
        <v>-413</v>
      </c>
      <c r="AD25948" s="48">
        <v>-413</v>
      </c>
      <c r="AJ25948" s="49">
        <v>-416</v>
      </c>
      <c r="AK25948" s="49">
        <v>27</v>
      </c>
    </row>
    <row r="25949" spans="1:37">
      <c r="A25949" s="37" t="s">
        <v>41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19285</v>
      </c>
      <c r="G25949" s="48">
        <v>20502</v>
      </c>
      <c r="H25949" s="48">
        <v>19722</v>
      </c>
      <c r="I25949" s="48">
        <v>-371</v>
      </c>
      <c r="T25949" s="48">
        <v>-402</v>
      </c>
      <c r="AD25949" s="48">
        <v>-402</v>
      </c>
      <c r="AJ25949" s="49">
        <v>-409</v>
      </c>
      <c r="AK25949" s="49">
        <v>31</v>
      </c>
    </row>
    <row r="25950" spans="1:37">
      <c r="A25950" s="37" t="s">
        <v>41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19110</v>
      </c>
      <c r="G25950" s="48">
        <v>20178</v>
      </c>
      <c r="H25950" s="48">
        <v>19453</v>
      </c>
      <c r="I25950" s="48">
        <v>-342</v>
      </c>
      <c r="T25950" s="48">
        <v>-368</v>
      </c>
      <c r="AD25950" s="48">
        <v>-368</v>
      </c>
      <c r="AJ25950" s="49">
        <v>-383</v>
      </c>
      <c r="AK25950" s="49">
        <v>26</v>
      </c>
    </row>
    <row r="25951" spans="1:37">
      <c r="A25951" s="37" t="s">
        <v>41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19208</v>
      </c>
      <c r="G25951" s="48">
        <v>20264</v>
      </c>
      <c r="H25951" s="48">
        <v>19440</v>
      </c>
      <c r="I25951" s="48">
        <v>-434</v>
      </c>
      <c r="T25951" s="48">
        <v>-468</v>
      </c>
      <c r="AD25951" s="48">
        <v>-468</v>
      </c>
      <c r="AJ25951" s="49">
        <v>-390</v>
      </c>
      <c r="AK25951" s="49">
        <v>34</v>
      </c>
    </row>
    <row r="25952" spans="1:37">
      <c r="A25952" s="37" t="s">
        <v>41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19317</v>
      </c>
      <c r="G25952" s="48">
        <v>20649</v>
      </c>
      <c r="H25952" s="48">
        <v>19784</v>
      </c>
      <c r="I25952" s="48">
        <v>-469</v>
      </c>
      <c r="T25952" s="48">
        <v>-498</v>
      </c>
      <c r="AD25952" s="48">
        <v>-498</v>
      </c>
      <c r="AJ25952" s="49">
        <v>-396</v>
      </c>
      <c r="AK25952" s="49">
        <v>29</v>
      </c>
    </row>
    <row r="25953" spans="1:37">
      <c r="A25953" s="37" t="s">
        <v>41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21459</v>
      </c>
      <c r="G25953" s="48">
        <v>22055</v>
      </c>
      <c r="H25953" s="48">
        <v>20949</v>
      </c>
      <c r="I25953" s="48">
        <v>-674</v>
      </c>
      <c r="T25953" s="48">
        <v>-713</v>
      </c>
      <c r="AD25953" s="48">
        <v>-713</v>
      </c>
      <c r="AJ25953" s="49">
        <v>-432</v>
      </c>
      <c r="AK25953" s="49">
        <v>39</v>
      </c>
    </row>
    <row r="25954" spans="1:37">
      <c r="A25954" s="37" t="s">
        <v>41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24704</v>
      </c>
      <c r="G25954" s="48">
        <v>25544</v>
      </c>
      <c r="H25954" s="48">
        <v>24204</v>
      </c>
      <c r="I25954" s="48">
        <v>-876</v>
      </c>
      <c r="T25954" s="48">
        <v>-920</v>
      </c>
      <c r="AD25954" s="48">
        <v>-920</v>
      </c>
      <c r="AJ25954" s="49">
        <v>-464</v>
      </c>
      <c r="AK25954" s="49">
        <v>44</v>
      </c>
    </row>
    <row r="25955" spans="1:37">
      <c r="A25955" s="37" t="s">
        <v>41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28128</v>
      </c>
      <c r="G25955" s="48">
        <v>29339</v>
      </c>
      <c r="H25955" s="48">
        <v>27803</v>
      </c>
      <c r="I25955" s="48">
        <v>-1032</v>
      </c>
      <c r="T25955" s="48">
        <v>-1080</v>
      </c>
      <c r="AD25955" s="48">
        <v>-1080</v>
      </c>
      <c r="AJ25955" s="49">
        <v>-504</v>
      </c>
      <c r="AK25955" s="49">
        <v>48</v>
      </c>
    </row>
    <row r="25956" spans="1:37">
      <c r="A25956" s="37" t="s">
        <v>41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31186</v>
      </c>
      <c r="G25956" s="48">
        <v>32797</v>
      </c>
      <c r="H25956" s="48">
        <v>31156</v>
      </c>
      <c r="I25956" s="48">
        <v>-1099</v>
      </c>
      <c r="T25956" s="48">
        <v>-1139</v>
      </c>
      <c r="AD25956" s="48">
        <v>-1139</v>
      </c>
      <c r="AJ25956" s="49">
        <v>-542</v>
      </c>
      <c r="AK25956" s="49">
        <v>40</v>
      </c>
    </row>
    <row r="25957" spans="1:37">
      <c r="A25957" s="37" t="s">
        <v>41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33774</v>
      </c>
      <c r="G25957" s="48">
        <v>35690</v>
      </c>
      <c r="H25957" s="48">
        <v>33950</v>
      </c>
      <c r="I25957" s="48">
        <v>-1149</v>
      </c>
      <c r="T25957" s="48">
        <v>-1183</v>
      </c>
      <c r="AD25957" s="48">
        <v>-1183</v>
      </c>
      <c r="AJ25957" s="49">
        <v>-591</v>
      </c>
      <c r="AK25957" s="49">
        <v>34</v>
      </c>
    </row>
    <row r="25958" spans="1:37">
      <c r="A25958" s="37" t="s">
        <v>41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35806</v>
      </c>
      <c r="G25958" s="48">
        <v>37671</v>
      </c>
      <c r="H25958" s="48">
        <v>35950</v>
      </c>
      <c r="I25958" s="48">
        <v>-1159</v>
      </c>
      <c r="T25958" s="48">
        <v>-1196</v>
      </c>
      <c r="AD25958" s="48">
        <v>-1196</v>
      </c>
      <c r="AJ25958" s="49">
        <v>-562</v>
      </c>
      <c r="AK25958" s="49">
        <v>37</v>
      </c>
    </row>
    <row r="25959" spans="1:37">
      <c r="A25959" s="37" t="s">
        <v>41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36976</v>
      </c>
      <c r="G25959" s="48">
        <v>38852</v>
      </c>
      <c r="H25959" s="48">
        <v>37180</v>
      </c>
      <c r="I25959" s="48">
        <v>-1155</v>
      </c>
      <c r="T25959" s="48">
        <v>-1184</v>
      </c>
      <c r="AD25959" s="48">
        <v>-1184</v>
      </c>
      <c r="AJ25959" s="49">
        <v>-517</v>
      </c>
      <c r="AK25959" s="49">
        <v>29</v>
      </c>
    </row>
    <row r="25960" spans="1:37">
      <c r="A25960" s="37" t="s">
        <v>41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37087</v>
      </c>
      <c r="G25960" s="48">
        <v>39651</v>
      </c>
      <c r="H25960" s="48">
        <v>37684</v>
      </c>
      <c r="I25960" s="48">
        <v>-1500</v>
      </c>
      <c r="T25960" s="48">
        <v>-1540</v>
      </c>
      <c r="AD25960" s="48">
        <v>-1540</v>
      </c>
      <c r="AJ25960" s="49">
        <v>-467</v>
      </c>
      <c r="AK25960" s="49">
        <v>40</v>
      </c>
    </row>
    <row r="25961" spans="1:37">
      <c r="A25961" s="37" t="s">
        <v>41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37057</v>
      </c>
      <c r="G25961" s="48">
        <v>40015</v>
      </c>
      <c r="H25961" s="48">
        <v>38021</v>
      </c>
      <c r="I25961" s="48">
        <v>-1533</v>
      </c>
      <c r="T25961" s="48">
        <v>-1567</v>
      </c>
      <c r="AD25961" s="48">
        <v>-1567</v>
      </c>
      <c r="AJ25961" s="49">
        <v>-461</v>
      </c>
      <c r="AK25961" s="49">
        <v>34</v>
      </c>
    </row>
    <row r="25962" spans="1:37">
      <c r="A25962" s="37" t="s">
        <v>41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36641</v>
      </c>
      <c r="G25962" s="48">
        <v>39429</v>
      </c>
      <c r="H25962" s="48">
        <v>37453</v>
      </c>
      <c r="I25962" s="48">
        <v>-1515</v>
      </c>
      <c r="T25962" s="48">
        <v>-1544</v>
      </c>
      <c r="AD25962" s="48">
        <v>-1544</v>
      </c>
      <c r="AJ25962" s="49">
        <v>-461</v>
      </c>
      <c r="AK25962" s="49">
        <v>29</v>
      </c>
    </row>
    <row r="25963" spans="1:37">
      <c r="A25963" s="37" t="s">
        <v>41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35380</v>
      </c>
      <c r="G25963" s="48">
        <v>38587</v>
      </c>
      <c r="H25963" s="48">
        <v>36739</v>
      </c>
      <c r="I25963" s="48">
        <v>-1349</v>
      </c>
      <c r="T25963" s="48">
        <v>-1377</v>
      </c>
      <c r="AD25963" s="48">
        <v>-1377</v>
      </c>
      <c r="AJ25963" s="49">
        <v>-499</v>
      </c>
      <c r="AK25963" s="49">
        <v>28</v>
      </c>
    </row>
    <row r="25964" spans="1:37">
      <c r="A25964" s="37" t="s">
        <v>41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34028</v>
      </c>
      <c r="G25964" s="48">
        <v>37313</v>
      </c>
      <c r="H25964" s="48">
        <v>35387</v>
      </c>
      <c r="I25964" s="48">
        <v>-1318</v>
      </c>
      <c r="T25964" s="48">
        <v>-1347</v>
      </c>
      <c r="AD25964" s="48">
        <v>-1347</v>
      </c>
      <c r="AJ25964" s="49">
        <v>-608</v>
      </c>
      <c r="AK25964" s="49">
        <v>29</v>
      </c>
    </row>
    <row r="25965" spans="1:37">
      <c r="A25965" s="37" t="s">
        <v>41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32502</v>
      </c>
      <c r="G25965" s="48">
        <v>35516</v>
      </c>
      <c r="H25965" s="48">
        <v>33747</v>
      </c>
      <c r="I25965" s="48">
        <v>-1200</v>
      </c>
      <c r="T25965" s="48">
        <v>-1223</v>
      </c>
      <c r="AD25965" s="48">
        <v>-1223</v>
      </c>
      <c r="AJ25965" s="49">
        <v>-569</v>
      </c>
      <c r="AK25965" s="49">
        <v>23</v>
      </c>
    </row>
    <row r="25966" spans="1:37">
      <c r="A25966" s="37" t="s">
        <v>41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31668</v>
      </c>
      <c r="G25966" s="48">
        <v>34263</v>
      </c>
      <c r="H25966" s="48">
        <v>32420</v>
      </c>
      <c r="I25966" s="48">
        <v>-1244</v>
      </c>
      <c r="T25966" s="48">
        <v>-1272</v>
      </c>
      <c r="AD25966" s="48">
        <v>-1272</v>
      </c>
      <c r="AJ25966" s="49">
        <v>-599</v>
      </c>
      <c r="AK25966" s="49">
        <v>28</v>
      </c>
    </row>
    <row r="25967" spans="1:37">
      <c r="A25967" s="37" t="s">
        <v>41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30146</v>
      </c>
      <c r="G25967" s="48">
        <v>32955</v>
      </c>
      <c r="H25967" s="48">
        <v>31139</v>
      </c>
      <c r="I25967" s="48">
        <v>-1229</v>
      </c>
      <c r="T25967" s="48">
        <v>-1263</v>
      </c>
      <c r="AD25967" s="48">
        <v>-1263</v>
      </c>
      <c r="AJ25967" s="49">
        <v>-587</v>
      </c>
      <c r="AK25967" s="49">
        <v>34</v>
      </c>
    </row>
    <row r="25968" spans="1:37">
      <c r="A25968" s="37" t="s">
        <v>41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28033</v>
      </c>
      <c r="G25968" s="48">
        <v>30595</v>
      </c>
      <c r="H25968" s="48">
        <v>29024</v>
      </c>
      <c r="I25968" s="48">
        <v>-1062</v>
      </c>
      <c r="T25968" s="48">
        <v>-1099</v>
      </c>
      <c r="AD25968" s="48">
        <v>-1099</v>
      </c>
      <c r="AJ25968" s="49">
        <v>-509</v>
      </c>
      <c r="AK25968" s="49">
        <v>37</v>
      </c>
    </row>
    <row r="25969" spans="1:37">
      <c r="A25969" s="37" t="s">
        <v>41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25663</v>
      </c>
      <c r="G25969" s="48">
        <v>29692</v>
      </c>
      <c r="H25969" s="48">
        <v>28547</v>
      </c>
      <c r="I25969" s="48">
        <v>-1088</v>
      </c>
      <c r="T25969" s="48">
        <v>-777</v>
      </c>
      <c r="AD25969" s="48">
        <v>-777</v>
      </c>
      <c r="AJ25969" s="49">
        <v>-57</v>
      </c>
      <c r="AK25969" s="49">
        <v>-311</v>
      </c>
    </row>
    <row r="25970" spans="1:37">
      <c r="A25970" s="37" t="s">
        <v>41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23781</v>
      </c>
      <c r="G25970" s="48">
        <v>25812</v>
      </c>
      <c r="H25970" s="48">
        <v>24812</v>
      </c>
      <c r="I25970" s="48">
        <v>-646</v>
      </c>
      <c r="T25970" s="48">
        <v>-668</v>
      </c>
      <c r="AD25970" s="48">
        <v>-668</v>
      </c>
      <c r="AJ25970" s="49">
        <v>-354</v>
      </c>
      <c r="AK25970" s="49">
        <v>22</v>
      </c>
    </row>
    <row r="25971" spans="1:37">
      <c r="A25971" s="37" t="s">
        <v>41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22035</v>
      </c>
      <c r="G25971" s="48">
        <v>23925</v>
      </c>
      <c r="H25971" s="48">
        <v>23070</v>
      </c>
      <c r="I25971" s="48">
        <v>-472</v>
      </c>
      <c r="T25971" s="48">
        <v>-495</v>
      </c>
      <c r="AD25971" s="48">
        <v>-495</v>
      </c>
      <c r="AJ25971" s="49">
        <v>-383</v>
      </c>
      <c r="AK25971" s="49">
        <v>23</v>
      </c>
    </row>
    <row r="25972" spans="1:37">
      <c r="A25972" s="37" t="s">
        <v>41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21097</v>
      </c>
      <c r="G25972" s="48">
        <v>22517</v>
      </c>
      <c r="H25972" s="48">
        <v>21702</v>
      </c>
      <c r="I25972" s="48">
        <v>-435</v>
      </c>
      <c r="T25972" s="48">
        <v>-460</v>
      </c>
      <c r="AD25972" s="48">
        <v>-460</v>
      </c>
      <c r="AJ25972" s="49">
        <v>-380</v>
      </c>
      <c r="AK25972" s="49">
        <v>25</v>
      </c>
    </row>
    <row r="25973" spans="1:37">
      <c r="A25973" s="37" t="s">
        <v>41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20210</v>
      </c>
      <c r="G25973" s="48">
        <v>21595</v>
      </c>
      <c r="H25973" s="48">
        <v>20710</v>
      </c>
      <c r="I25973" s="48">
        <v>-481</v>
      </c>
      <c r="T25973" s="48">
        <v>-506</v>
      </c>
      <c r="AD25973" s="48">
        <v>-506</v>
      </c>
      <c r="AJ25973" s="49">
        <v>-404</v>
      </c>
      <c r="AK25973" s="49">
        <v>25</v>
      </c>
    </row>
    <row r="25974" spans="1:37">
      <c r="A25974" s="37" t="s">
        <v>41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19806</v>
      </c>
      <c r="G25974" s="48">
        <v>21026</v>
      </c>
      <c r="H25974" s="48">
        <v>20208</v>
      </c>
      <c r="I25974" s="48">
        <v>-492</v>
      </c>
      <c r="T25974" s="48">
        <v>-525</v>
      </c>
      <c r="AD25974" s="48">
        <v>-525</v>
      </c>
      <c r="AJ25974" s="49">
        <v>-326</v>
      </c>
      <c r="AK25974" s="49">
        <v>33</v>
      </c>
    </row>
    <row r="25975" spans="1:37">
      <c r="A25975" s="37" t="s">
        <v>41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19714</v>
      </c>
      <c r="G25975" s="48">
        <v>20935</v>
      </c>
      <c r="H25975" s="48">
        <v>20071</v>
      </c>
      <c r="I25975" s="48">
        <v>-542</v>
      </c>
      <c r="T25975" s="48">
        <v>-569</v>
      </c>
      <c r="AD25975" s="48">
        <v>-569</v>
      </c>
      <c r="AJ25975" s="49">
        <v>-322</v>
      </c>
      <c r="AK25975" s="49">
        <v>27</v>
      </c>
    </row>
    <row r="25976" spans="1:37">
      <c r="A25976" s="37" t="s">
        <v>41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19547</v>
      </c>
      <c r="G25976" s="48">
        <v>21055</v>
      </c>
      <c r="H25976" s="48">
        <v>20202</v>
      </c>
      <c r="I25976" s="48">
        <v>-520</v>
      </c>
      <c r="T25976" s="48">
        <v>-552</v>
      </c>
      <c r="AD25976" s="48">
        <v>-552</v>
      </c>
      <c r="AJ25976" s="49">
        <v>-333</v>
      </c>
      <c r="AK25976" s="49">
        <v>32</v>
      </c>
    </row>
    <row r="25977" spans="1:37">
      <c r="A25977" s="37" t="s">
        <v>41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21764</v>
      </c>
      <c r="G25977" s="48">
        <v>22311</v>
      </c>
      <c r="H25977" s="48">
        <v>21277</v>
      </c>
      <c r="I25977" s="48">
        <v>-662</v>
      </c>
      <c r="T25977" s="48">
        <v>-689</v>
      </c>
      <c r="AD25977" s="48">
        <v>-689</v>
      </c>
      <c r="AJ25977" s="49">
        <v>-372</v>
      </c>
      <c r="AK25977" s="49">
        <v>27</v>
      </c>
    </row>
    <row r="25978" spans="1:37">
      <c r="A25978" s="37" t="s">
        <v>41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25241</v>
      </c>
      <c r="G25978" s="48">
        <v>25685</v>
      </c>
      <c r="H25978" s="48">
        <v>24346</v>
      </c>
      <c r="I25978" s="48">
        <v>-894</v>
      </c>
      <c r="T25978" s="48">
        <v>-930</v>
      </c>
      <c r="AD25978" s="48">
        <v>-930</v>
      </c>
      <c r="AJ25978" s="49">
        <v>-445</v>
      </c>
      <c r="AK25978" s="49">
        <v>36</v>
      </c>
    </row>
    <row r="25979" spans="1:37">
      <c r="A25979" s="37" t="s">
        <v>41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28782</v>
      </c>
      <c r="G25979" s="48">
        <v>29496</v>
      </c>
      <c r="H25979" s="48">
        <v>27896</v>
      </c>
      <c r="I25979" s="48">
        <v>-1086</v>
      </c>
      <c r="T25979" s="48">
        <v>-1141</v>
      </c>
      <c r="AD25979" s="48">
        <v>-1141</v>
      </c>
      <c r="AJ25979" s="49">
        <v>-514</v>
      </c>
      <c r="AK25979" s="49">
        <v>55</v>
      </c>
    </row>
    <row r="25980" spans="1:37">
      <c r="A25980" s="37" t="s">
        <v>41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31821</v>
      </c>
      <c r="G25980" s="48">
        <v>33136</v>
      </c>
      <c r="H25980" s="48">
        <v>31466</v>
      </c>
      <c r="I25980" s="48">
        <v>-1133</v>
      </c>
      <c r="T25980" s="48">
        <v>-1184</v>
      </c>
      <c r="AD25980" s="48">
        <v>-1184</v>
      </c>
      <c r="AJ25980" s="49">
        <v>-537</v>
      </c>
      <c r="AK25980" s="49">
        <v>51</v>
      </c>
    </row>
    <row r="25981" spans="1:37">
      <c r="A25981" s="37" t="s">
        <v>41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34273</v>
      </c>
      <c r="G25981" s="48">
        <v>36127</v>
      </c>
      <c r="H25981" s="48">
        <v>34398</v>
      </c>
      <c r="I25981" s="48">
        <v>-1121</v>
      </c>
      <c r="T25981" s="48">
        <v>-1154</v>
      </c>
      <c r="AD25981" s="48">
        <v>-1154</v>
      </c>
      <c r="AJ25981" s="49">
        <v>-608</v>
      </c>
      <c r="AK25981" s="49">
        <v>33</v>
      </c>
    </row>
    <row r="25982" spans="1:37">
      <c r="A25982" s="37" t="s">
        <v>41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36326</v>
      </c>
      <c r="G25982" s="48">
        <v>38314</v>
      </c>
      <c r="H25982" s="48">
        <v>36526</v>
      </c>
      <c r="I25982" s="48">
        <v>-1227</v>
      </c>
      <c r="T25982" s="48">
        <v>-1265</v>
      </c>
      <c r="AD25982" s="48">
        <v>-1265</v>
      </c>
      <c r="AJ25982" s="49">
        <v>-561</v>
      </c>
      <c r="AK25982" s="49">
        <v>38</v>
      </c>
    </row>
    <row r="25983" spans="1:37">
      <c r="A25983" s="37" t="s">
        <v>41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37662</v>
      </c>
      <c r="G25983" s="48">
        <v>39768</v>
      </c>
      <c r="H25983" s="48">
        <v>37835</v>
      </c>
      <c r="I25983" s="48">
        <v>-1393</v>
      </c>
      <c r="T25983" s="48">
        <v>-1423</v>
      </c>
      <c r="AD25983" s="48">
        <v>-1423</v>
      </c>
      <c r="AJ25983" s="49">
        <v>-540</v>
      </c>
      <c r="AK25983" s="49">
        <v>30</v>
      </c>
    </row>
    <row r="25984" spans="1:37">
      <c r="A25984" s="37" t="s">
        <v>41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38065</v>
      </c>
      <c r="G25984" s="48">
        <v>40816</v>
      </c>
      <c r="H25984" s="48">
        <v>38825</v>
      </c>
      <c r="I25984" s="48">
        <v>-1538</v>
      </c>
      <c r="T25984" s="48">
        <v>-1569</v>
      </c>
      <c r="AD25984" s="48">
        <v>-1569</v>
      </c>
      <c r="AJ25984" s="49">
        <v>-453</v>
      </c>
      <c r="AK25984" s="49">
        <v>31</v>
      </c>
    </row>
    <row r="25985" spans="1:37">
      <c r="A25985" s="37" t="s">
        <v>41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37842</v>
      </c>
      <c r="G25985" s="48">
        <v>41443</v>
      </c>
      <c r="H25985" s="48">
        <v>39263</v>
      </c>
      <c r="I25985" s="48">
        <v>-1620</v>
      </c>
      <c r="T25985" s="48">
        <v>-1658</v>
      </c>
      <c r="AD25985" s="48">
        <v>-1658</v>
      </c>
      <c r="AJ25985" s="49">
        <v>-560</v>
      </c>
      <c r="AK25985" s="49">
        <v>38</v>
      </c>
    </row>
    <row r="25986" spans="1:37">
      <c r="A25986" s="37" t="s">
        <v>41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37379</v>
      </c>
      <c r="G25986" s="48">
        <v>41289</v>
      </c>
      <c r="H25986" s="48">
        <v>38201</v>
      </c>
      <c r="I25986" s="48">
        <v>-1499</v>
      </c>
      <c r="T25986" s="48">
        <v>-1532</v>
      </c>
      <c r="AD25986" s="48">
        <v>-1532</v>
      </c>
      <c r="AJ25986" s="49">
        <v>-1589</v>
      </c>
      <c r="AK25986" s="49">
        <v>33</v>
      </c>
    </row>
    <row r="25987" spans="1:37">
      <c r="A25987" s="37" t="s">
        <v>41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36297</v>
      </c>
      <c r="G25987" s="48">
        <v>40431</v>
      </c>
      <c r="H25987" s="48">
        <v>37595</v>
      </c>
      <c r="I25987" s="48">
        <v>-1266</v>
      </c>
      <c r="T25987" s="48">
        <v>-1297</v>
      </c>
      <c r="AD25987" s="48">
        <v>-1297</v>
      </c>
      <c r="AJ25987" s="49">
        <v>-1570</v>
      </c>
      <c r="AK25987" s="49">
        <v>31</v>
      </c>
    </row>
    <row r="25988" spans="1:37">
      <c r="A25988" s="37" t="s">
        <v>41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34765</v>
      </c>
      <c r="G25988" s="48">
        <v>39083</v>
      </c>
      <c r="H25988" s="48">
        <v>36310</v>
      </c>
      <c r="I25988" s="48">
        <v>-1264</v>
      </c>
      <c r="T25988" s="48">
        <v>-1293</v>
      </c>
      <c r="AD25988" s="48">
        <v>-1293</v>
      </c>
      <c r="AJ25988" s="49">
        <v>-1509</v>
      </c>
      <c r="AK25988" s="49">
        <v>29</v>
      </c>
    </row>
    <row r="25989" spans="1:37">
      <c r="A25989" s="37" t="s">
        <v>41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33340</v>
      </c>
      <c r="G25989" s="48">
        <v>37376</v>
      </c>
      <c r="H25989" s="48">
        <v>34766</v>
      </c>
      <c r="I25989" s="48">
        <v>-1106</v>
      </c>
      <c r="T25989" s="48">
        <v>-1134</v>
      </c>
      <c r="AD25989" s="48">
        <v>-1134</v>
      </c>
      <c r="AJ25989" s="49">
        <v>-1504</v>
      </c>
      <c r="AK25989" s="49">
        <v>28</v>
      </c>
    </row>
    <row r="25990" spans="1:37">
      <c r="A25990" s="37" t="s">
        <v>41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32657</v>
      </c>
      <c r="G25990" s="48">
        <v>36225</v>
      </c>
      <c r="H25990" s="48">
        <v>33483</v>
      </c>
      <c r="I25990" s="48">
        <v>-1173</v>
      </c>
      <c r="T25990" s="48">
        <v>-1197</v>
      </c>
      <c r="AD25990" s="48">
        <v>-1197</v>
      </c>
      <c r="AJ25990" s="49">
        <v>-1569</v>
      </c>
      <c r="AK25990" s="49">
        <v>24</v>
      </c>
    </row>
    <row r="25991" spans="1:37">
      <c r="A25991" s="37" t="s">
        <v>41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30888</v>
      </c>
      <c r="G25991" s="48">
        <v>34964</v>
      </c>
      <c r="H25991" s="48">
        <v>32446</v>
      </c>
      <c r="I25991" s="48">
        <v>-1006</v>
      </c>
      <c r="T25991" s="48">
        <v>-1030</v>
      </c>
      <c r="AD25991" s="48">
        <v>-1030</v>
      </c>
      <c r="AJ25991" s="49">
        <v>-1512</v>
      </c>
      <c r="AK25991" s="49">
        <v>24</v>
      </c>
    </row>
    <row r="25992" spans="1:37">
      <c r="A25992" s="37" t="s">
        <v>41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28295</v>
      </c>
      <c r="G25992" s="48">
        <v>32373</v>
      </c>
      <c r="H25992" s="48">
        <v>30019</v>
      </c>
      <c r="I25992" s="48">
        <v>-874</v>
      </c>
      <c r="T25992" s="48">
        <v>-904</v>
      </c>
      <c r="AD25992" s="48">
        <v>-904</v>
      </c>
      <c r="AJ25992" s="49">
        <v>-1480</v>
      </c>
      <c r="AK25992" s="49">
        <v>30</v>
      </c>
    </row>
    <row r="25993" spans="1:37">
      <c r="A25993" s="37" t="s">
        <v>41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25556</v>
      </c>
      <c r="G25993" s="48">
        <v>29289</v>
      </c>
      <c r="H25993" s="48">
        <v>27057</v>
      </c>
      <c r="I25993" s="48">
        <v>-1112</v>
      </c>
      <c r="T25993" s="48">
        <v>-743</v>
      </c>
      <c r="AD25993" s="48">
        <v>-743</v>
      </c>
      <c r="AJ25993" s="49">
        <v>-1120</v>
      </c>
      <c r="AK25993" s="49">
        <v>-369</v>
      </c>
    </row>
    <row r="25994" spans="1:37">
      <c r="A25994" s="37" t="s">
        <v>41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23634</v>
      </c>
      <c r="G25994" s="48">
        <v>26636</v>
      </c>
      <c r="H25994" s="48">
        <v>24723</v>
      </c>
      <c r="I25994" s="48">
        <v>-594</v>
      </c>
      <c r="T25994" s="48">
        <v>-628</v>
      </c>
      <c r="AD25994" s="48">
        <v>-628</v>
      </c>
      <c r="AJ25994" s="49">
        <v>-1319</v>
      </c>
      <c r="AK25994" s="49">
        <v>34</v>
      </c>
    </row>
    <row r="25995" spans="1:37">
      <c r="A25995" s="37" t="s">
        <v>41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22057</v>
      </c>
      <c r="G25995" s="48">
        <v>24612</v>
      </c>
      <c r="H25995" s="48">
        <v>22923</v>
      </c>
      <c r="I25995" s="48">
        <v>-493</v>
      </c>
      <c r="T25995" s="48">
        <v>-533</v>
      </c>
      <c r="AD25995" s="48">
        <v>-533</v>
      </c>
      <c r="AJ25995" s="49">
        <v>-1196</v>
      </c>
      <c r="AK25995" s="49">
        <v>40</v>
      </c>
    </row>
    <row r="25996" spans="1:37">
      <c r="A25996" s="37" t="s">
        <v>41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21301</v>
      </c>
      <c r="G25996" s="48">
        <v>23219</v>
      </c>
      <c r="H25996" s="48">
        <v>21698</v>
      </c>
      <c r="I25996" s="48">
        <v>-445</v>
      </c>
      <c r="T25996" s="48">
        <v>-481</v>
      </c>
      <c r="AD25996" s="48">
        <v>-481</v>
      </c>
      <c r="AJ25996" s="49">
        <v>-1076</v>
      </c>
      <c r="AK25996" s="49">
        <v>36</v>
      </c>
    </row>
    <row r="25997" spans="1:37">
      <c r="A25997" s="37" t="s">
        <v>41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20692</v>
      </c>
      <c r="G25997" s="48">
        <v>22465</v>
      </c>
      <c r="H25997" s="48">
        <v>20994</v>
      </c>
      <c r="I25997" s="48">
        <v>-471</v>
      </c>
      <c r="T25997" s="48">
        <v>-511</v>
      </c>
      <c r="AD25997" s="48">
        <v>-511</v>
      </c>
      <c r="AJ25997" s="49">
        <v>-1000</v>
      </c>
      <c r="AK25997" s="49">
        <v>40</v>
      </c>
    </row>
    <row r="25998" spans="1:37">
      <c r="A25998" s="37" t="s">
        <v>41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20848</v>
      </c>
      <c r="G25998" s="48">
        <v>22290</v>
      </c>
      <c r="H25998" s="48">
        <v>20884</v>
      </c>
      <c r="I25998" s="48">
        <v>-422</v>
      </c>
      <c r="T25998" s="48">
        <v>-460</v>
      </c>
      <c r="AD25998" s="48">
        <v>-460</v>
      </c>
      <c r="AJ25998" s="49">
        <v>-984</v>
      </c>
      <c r="AK25998" s="49">
        <v>38</v>
      </c>
    </row>
    <row r="25999" spans="1:37">
      <c r="A25999" s="37" t="s">
        <v>41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21906</v>
      </c>
      <c r="G25999" s="48">
        <v>23173</v>
      </c>
      <c r="H25999" s="48">
        <v>21653</v>
      </c>
      <c r="I25999" s="48">
        <v>-448</v>
      </c>
      <c r="T25999" s="48">
        <v>-492</v>
      </c>
      <c r="AD25999" s="48">
        <v>-492</v>
      </c>
      <c r="AJ25999" s="49">
        <v>-1072</v>
      </c>
      <c r="AK25999" s="49">
        <v>44</v>
      </c>
    </row>
    <row r="26000" spans="1:37">
      <c r="A26000" s="37" t="s">
        <v>41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23428</v>
      </c>
      <c r="G26000" s="48">
        <v>24597</v>
      </c>
      <c r="H26000" s="48">
        <v>22944</v>
      </c>
      <c r="I26000" s="48">
        <v>-494</v>
      </c>
      <c r="T26000" s="48">
        <v>-535</v>
      </c>
      <c r="AD26000" s="48">
        <v>-535</v>
      </c>
      <c r="AJ26000" s="49">
        <v>-1159</v>
      </c>
      <c r="AK26000" s="49">
        <v>41</v>
      </c>
    </row>
    <row r="26001" spans="1:37">
      <c r="A26001" s="37" t="s">
        <v>41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25391</v>
      </c>
      <c r="G26001" s="48">
        <v>26436</v>
      </c>
      <c r="H26001" s="48">
        <v>24617</v>
      </c>
      <c r="I26001" s="48">
        <v>-576</v>
      </c>
      <c r="T26001" s="48">
        <v>-610</v>
      </c>
      <c r="AD26001" s="48">
        <v>-610</v>
      </c>
      <c r="AJ26001" s="49">
        <v>-1243</v>
      </c>
      <c r="AK26001" s="49">
        <v>34</v>
      </c>
    </row>
    <row r="26002" spans="1:37">
      <c r="A26002" s="37" t="s">
        <v>41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27768</v>
      </c>
      <c r="G26002" s="48">
        <v>29200</v>
      </c>
      <c r="H26002" s="48">
        <v>27866</v>
      </c>
      <c r="I26002" s="48">
        <v>-852</v>
      </c>
      <c r="T26002" s="48">
        <v>-893</v>
      </c>
      <c r="AD26002" s="48">
        <v>-893</v>
      </c>
      <c r="AJ26002" s="49">
        <v>-482</v>
      </c>
      <c r="AK26002" s="49">
        <v>41</v>
      </c>
    </row>
    <row r="26003" spans="1:37">
      <c r="A26003" s="37" t="s">
        <v>41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30643</v>
      </c>
      <c r="G26003" s="48">
        <v>32229</v>
      </c>
      <c r="H26003" s="48">
        <v>30715</v>
      </c>
      <c r="I26003" s="48">
        <v>-984</v>
      </c>
      <c r="T26003" s="48">
        <v>-1026</v>
      </c>
      <c r="AD26003" s="48">
        <v>-1026</v>
      </c>
      <c r="AJ26003" s="49">
        <v>-530</v>
      </c>
      <c r="AK26003" s="49">
        <v>42</v>
      </c>
    </row>
    <row r="26004" spans="1:37">
      <c r="A26004" s="37" t="s">
        <v>41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33454</v>
      </c>
      <c r="G26004" s="48">
        <v>35274</v>
      </c>
      <c r="H26004" s="48">
        <v>33636</v>
      </c>
      <c r="I26004" s="48">
        <v>-1058</v>
      </c>
      <c r="T26004" s="48">
        <v>-1092</v>
      </c>
      <c r="AD26004" s="48">
        <v>-1092</v>
      </c>
      <c r="AJ26004" s="49">
        <v>-580</v>
      </c>
      <c r="AK26004" s="49">
        <v>34</v>
      </c>
    </row>
    <row r="26005" spans="1:37">
      <c r="A26005" s="37" t="s">
        <v>41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35419</v>
      </c>
      <c r="G26005" s="48">
        <v>38042</v>
      </c>
      <c r="H26005" s="48">
        <v>36264</v>
      </c>
      <c r="I26005" s="48">
        <v>-1226</v>
      </c>
      <c r="T26005" s="48">
        <v>-1264</v>
      </c>
      <c r="AD26005" s="48">
        <v>-1264</v>
      </c>
      <c r="AJ26005" s="49">
        <v>-552</v>
      </c>
      <c r="AK26005" s="49">
        <v>38</v>
      </c>
    </row>
    <row r="26006" spans="1:37">
      <c r="A26006" s="37" t="s">
        <v>41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37010</v>
      </c>
      <c r="G26006" s="48">
        <v>40253</v>
      </c>
      <c r="H26006" s="48">
        <v>38415</v>
      </c>
      <c r="I26006" s="48">
        <v>-1366</v>
      </c>
      <c r="T26006" s="48">
        <v>-1407</v>
      </c>
      <c r="AD26006" s="48">
        <v>-1407</v>
      </c>
      <c r="AJ26006" s="49">
        <v>-472</v>
      </c>
      <c r="AK26006" s="49">
        <v>41</v>
      </c>
    </row>
    <row r="26007" spans="1:37">
      <c r="A26007" s="37" t="s">
        <v>41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38450</v>
      </c>
      <c r="G26007" s="48">
        <v>42120</v>
      </c>
      <c r="H26007" s="48">
        <v>40462</v>
      </c>
      <c r="I26007" s="48">
        <v>-1288</v>
      </c>
      <c r="T26007" s="48">
        <v>-1316</v>
      </c>
      <c r="AD26007" s="48">
        <v>-1316</v>
      </c>
      <c r="AJ26007" s="49">
        <v>-370</v>
      </c>
      <c r="AK26007" s="49">
        <v>28</v>
      </c>
    </row>
    <row r="26008" spans="1:37">
      <c r="A26008" s="37" t="s">
        <v>41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39395</v>
      </c>
      <c r="G26008" s="48">
        <v>43124</v>
      </c>
      <c r="H26008" s="48">
        <v>41428</v>
      </c>
      <c r="I26008" s="48">
        <v>-1289</v>
      </c>
      <c r="T26008" s="48">
        <v>-1315</v>
      </c>
      <c r="AD26008" s="48">
        <v>-1315</v>
      </c>
      <c r="AJ26008" s="49">
        <v>-407</v>
      </c>
      <c r="AK26008" s="49">
        <v>26</v>
      </c>
    </row>
    <row r="26009" spans="1:37">
      <c r="A26009" s="37" t="s">
        <v>41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38904</v>
      </c>
      <c r="G26009" s="48">
        <v>43856</v>
      </c>
      <c r="H26009" s="48">
        <v>42050</v>
      </c>
      <c r="I26009" s="48">
        <v>-1380</v>
      </c>
      <c r="T26009" s="48">
        <v>-1400</v>
      </c>
      <c r="AD26009" s="48">
        <v>-1400</v>
      </c>
      <c r="AJ26009" s="49">
        <v>-426</v>
      </c>
      <c r="AK26009" s="49">
        <v>20</v>
      </c>
    </row>
    <row r="26010" spans="1:37">
      <c r="A26010" s="37" t="s">
        <v>41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38700</v>
      </c>
      <c r="G26010" s="48">
        <v>44396</v>
      </c>
      <c r="H26010" s="48">
        <v>42545</v>
      </c>
      <c r="I26010" s="48">
        <v>-1408</v>
      </c>
      <c r="T26010" s="48">
        <v>-1432</v>
      </c>
      <c r="AD26010" s="48">
        <v>-1432</v>
      </c>
      <c r="AJ26010" s="49">
        <v>-443</v>
      </c>
      <c r="AK26010" s="49">
        <v>24</v>
      </c>
    </row>
    <row r="26011" spans="1:37">
      <c r="A26011" s="37" t="s">
        <v>41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37708</v>
      </c>
      <c r="G26011" s="48">
        <v>43898</v>
      </c>
      <c r="H26011" s="48">
        <v>42096</v>
      </c>
      <c r="I26011" s="48">
        <v>-1344</v>
      </c>
      <c r="T26011" s="48">
        <v>-1370</v>
      </c>
      <c r="AD26011" s="48">
        <v>-1370</v>
      </c>
      <c r="AJ26011" s="49">
        <v>-458</v>
      </c>
      <c r="AK26011" s="49">
        <v>26</v>
      </c>
    </row>
    <row r="26012" spans="1:37">
      <c r="A26012" s="37" t="s">
        <v>41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36605</v>
      </c>
      <c r="G26012" s="48">
        <v>42917</v>
      </c>
      <c r="H26012" s="48">
        <v>41071</v>
      </c>
      <c r="I26012" s="48">
        <v>-1391</v>
      </c>
      <c r="T26012" s="48">
        <v>-1431</v>
      </c>
      <c r="AD26012" s="48">
        <v>-1431</v>
      </c>
      <c r="AJ26012" s="49">
        <v>-455</v>
      </c>
      <c r="AK26012" s="49">
        <v>40</v>
      </c>
    </row>
    <row r="26013" spans="1:37">
      <c r="A26013" s="37" t="s">
        <v>41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34925</v>
      </c>
      <c r="G26013" s="48">
        <v>40813</v>
      </c>
      <c r="H26013" s="48">
        <v>39088</v>
      </c>
      <c r="I26013" s="48">
        <v>-1145</v>
      </c>
      <c r="T26013" s="48">
        <v>-1176</v>
      </c>
      <c r="AD26013" s="48">
        <v>-1176</v>
      </c>
      <c r="AJ26013" s="49">
        <v>-580</v>
      </c>
      <c r="AK26013" s="49">
        <v>31</v>
      </c>
    </row>
    <row r="26014" spans="1:37">
      <c r="A26014" s="37" t="s">
        <v>41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33966</v>
      </c>
      <c r="G26014" s="48">
        <v>39075</v>
      </c>
      <c r="H26014" s="48">
        <v>37497</v>
      </c>
      <c r="I26014" s="48">
        <v>-947</v>
      </c>
      <c r="T26014" s="48">
        <v>-944</v>
      </c>
      <c r="AD26014" s="48">
        <v>-944</v>
      </c>
      <c r="AJ26014" s="49">
        <v>-631</v>
      </c>
      <c r="AK26014" s="49">
        <v>-3</v>
      </c>
    </row>
    <row r="26015" spans="1:37">
      <c r="A26015" s="37" t="s">
        <v>41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31593</v>
      </c>
      <c r="G26015" s="48">
        <v>37023</v>
      </c>
      <c r="H26015" s="48">
        <v>35697</v>
      </c>
      <c r="I26015" s="48">
        <v>-721</v>
      </c>
      <c r="T26015" s="48">
        <v>-722</v>
      </c>
      <c r="AD26015" s="48">
        <v>-722</v>
      </c>
      <c r="AJ26015" s="49">
        <v>-605</v>
      </c>
      <c r="AK26015" s="49">
        <v>1</v>
      </c>
    </row>
    <row r="26016" spans="1:37">
      <c r="A26016" s="37" t="s">
        <v>41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28905</v>
      </c>
      <c r="G26016" s="48">
        <v>33828</v>
      </c>
      <c r="H26016" s="48">
        <v>32948</v>
      </c>
      <c r="I26016" s="48">
        <v>-358</v>
      </c>
      <c r="T26016" s="48">
        <v>-362</v>
      </c>
      <c r="AD26016" s="48">
        <v>-362</v>
      </c>
      <c r="AJ26016" s="49">
        <v>-522</v>
      </c>
      <c r="AK26016" s="49">
        <v>4</v>
      </c>
    </row>
    <row r="26017" spans="1:37">
      <c r="A26017" s="37" t="s">
        <v>41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26057</v>
      </c>
      <c r="G26017" s="48">
        <v>30404</v>
      </c>
      <c r="H26017" s="48">
        <v>29671</v>
      </c>
      <c r="I26017" s="48">
        <v>-293</v>
      </c>
      <c r="T26017" s="48">
        <v>-287</v>
      </c>
      <c r="AD26017" s="48">
        <v>-287</v>
      </c>
      <c r="AJ26017" s="49">
        <v>-440</v>
      </c>
      <c r="AK26017" s="49">
        <v>-6</v>
      </c>
    </row>
    <row r="26018" spans="1:37">
      <c r="A26018" s="37" t="s">
        <v>41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24513</v>
      </c>
      <c r="G26018" s="48">
        <v>27546</v>
      </c>
      <c r="H26018" s="48">
        <v>26932</v>
      </c>
      <c r="I26018" s="48">
        <v>-285</v>
      </c>
      <c r="T26018" s="48">
        <v>-276</v>
      </c>
      <c r="AD26018" s="48">
        <v>-276</v>
      </c>
      <c r="AJ26018" s="49">
        <v>-329</v>
      </c>
      <c r="AK26018" s="49">
        <v>-9</v>
      </c>
    </row>
    <row r="26019" spans="1:37">
      <c r="A26019" s="37" t="s">
        <v>41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22974</v>
      </c>
      <c r="G26019" s="48">
        <v>25423</v>
      </c>
      <c r="H26019" s="48">
        <v>25020</v>
      </c>
      <c r="I26019" s="48">
        <v>-80</v>
      </c>
      <c r="T26019" s="48">
        <v>-82</v>
      </c>
      <c r="AD26019" s="48">
        <v>-82</v>
      </c>
      <c r="AJ26019" s="49">
        <v>-323</v>
      </c>
      <c r="AK26019" s="49">
        <v>2</v>
      </c>
    </row>
    <row r="26020" spans="1:37">
      <c r="A26020" s="37" t="s">
        <v>41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21743</v>
      </c>
      <c r="G26020" s="48">
        <v>23857</v>
      </c>
      <c r="H26020" s="48">
        <v>23413</v>
      </c>
      <c r="I26020" s="48">
        <v>-137</v>
      </c>
      <c r="T26020" s="48">
        <v>-124</v>
      </c>
      <c r="AD26020" s="48">
        <v>-124</v>
      </c>
      <c r="AJ26020" s="49">
        <v>-307</v>
      </c>
      <c r="AK26020" s="49">
        <v>-13</v>
      </c>
    </row>
    <row r="26021" spans="1:37">
      <c r="A26021" s="37" t="s">
        <v>41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21092</v>
      </c>
      <c r="G26021" s="48">
        <v>22862</v>
      </c>
      <c r="H26021" s="48">
        <v>22426</v>
      </c>
      <c r="I26021" s="48">
        <v>-126</v>
      </c>
      <c r="T26021" s="48">
        <v>-134</v>
      </c>
      <c r="AD26021" s="48">
        <v>-134</v>
      </c>
      <c r="AJ26021" s="49">
        <v>-310</v>
      </c>
      <c r="AK26021" s="49">
        <v>8</v>
      </c>
    </row>
    <row r="26022" spans="1:37">
      <c r="A26022" s="37" t="s">
        <v>41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20998</v>
      </c>
      <c r="G26022" s="48">
        <v>22535</v>
      </c>
      <c r="H26022" s="48">
        <v>22095</v>
      </c>
      <c r="I26022" s="48">
        <v>-139</v>
      </c>
      <c r="T26022" s="48">
        <v>-133</v>
      </c>
      <c r="AD26022" s="48">
        <v>-133</v>
      </c>
      <c r="AJ26022" s="49">
        <v>-301</v>
      </c>
      <c r="AK26022" s="49">
        <v>-6</v>
      </c>
    </row>
    <row r="26023" spans="1:37">
      <c r="A26023" s="37" t="s">
        <v>41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22039</v>
      </c>
      <c r="G26023" s="48">
        <v>23222</v>
      </c>
      <c r="H26023" s="48">
        <v>22713</v>
      </c>
      <c r="I26023" s="48">
        <v>-199</v>
      </c>
      <c r="T26023" s="48">
        <v>-202</v>
      </c>
      <c r="AD26023" s="48">
        <v>-202</v>
      </c>
      <c r="AJ26023" s="49">
        <v>-310</v>
      </c>
      <c r="AK26023" s="49">
        <v>3</v>
      </c>
    </row>
    <row r="26024" spans="1:37">
      <c r="A26024" s="37" t="s">
        <v>41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23341</v>
      </c>
      <c r="G26024" s="48">
        <v>24615</v>
      </c>
      <c r="H26024" s="48">
        <v>24051</v>
      </c>
      <c r="I26024" s="48">
        <v>-220</v>
      </c>
      <c r="T26024" s="48">
        <v>-217</v>
      </c>
      <c r="AD26024" s="48">
        <v>-217</v>
      </c>
      <c r="AJ26024" s="49">
        <v>-344</v>
      </c>
      <c r="AK26024" s="49">
        <v>-3</v>
      </c>
    </row>
    <row r="26025" spans="1:37">
      <c r="A26025" s="37" t="s">
        <v>41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25268</v>
      </c>
      <c r="G26025" s="48">
        <v>26246</v>
      </c>
      <c r="H26025" s="48">
        <v>25421</v>
      </c>
      <c r="I26025" s="48">
        <v>-472</v>
      </c>
      <c r="T26025" s="48">
        <v>-479</v>
      </c>
      <c r="AD26025" s="48">
        <v>-479</v>
      </c>
      <c r="AJ26025" s="49">
        <v>-353</v>
      </c>
      <c r="AK26025" s="49">
        <v>7</v>
      </c>
    </row>
    <row r="26026" spans="1:37">
      <c r="A26026" s="37" t="s">
        <v>41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27647</v>
      </c>
      <c r="G26026" s="48">
        <v>28843</v>
      </c>
      <c r="H26026" s="48">
        <v>27924</v>
      </c>
      <c r="I26026" s="48">
        <v>-535</v>
      </c>
      <c r="T26026" s="48">
        <v>-537</v>
      </c>
      <c r="AD26026" s="48">
        <v>-537</v>
      </c>
      <c r="AJ26026" s="49">
        <v>-384</v>
      </c>
      <c r="AK26026" s="49">
        <v>2</v>
      </c>
    </row>
    <row r="26027" spans="1:37">
      <c r="A26027" s="37" t="s">
        <v>41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30681</v>
      </c>
      <c r="G26027" s="48">
        <v>31638</v>
      </c>
      <c r="H26027" s="48">
        <v>30626</v>
      </c>
      <c r="I26027" s="48">
        <v>-659</v>
      </c>
      <c r="T26027" s="48">
        <v>-657</v>
      </c>
      <c r="AD26027" s="48">
        <v>-657</v>
      </c>
      <c r="AJ26027" s="49">
        <v>-353</v>
      </c>
      <c r="AK26027" s="49">
        <v>-2</v>
      </c>
    </row>
    <row r="26028" spans="1:37">
      <c r="A26028" s="37" t="s">
        <v>41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33685</v>
      </c>
      <c r="G26028" s="48">
        <v>35002</v>
      </c>
      <c r="H26028" s="48">
        <v>33808</v>
      </c>
      <c r="I26028" s="48">
        <v>-701</v>
      </c>
      <c r="T26028" s="48">
        <v>-694</v>
      </c>
      <c r="AD26028" s="48">
        <v>-694</v>
      </c>
      <c r="AJ26028" s="49">
        <v>-493</v>
      </c>
      <c r="AK26028" s="49">
        <v>-7</v>
      </c>
    </row>
    <row r="26029" spans="1:37">
      <c r="A26029" s="37" t="s">
        <v>41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36073</v>
      </c>
      <c r="G26029" s="48">
        <v>37850</v>
      </c>
      <c r="H26029" s="48">
        <v>36756</v>
      </c>
      <c r="I26029" s="48">
        <v>-770</v>
      </c>
      <c r="T26029" s="48">
        <v>-763</v>
      </c>
      <c r="AD26029" s="48">
        <v>-763</v>
      </c>
      <c r="AJ26029" s="49">
        <v>-324</v>
      </c>
      <c r="AK26029" s="49">
        <v>-7</v>
      </c>
    </row>
    <row r="26030" spans="1:37">
      <c r="A26030" s="37" t="s">
        <v>41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38016</v>
      </c>
      <c r="G26030" s="48">
        <v>40261</v>
      </c>
      <c r="H26030" s="48">
        <v>38770</v>
      </c>
      <c r="I26030" s="48">
        <v>-1100</v>
      </c>
      <c r="T26030" s="48">
        <v>-1110</v>
      </c>
      <c r="AD26030" s="48">
        <v>-1110</v>
      </c>
      <c r="AJ26030" s="49">
        <v>-391</v>
      </c>
      <c r="AK26030" s="49">
        <v>10</v>
      </c>
    </row>
    <row r="26031" spans="1:37">
      <c r="A26031" s="37" t="s">
        <v>41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39617</v>
      </c>
      <c r="G26031" s="48">
        <v>42305</v>
      </c>
      <c r="H26031" s="48">
        <v>40462</v>
      </c>
      <c r="I26031" s="48">
        <v>-1464</v>
      </c>
      <c r="T26031" s="48">
        <v>-1468</v>
      </c>
      <c r="AD26031" s="48">
        <v>-1468</v>
      </c>
      <c r="AJ26031" s="49">
        <v>-379</v>
      </c>
      <c r="AK26031" s="49">
        <v>4</v>
      </c>
    </row>
    <row r="26032" spans="1:37">
      <c r="A26032" s="37" t="s">
        <v>41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40268</v>
      </c>
      <c r="G26032" s="48">
        <v>43493</v>
      </c>
      <c r="H26032" s="48">
        <v>41433</v>
      </c>
      <c r="I26032" s="48">
        <v>-1641</v>
      </c>
      <c r="T26032" s="48">
        <v>-1655</v>
      </c>
      <c r="AD26032" s="48">
        <v>-1655</v>
      </c>
      <c r="AJ26032" s="49">
        <v>-419</v>
      </c>
      <c r="AK26032" s="49">
        <v>14</v>
      </c>
    </row>
    <row r="26033" spans="1:37">
      <c r="A26033" s="37" t="s">
        <v>41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40473</v>
      </c>
      <c r="G26033" s="48">
        <v>43652</v>
      </c>
      <c r="H26033" s="48">
        <v>41578</v>
      </c>
      <c r="I26033" s="48">
        <v>-1709</v>
      </c>
      <c r="T26033" s="48">
        <v>-1729</v>
      </c>
      <c r="AD26033" s="48">
        <v>-1729</v>
      </c>
      <c r="AJ26033" s="49">
        <v>-365</v>
      </c>
      <c r="AK26033" s="49">
        <v>20</v>
      </c>
    </row>
    <row r="26034" spans="1:37">
      <c r="A26034" s="37" t="s">
        <v>41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40162</v>
      </c>
      <c r="G26034" s="48">
        <v>43354</v>
      </c>
      <c r="H26034" s="48">
        <v>41323</v>
      </c>
      <c r="I26034" s="48">
        <v>-1659</v>
      </c>
      <c r="T26034" s="48">
        <v>-1678</v>
      </c>
      <c r="AD26034" s="48">
        <v>-1678</v>
      </c>
      <c r="AJ26034" s="49">
        <v>-372</v>
      </c>
      <c r="AK26034" s="49">
        <v>19</v>
      </c>
    </row>
    <row r="26035" spans="1:37">
      <c r="A26035" s="37" t="s">
        <v>41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39414</v>
      </c>
      <c r="G26035" s="48">
        <v>42496</v>
      </c>
      <c r="H26035" s="48">
        <v>40462</v>
      </c>
      <c r="I26035" s="48">
        <v>-1642</v>
      </c>
      <c r="T26035" s="48">
        <v>-1655</v>
      </c>
      <c r="AD26035" s="48">
        <v>-1655</v>
      </c>
      <c r="AJ26035" s="49">
        <v>-392</v>
      </c>
      <c r="AK26035" s="49">
        <v>13</v>
      </c>
    </row>
    <row r="26036" spans="1:37">
      <c r="A26036" s="37" t="s">
        <v>41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38145</v>
      </c>
      <c r="G26036" s="48">
        <v>41425</v>
      </c>
      <c r="H26036" s="48">
        <v>39546</v>
      </c>
      <c r="I26036" s="48">
        <v>-1490</v>
      </c>
      <c r="T26036" s="48">
        <v>-1512</v>
      </c>
      <c r="AD26036" s="48">
        <v>-1512</v>
      </c>
      <c r="AJ26036" s="49">
        <v>-389</v>
      </c>
      <c r="AK26036" s="49">
        <v>22</v>
      </c>
    </row>
    <row r="26037" spans="1:37">
      <c r="A26037" s="37" t="s">
        <v>41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36449</v>
      </c>
      <c r="G26037" s="48">
        <v>39688</v>
      </c>
      <c r="H26037" s="48">
        <v>38105</v>
      </c>
      <c r="I26037" s="48">
        <v>-1187</v>
      </c>
      <c r="T26037" s="48">
        <v>-1196</v>
      </c>
      <c r="AD26037" s="48">
        <v>-1196</v>
      </c>
      <c r="AJ26037" s="49">
        <v>-396</v>
      </c>
      <c r="AK26037" s="49">
        <v>9</v>
      </c>
    </row>
    <row r="26038" spans="1:37">
      <c r="A26038" s="37" t="s">
        <v>41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35280</v>
      </c>
      <c r="G26038" s="48">
        <v>37958</v>
      </c>
      <c r="H26038" s="48">
        <v>36781</v>
      </c>
      <c r="I26038" s="48">
        <v>-707</v>
      </c>
      <c r="T26038" s="48">
        <v>-708</v>
      </c>
      <c r="AD26038" s="48">
        <v>-708</v>
      </c>
      <c r="AJ26038" s="49">
        <v>-470</v>
      </c>
      <c r="AK26038" s="49">
        <v>1</v>
      </c>
    </row>
    <row r="26039" spans="1:37">
      <c r="A26039" s="37" t="s">
        <v>41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32931</v>
      </c>
      <c r="G26039" s="48">
        <v>36182</v>
      </c>
      <c r="H26039" s="48">
        <v>35225</v>
      </c>
      <c r="I26039" s="48">
        <v>-421</v>
      </c>
      <c r="T26039" s="48">
        <v>-443</v>
      </c>
      <c r="AD26039" s="48">
        <v>-443</v>
      </c>
      <c r="AJ26039" s="49">
        <v>-536</v>
      </c>
      <c r="AK26039" s="49">
        <v>22</v>
      </c>
    </row>
    <row r="26040" spans="1:37">
      <c r="A26040" s="37" t="s">
        <v>41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30063</v>
      </c>
      <c r="G26040" s="48">
        <v>33074</v>
      </c>
      <c r="H26040" s="48">
        <v>32021</v>
      </c>
      <c r="I26040" s="48">
        <v>-488</v>
      </c>
      <c r="T26040" s="48">
        <v>-502</v>
      </c>
      <c r="AD26040" s="48">
        <v>-502</v>
      </c>
      <c r="AJ26040" s="49">
        <v>-565</v>
      </c>
      <c r="AK26040" s="49">
        <v>14</v>
      </c>
    </row>
    <row r="26041" spans="1:37">
      <c r="A26041" s="37" t="s">
        <v>41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26963</v>
      </c>
      <c r="G26041" s="48">
        <v>30215</v>
      </c>
      <c r="H26041" s="48">
        <v>29356</v>
      </c>
      <c r="I26041" s="48">
        <v>-315</v>
      </c>
      <c r="T26041" s="48">
        <v>-311</v>
      </c>
      <c r="AD26041" s="48">
        <v>-311</v>
      </c>
      <c r="AJ26041" s="49">
        <v>-544</v>
      </c>
      <c r="AK26041" s="49">
        <v>-4</v>
      </c>
    </row>
    <row r="26042" spans="1:37">
      <c r="A26042" s="37" t="s">
        <v>41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24415</v>
      </c>
      <c r="G26042" s="48">
        <v>27063</v>
      </c>
      <c r="H26042" s="48">
        <v>26271</v>
      </c>
      <c r="I26042" s="48">
        <v>-310</v>
      </c>
      <c r="T26042" s="48">
        <v>-313</v>
      </c>
      <c r="AD26042" s="48">
        <v>-313</v>
      </c>
      <c r="AJ26042" s="49">
        <v>-482</v>
      </c>
      <c r="AK26042" s="49">
        <v>3</v>
      </c>
    </row>
    <row r="26043" spans="1:37">
      <c r="A26043" s="37" t="s">
        <v>41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22762</v>
      </c>
      <c r="G26043" s="48">
        <v>25062</v>
      </c>
      <c r="H26043" s="48">
        <v>24500</v>
      </c>
      <c r="I26043" s="48">
        <v>-106</v>
      </c>
      <c r="T26043" s="48">
        <v>-94</v>
      </c>
      <c r="AD26043" s="48">
        <v>-94</v>
      </c>
      <c r="AJ26043" s="49">
        <v>-456</v>
      </c>
      <c r="AK26043" s="49">
        <v>-12</v>
      </c>
    </row>
    <row r="26044" spans="1:37">
      <c r="A26044" s="37" t="s">
        <v>41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21760</v>
      </c>
      <c r="G26044" s="48">
        <v>23654</v>
      </c>
      <c r="H26044" s="48">
        <v>22955</v>
      </c>
      <c r="I26044" s="48">
        <v>-249</v>
      </c>
      <c r="T26044" s="48">
        <v>-250</v>
      </c>
      <c r="AD26044" s="48">
        <v>-250</v>
      </c>
      <c r="AJ26044" s="49">
        <v>-450</v>
      </c>
      <c r="AK26044" s="49">
        <v>1</v>
      </c>
    </row>
    <row r="26045" spans="1:37">
      <c r="A26045" s="37" t="s">
        <v>41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21051</v>
      </c>
      <c r="G26045" s="48">
        <v>22727</v>
      </c>
      <c r="H26045" s="48">
        <v>21885</v>
      </c>
      <c r="I26045" s="48">
        <v>-391</v>
      </c>
      <c r="T26045" s="48">
        <v>-391</v>
      </c>
      <c r="AD26045" s="48">
        <v>-391</v>
      </c>
      <c r="AJ26045" s="49">
        <v>-451</v>
      </c>
      <c r="AK26045" s="49">
        <v>0</v>
      </c>
    </row>
    <row r="26046" spans="1:37">
      <c r="A26046" s="37" t="s">
        <v>41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21031</v>
      </c>
      <c r="G26046" s="48">
        <v>22510</v>
      </c>
      <c r="H26046" s="48">
        <v>21856</v>
      </c>
      <c r="I26046" s="48">
        <v>-218</v>
      </c>
      <c r="T26046" s="48">
        <v>-217</v>
      </c>
      <c r="AD26046" s="48">
        <v>-217</v>
      </c>
      <c r="AJ26046" s="49">
        <v>-436</v>
      </c>
      <c r="AK26046" s="49">
        <v>-1</v>
      </c>
    </row>
    <row r="26047" spans="1:37">
      <c r="A26047" s="37" t="s">
        <v>41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22018</v>
      </c>
      <c r="G26047" s="48">
        <v>23244</v>
      </c>
      <c r="H26047" s="48">
        <v>22549</v>
      </c>
      <c r="I26047" s="48">
        <v>-246</v>
      </c>
      <c r="T26047" s="48">
        <v>-254</v>
      </c>
      <c r="AD26047" s="48">
        <v>-254</v>
      </c>
      <c r="AJ26047" s="49">
        <v>-449</v>
      </c>
      <c r="AK26047" s="49">
        <v>8</v>
      </c>
    </row>
    <row r="26048" spans="1:37">
      <c r="A26048" s="37" t="s">
        <v>41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23400</v>
      </c>
      <c r="G26048" s="48">
        <v>24565</v>
      </c>
      <c r="H26048" s="48">
        <v>23742</v>
      </c>
      <c r="I26048" s="48">
        <v>-371</v>
      </c>
      <c r="T26048" s="48">
        <v>-385</v>
      </c>
      <c r="AD26048" s="48">
        <v>-385</v>
      </c>
      <c r="AJ26048" s="49">
        <v>-452</v>
      </c>
      <c r="AK26048" s="49">
        <v>14</v>
      </c>
    </row>
    <row r="26049" spans="1:37">
      <c r="A26049" s="37" t="s">
        <v>41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25416</v>
      </c>
      <c r="G26049" s="48">
        <v>26226</v>
      </c>
      <c r="H26049" s="48">
        <v>24563</v>
      </c>
      <c r="I26049" s="48">
        <v>-1174</v>
      </c>
      <c r="T26049" s="48">
        <v>-1212</v>
      </c>
      <c r="AD26049" s="48">
        <v>-1212</v>
      </c>
      <c r="AJ26049" s="49">
        <v>-489</v>
      </c>
      <c r="AK26049" s="49">
        <v>38</v>
      </c>
    </row>
    <row r="26050" spans="1:37">
      <c r="A26050" s="37" t="s">
        <v>41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27891</v>
      </c>
      <c r="G26050" s="48">
        <v>28792</v>
      </c>
      <c r="H26050" s="48">
        <v>26877</v>
      </c>
      <c r="I26050" s="48">
        <v>-1412</v>
      </c>
      <c r="T26050" s="48">
        <v>-1450</v>
      </c>
      <c r="AD26050" s="48">
        <v>-1450</v>
      </c>
      <c r="AJ26050" s="49">
        <v>-503</v>
      </c>
      <c r="AK26050" s="49">
        <v>38</v>
      </c>
    </row>
    <row r="26051" spans="1:37">
      <c r="A26051" s="37" t="s">
        <v>41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31047</v>
      </c>
      <c r="G26051" s="48">
        <v>31771</v>
      </c>
      <c r="H26051" s="48">
        <v>29747</v>
      </c>
      <c r="I26051" s="48">
        <v>-1509</v>
      </c>
      <c r="T26051" s="48">
        <v>-1554</v>
      </c>
      <c r="AD26051" s="48">
        <v>-1554</v>
      </c>
      <c r="AJ26051" s="49">
        <v>-515</v>
      </c>
      <c r="AK26051" s="49">
        <v>45</v>
      </c>
    </row>
    <row r="26052" spans="1:37">
      <c r="A26052" s="37" t="s">
        <v>41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34168</v>
      </c>
      <c r="G26052" s="48">
        <v>35179</v>
      </c>
      <c r="H26052" s="48">
        <v>32986</v>
      </c>
      <c r="I26052" s="48">
        <v>-1645</v>
      </c>
      <c r="T26052" s="48">
        <v>-1690</v>
      </c>
      <c r="AD26052" s="48">
        <v>-1690</v>
      </c>
      <c r="AJ26052" s="49">
        <v>-548</v>
      </c>
      <c r="AK26052" s="49">
        <v>45</v>
      </c>
    </row>
    <row r="26053" spans="1:37">
      <c r="A26053" s="37" t="s">
        <v>41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37053</v>
      </c>
      <c r="G26053" s="48">
        <v>38035</v>
      </c>
      <c r="H26053" s="48">
        <v>35999</v>
      </c>
      <c r="I26053" s="48">
        <v>-1613</v>
      </c>
      <c r="T26053" s="48">
        <v>-1656</v>
      </c>
      <c r="AD26053" s="48">
        <v>-1656</v>
      </c>
      <c r="AJ26053" s="49">
        <v>-423</v>
      </c>
      <c r="AK26053" s="49">
        <v>43</v>
      </c>
    </row>
    <row r="26054" spans="1:37">
      <c r="A26054" s="37" t="s">
        <v>41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39128</v>
      </c>
      <c r="G26054" s="48">
        <v>40707</v>
      </c>
      <c r="H26054" s="48">
        <v>38457</v>
      </c>
      <c r="I26054" s="48">
        <v>-1806</v>
      </c>
      <c r="T26054" s="48">
        <v>-1856</v>
      </c>
      <c r="AD26054" s="48">
        <v>-1856</v>
      </c>
      <c r="AJ26054" s="49">
        <v>-444</v>
      </c>
      <c r="AK26054" s="49">
        <v>50</v>
      </c>
    </row>
    <row r="26055" spans="1:37">
      <c r="A26055" s="37" t="s">
        <v>41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41167</v>
      </c>
      <c r="G26055" s="48">
        <v>42614</v>
      </c>
      <c r="H26055" s="48">
        <v>39992</v>
      </c>
      <c r="I26055" s="48">
        <v>-2165</v>
      </c>
      <c r="T26055" s="48">
        <v>-2213</v>
      </c>
      <c r="AD26055" s="48">
        <v>-2213</v>
      </c>
      <c r="AJ26055" s="49">
        <v>-457</v>
      </c>
      <c r="AK26055" s="49">
        <v>48</v>
      </c>
    </row>
    <row r="26056" spans="1:37">
      <c r="A26056" s="37" t="s">
        <v>41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41605</v>
      </c>
      <c r="G26056" s="48">
        <v>43873</v>
      </c>
      <c r="H26056" s="48">
        <v>41097</v>
      </c>
      <c r="I26056" s="48">
        <v>-2301</v>
      </c>
      <c r="T26056" s="48">
        <v>-2352</v>
      </c>
      <c r="AD26056" s="48">
        <v>-2352</v>
      </c>
      <c r="AJ26056" s="49">
        <v>-475</v>
      </c>
      <c r="AK26056" s="49">
        <v>51</v>
      </c>
    </row>
    <row r="26057" spans="1:37">
      <c r="A26057" s="37" t="s">
        <v>41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41930</v>
      </c>
      <c r="G26057" s="48">
        <v>44467</v>
      </c>
      <c r="H26057" s="48">
        <v>41660</v>
      </c>
      <c r="I26057" s="48">
        <v>-2340</v>
      </c>
      <c r="T26057" s="48">
        <v>-2403</v>
      </c>
      <c r="AD26057" s="48">
        <v>-2403</v>
      </c>
      <c r="AJ26057" s="49">
        <v>-467</v>
      </c>
      <c r="AK26057" s="49">
        <v>63</v>
      </c>
    </row>
    <row r="26058" spans="1:37">
      <c r="A26058" s="37" t="s">
        <v>41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41775</v>
      </c>
      <c r="G26058" s="48">
        <v>44395</v>
      </c>
      <c r="H26058" s="48">
        <v>41607</v>
      </c>
      <c r="I26058" s="48">
        <v>-2328</v>
      </c>
      <c r="T26058" s="48">
        <v>-2390</v>
      </c>
      <c r="AD26058" s="48">
        <v>-2390</v>
      </c>
      <c r="AJ26058" s="49">
        <v>-460</v>
      </c>
      <c r="AK26058" s="49">
        <v>62</v>
      </c>
    </row>
    <row r="26059" spans="1:37">
      <c r="A26059" s="37" t="s">
        <v>41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40841</v>
      </c>
      <c r="G26059" s="48">
        <v>43542</v>
      </c>
      <c r="H26059" s="48">
        <v>40981</v>
      </c>
      <c r="I26059" s="48">
        <v>-2125</v>
      </c>
      <c r="T26059" s="48">
        <v>-2176</v>
      </c>
      <c r="AD26059" s="48">
        <v>-2176</v>
      </c>
      <c r="AJ26059" s="49">
        <v>-436</v>
      </c>
      <c r="AK26059" s="49">
        <v>51</v>
      </c>
    </row>
    <row r="26060" spans="1:37">
      <c r="A26060" s="37" t="s">
        <v>41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39304</v>
      </c>
      <c r="G26060" s="48">
        <v>41917</v>
      </c>
      <c r="H26060" s="48">
        <v>39239</v>
      </c>
      <c r="I26060" s="48">
        <v>-2196</v>
      </c>
      <c r="T26060" s="48">
        <v>-2249</v>
      </c>
      <c r="AD26060" s="48">
        <v>-2249</v>
      </c>
      <c r="AJ26060" s="49">
        <v>-482</v>
      </c>
      <c r="AK26060" s="49">
        <v>53</v>
      </c>
    </row>
    <row r="26061" spans="1:37">
      <c r="A26061" s="37" t="s">
        <v>41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37277</v>
      </c>
      <c r="G26061" s="48">
        <v>39836</v>
      </c>
      <c r="H26061" s="48">
        <v>37320</v>
      </c>
      <c r="I26061" s="48">
        <v>-1959</v>
      </c>
      <c r="T26061" s="48">
        <v>-2009</v>
      </c>
      <c r="AD26061" s="48">
        <v>-2009</v>
      </c>
      <c r="AJ26061" s="49">
        <v>-557</v>
      </c>
      <c r="AK26061" s="49">
        <v>50</v>
      </c>
    </row>
    <row r="26062" spans="1:37">
      <c r="A26062" s="37" t="s">
        <v>41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36029</v>
      </c>
      <c r="G26062" s="48">
        <v>38274</v>
      </c>
      <c r="H26062" s="48">
        <v>35650</v>
      </c>
      <c r="I26062" s="48">
        <v>-2005</v>
      </c>
      <c r="T26062" s="48">
        <v>-2058</v>
      </c>
      <c r="AD26062" s="48">
        <v>-2058</v>
      </c>
      <c r="AJ26062" s="49">
        <v>-619</v>
      </c>
      <c r="AK26062" s="49">
        <v>53</v>
      </c>
    </row>
    <row r="26063" spans="1:37">
      <c r="A26063" s="37" t="s">
        <v>41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33517</v>
      </c>
      <c r="G26063" s="48">
        <v>36560</v>
      </c>
      <c r="H26063" s="48">
        <v>34208</v>
      </c>
      <c r="I26063" s="48">
        <v>-1763</v>
      </c>
      <c r="T26063" s="48">
        <v>-1811</v>
      </c>
      <c r="AD26063" s="48">
        <v>-1811</v>
      </c>
      <c r="AJ26063" s="49">
        <v>-589</v>
      </c>
      <c r="AK26063" s="49">
        <v>48</v>
      </c>
    </row>
    <row r="26064" spans="1:37">
      <c r="A26064" s="37" t="s">
        <v>41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30655</v>
      </c>
      <c r="G26064" s="48">
        <v>33661</v>
      </c>
      <c r="H26064" s="48">
        <v>31733</v>
      </c>
      <c r="I26064" s="48">
        <v>-1395</v>
      </c>
      <c r="T26064" s="48">
        <v>-1437</v>
      </c>
      <c r="AD26064" s="48">
        <v>-1437</v>
      </c>
      <c r="AJ26064" s="49">
        <v>-533</v>
      </c>
      <c r="AK26064" s="49">
        <v>42</v>
      </c>
    </row>
    <row r="26065" spans="1:37">
      <c r="A26065" s="37" t="s">
        <v>41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27671</v>
      </c>
      <c r="G26065" s="48">
        <v>30590</v>
      </c>
      <c r="H26065" s="48">
        <v>29265</v>
      </c>
      <c r="I26065" s="48">
        <v>-781</v>
      </c>
      <c r="T26065" s="48">
        <v>-794</v>
      </c>
      <c r="AD26065" s="48">
        <v>-794</v>
      </c>
      <c r="AJ26065" s="49">
        <v>-544</v>
      </c>
      <c r="AK26065" s="49">
        <v>13</v>
      </c>
    </row>
    <row r="26066" spans="1:37">
      <c r="A26066" s="37" t="s">
        <v>41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25122</v>
      </c>
      <c r="G26066" s="48">
        <v>27919</v>
      </c>
      <c r="H26066" s="48">
        <v>26651</v>
      </c>
      <c r="I26066" s="48">
        <v>-705</v>
      </c>
      <c r="T26066" s="48">
        <v>-775</v>
      </c>
      <c r="AD26066" s="48">
        <v>-775</v>
      </c>
      <c r="AJ26066" s="49">
        <v>-563</v>
      </c>
      <c r="AK26066" s="49">
        <v>70</v>
      </c>
    </row>
    <row r="26067" spans="1:37">
      <c r="A26067" s="37" t="s">
        <v>41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23321</v>
      </c>
      <c r="G26067" s="48">
        <v>26009</v>
      </c>
      <c r="H26067" s="48">
        <v>24838</v>
      </c>
      <c r="I26067" s="48">
        <v>-616</v>
      </c>
      <c r="T26067" s="48">
        <v>-681</v>
      </c>
      <c r="AD26067" s="48">
        <v>-681</v>
      </c>
      <c r="AJ26067" s="49">
        <v>-555</v>
      </c>
      <c r="AK26067" s="49">
        <v>65</v>
      </c>
    </row>
    <row r="26068" spans="1:37">
      <c r="A26068" s="37" t="s">
        <v>41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22597</v>
      </c>
      <c r="G26068" s="48">
        <v>24738</v>
      </c>
      <c r="H26068" s="48">
        <v>23612</v>
      </c>
      <c r="I26068" s="48">
        <v>-565</v>
      </c>
      <c r="T26068" s="48">
        <v>-627</v>
      </c>
      <c r="AD26068" s="48">
        <v>-627</v>
      </c>
      <c r="AJ26068" s="49">
        <v>-561</v>
      </c>
      <c r="AK26068" s="49">
        <v>62</v>
      </c>
    </row>
    <row r="26069" spans="1:37">
      <c r="A26069" s="37" t="s">
        <v>41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21968</v>
      </c>
      <c r="G26069" s="48">
        <v>23911</v>
      </c>
      <c r="H26069" s="48">
        <v>22769</v>
      </c>
      <c r="I26069" s="48">
        <v>-590</v>
      </c>
      <c r="T26069" s="48">
        <v>-651</v>
      </c>
      <c r="AD26069" s="48">
        <v>-651</v>
      </c>
      <c r="AJ26069" s="49">
        <v>-552</v>
      </c>
      <c r="AK26069" s="49">
        <v>61</v>
      </c>
    </row>
    <row r="26070" spans="1:37">
      <c r="A26070" s="37" t="s">
        <v>41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21872</v>
      </c>
      <c r="G26070" s="48">
        <v>23692</v>
      </c>
      <c r="H26070" s="48">
        <v>22513</v>
      </c>
      <c r="I26070" s="48">
        <v>-632</v>
      </c>
      <c r="T26070" s="48">
        <v>-698</v>
      </c>
      <c r="AD26070" s="48">
        <v>-698</v>
      </c>
      <c r="AJ26070" s="49">
        <v>-547</v>
      </c>
      <c r="AK26070" s="49">
        <v>66</v>
      </c>
    </row>
    <row r="26071" spans="1:37">
      <c r="A26071" s="37" t="s">
        <v>41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22905</v>
      </c>
      <c r="G26071" s="48">
        <v>24451</v>
      </c>
      <c r="H26071" s="48">
        <v>23232</v>
      </c>
      <c r="I26071" s="48">
        <v>-656</v>
      </c>
      <c r="T26071" s="48">
        <v>-725</v>
      </c>
      <c r="AD26071" s="48">
        <v>-725</v>
      </c>
      <c r="AJ26071" s="49">
        <v>-563</v>
      </c>
      <c r="AK26071" s="49">
        <v>69</v>
      </c>
    </row>
    <row r="26072" spans="1:37">
      <c r="A26072" s="37" t="s">
        <v>41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24051</v>
      </c>
      <c r="G26072" s="48">
        <v>25869</v>
      </c>
      <c r="H26072" s="48">
        <v>24602</v>
      </c>
      <c r="I26072" s="48">
        <v>-706</v>
      </c>
      <c r="T26072" s="48">
        <v>-774</v>
      </c>
      <c r="AD26072" s="48">
        <v>-774</v>
      </c>
      <c r="AJ26072" s="49">
        <v>-561</v>
      </c>
      <c r="AK26072" s="49">
        <v>68</v>
      </c>
    </row>
    <row r="26073" spans="1:37">
      <c r="A26073" s="37" t="s">
        <v>41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26082</v>
      </c>
      <c r="G26073" s="48">
        <v>27650</v>
      </c>
      <c r="H26073" s="48">
        <v>25940</v>
      </c>
      <c r="I26073" s="48">
        <v>-1147</v>
      </c>
      <c r="T26073" s="48">
        <v>-1233</v>
      </c>
      <c r="AD26073" s="48">
        <v>-1233</v>
      </c>
      <c r="AJ26073" s="49">
        <v>-563</v>
      </c>
      <c r="AK26073" s="49">
        <v>86</v>
      </c>
    </row>
    <row r="26074" spans="1:37">
      <c r="A26074" s="37" t="s">
        <v>41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28786</v>
      </c>
      <c r="G26074" s="48">
        <v>30467</v>
      </c>
      <c r="H26074" s="48">
        <v>28475</v>
      </c>
      <c r="I26074" s="48">
        <v>-1414</v>
      </c>
      <c r="T26074" s="48">
        <v>-1506</v>
      </c>
      <c r="AD26074" s="48">
        <v>-1506</v>
      </c>
      <c r="AJ26074" s="49">
        <v>-578</v>
      </c>
      <c r="AK26074" s="49">
        <v>92</v>
      </c>
    </row>
    <row r="26075" spans="1:37">
      <c r="A26075" s="37" t="s">
        <v>41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31723</v>
      </c>
      <c r="G26075" s="48">
        <v>33575</v>
      </c>
      <c r="H26075" s="48">
        <v>31466</v>
      </c>
      <c r="I26075" s="48">
        <v>-1538</v>
      </c>
      <c r="T26075" s="48">
        <v>-1648</v>
      </c>
      <c r="AD26075" s="48">
        <v>-1648</v>
      </c>
      <c r="AJ26075" s="49">
        <v>-571</v>
      </c>
      <c r="AK26075" s="49">
        <v>110</v>
      </c>
    </row>
    <row r="26076" spans="1:37">
      <c r="A26076" s="37" t="s">
        <v>41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34878</v>
      </c>
      <c r="G26076" s="48">
        <v>36663</v>
      </c>
      <c r="H26076" s="48">
        <v>34953</v>
      </c>
      <c r="I26076" s="48">
        <v>-1226</v>
      </c>
      <c r="T26076" s="48">
        <v>-1329</v>
      </c>
      <c r="AD26076" s="48">
        <v>-1329</v>
      </c>
      <c r="AJ26076" s="49">
        <v>-484</v>
      </c>
      <c r="AK26076" s="49">
        <v>103</v>
      </c>
    </row>
    <row r="26077" spans="1:37">
      <c r="A26077" s="37" t="s">
        <v>41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37502</v>
      </c>
      <c r="G26077" s="48">
        <v>39022</v>
      </c>
      <c r="H26077" s="48">
        <v>36902</v>
      </c>
      <c r="I26077" s="48">
        <v>-1625</v>
      </c>
      <c r="T26077" s="48">
        <v>-1745</v>
      </c>
      <c r="AD26077" s="48">
        <v>-1745</v>
      </c>
      <c r="AJ26077" s="49">
        <v>-495</v>
      </c>
      <c r="AK26077" s="49">
        <v>120</v>
      </c>
    </row>
    <row r="26078" spans="1:37">
      <c r="A26078" s="37" t="s">
        <v>41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39746</v>
      </c>
      <c r="G26078" s="48">
        <v>40457</v>
      </c>
      <c r="H26078" s="48">
        <v>38141</v>
      </c>
      <c r="I26078" s="48">
        <v>-1830</v>
      </c>
      <c r="T26078" s="48">
        <v>-1943</v>
      </c>
      <c r="AD26078" s="48">
        <v>-1943</v>
      </c>
      <c r="AJ26078" s="49">
        <v>-486</v>
      </c>
      <c r="AK26078" s="49">
        <v>113</v>
      </c>
    </row>
    <row r="26079" spans="1:37">
      <c r="A26079" s="37" t="s">
        <v>41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41266</v>
      </c>
      <c r="G26079" s="48">
        <v>41161</v>
      </c>
      <c r="H26079" s="48">
        <v>38675</v>
      </c>
      <c r="I26079" s="48">
        <v>-2015</v>
      </c>
      <c r="T26079" s="48">
        <v>-2125</v>
      </c>
      <c r="AD26079" s="48">
        <v>-2125</v>
      </c>
      <c r="AJ26079" s="49">
        <v>-471</v>
      </c>
      <c r="AK26079" s="49">
        <v>110</v>
      </c>
    </row>
    <row r="26080" spans="1:37">
      <c r="A26080" s="37" t="s">
        <v>41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41851</v>
      </c>
      <c r="G26080" s="48">
        <v>41297</v>
      </c>
      <c r="H26080" s="48">
        <v>38644</v>
      </c>
      <c r="I26080" s="48">
        <v>-2082</v>
      </c>
      <c r="T26080" s="48">
        <v>-2191</v>
      </c>
      <c r="AD26080" s="48">
        <v>-2191</v>
      </c>
      <c r="AJ26080" s="49">
        <v>-571</v>
      </c>
      <c r="AK26080" s="49">
        <v>109</v>
      </c>
    </row>
    <row r="26081" spans="1:37">
      <c r="A26081" s="37" t="s">
        <v>41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41384</v>
      </c>
      <c r="G26081" s="48">
        <v>41218</v>
      </c>
      <c r="H26081" s="48">
        <v>39210</v>
      </c>
      <c r="I26081" s="48">
        <v>-1783</v>
      </c>
      <c r="T26081" s="48">
        <v>-2167</v>
      </c>
      <c r="AD26081" s="48">
        <v>-2167</v>
      </c>
      <c r="AJ26081" s="49">
        <v>-225</v>
      </c>
      <c r="AK26081" s="49">
        <v>384</v>
      </c>
    </row>
    <row r="26082" spans="1:37">
      <c r="A26082" s="37" t="s">
        <v>41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40865</v>
      </c>
      <c r="G26082" s="48">
        <v>40930</v>
      </c>
      <c r="H26082" s="48">
        <v>38208</v>
      </c>
      <c r="I26082" s="48">
        <v>-2030</v>
      </c>
      <c r="T26082" s="48">
        <v>-2129</v>
      </c>
      <c r="AD26082" s="48">
        <v>-2129</v>
      </c>
      <c r="AJ26082" s="49">
        <v>-692</v>
      </c>
      <c r="AK26082" s="49">
        <v>99</v>
      </c>
    </row>
    <row r="26083" spans="1:37">
      <c r="A26083" s="37" t="s">
        <v>41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39886</v>
      </c>
      <c r="G26083" s="48">
        <v>40073</v>
      </c>
      <c r="H26083" s="48">
        <v>37522</v>
      </c>
      <c r="I26083" s="48">
        <v>-1900</v>
      </c>
      <c r="T26083" s="48">
        <v>-1989</v>
      </c>
      <c r="AD26083" s="48">
        <v>-1989</v>
      </c>
      <c r="AJ26083" s="49">
        <v>-651</v>
      </c>
      <c r="AK26083" s="49">
        <v>89</v>
      </c>
    </row>
    <row r="26084" spans="1:37">
      <c r="A26084" s="37" t="s">
        <v>41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38386</v>
      </c>
      <c r="G26084" s="48">
        <v>38872</v>
      </c>
      <c r="H26084" s="48">
        <v>36452</v>
      </c>
      <c r="I26084" s="48">
        <v>-1774</v>
      </c>
      <c r="T26084" s="48">
        <v>-1873</v>
      </c>
      <c r="AD26084" s="48">
        <v>-1873</v>
      </c>
      <c r="AJ26084" s="49">
        <v>-646</v>
      </c>
      <c r="AK26084" s="49">
        <v>99</v>
      </c>
    </row>
    <row r="26085" spans="1:37">
      <c r="A26085" s="37" t="s">
        <v>41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36613</v>
      </c>
      <c r="G26085" s="48">
        <v>37465</v>
      </c>
      <c r="H26085" s="48">
        <v>35283</v>
      </c>
      <c r="I26085" s="48">
        <v>-1561</v>
      </c>
      <c r="T26085" s="48">
        <v>-1649</v>
      </c>
      <c r="AD26085" s="48">
        <v>-1649</v>
      </c>
      <c r="AJ26085" s="49">
        <v>-621</v>
      </c>
      <c r="AK26085" s="49">
        <v>88</v>
      </c>
    </row>
    <row r="26086" spans="1:37">
      <c r="A26086" s="37" t="s">
        <v>41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35471</v>
      </c>
      <c r="G26086" s="48">
        <v>36536</v>
      </c>
      <c r="H26086" s="48">
        <v>34513</v>
      </c>
      <c r="I26086" s="48">
        <v>-1374</v>
      </c>
      <c r="T26086" s="48">
        <v>-1458</v>
      </c>
      <c r="AD26086" s="48">
        <v>-1458</v>
      </c>
      <c r="AJ26086" s="49">
        <v>-649</v>
      </c>
      <c r="AK26086" s="49">
        <v>84</v>
      </c>
    </row>
    <row r="26087" spans="1:37">
      <c r="A26087" s="37" t="s">
        <v>41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33187</v>
      </c>
      <c r="G26087" s="48">
        <v>35164</v>
      </c>
      <c r="H26087" s="48">
        <v>33291</v>
      </c>
      <c r="I26087" s="48">
        <v>-1204</v>
      </c>
      <c r="T26087" s="48">
        <v>-1292</v>
      </c>
      <c r="AD26087" s="48">
        <v>-1292</v>
      </c>
      <c r="AJ26087" s="49">
        <v>-669</v>
      </c>
      <c r="AK26087" s="49">
        <v>88</v>
      </c>
    </row>
    <row r="26088" spans="1:37">
      <c r="A26088" s="37" t="s">
        <v>41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30197</v>
      </c>
      <c r="G26088" s="48">
        <v>32586</v>
      </c>
      <c r="H26088" s="48">
        <v>30801</v>
      </c>
      <c r="I26088" s="48">
        <v>-1132</v>
      </c>
      <c r="T26088" s="48">
        <v>-1218</v>
      </c>
      <c r="AD26088" s="48">
        <v>-1218</v>
      </c>
      <c r="AJ26088" s="49">
        <v>-653</v>
      </c>
      <c r="AK26088" s="49">
        <v>86</v>
      </c>
    </row>
    <row r="26089" spans="1:37">
      <c r="A26089" s="37" t="s">
        <v>41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27300</v>
      </c>
      <c r="G26089" s="48">
        <v>29871</v>
      </c>
      <c r="H26089" s="48">
        <v>28487</v>
      </c>
      <c r="I26089" s="48">
        <v>-798</v>
      </c>
      <c r="T26089" s="48">
        <v>-874</v>
      </c>
      <c r="AD26089" s="48">
        <v>-874</v>
      </c>
      <c r="AJ26089" s="49">
        <v>-586</v>
      </c>
      <c r="AK26089" s="49">
        <v>76</v>
      </c>
    </row>
    <row r="26090" spans="1:37">
      <c r="A26090" s="37" t="s">
        <v>41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24834</v>
      </c>
      <c r="G26090" s="48">
        <v>27362</v>
      </c>
      <c r="H26090" s="48">
        <v>26234</v>
      </c>
      <c r="I26090" s="48">
        <v>-606</v>
      </c>
      <c r="T26090" s="48">
        <v>-677</v>
      </c>
      <c r="AD26090" s="48">
        <v>-677</v>
      </c>
      <c r="AJ26090" s="49">
        <v>-522</v>
      </c>
      <c r="AK26090" s="49">
        <v>71</v>
      </c>
    </row>
    <row r="26091" spans="1:37">
      <c r="A26091" s="37" t="s">
        <v>41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23370</v>
      </c>
      <c r="G26091" s="48">
        <v>25545</v>
      </c>
      <c r="H26091" s="48">
        <v>24493</v>
      </c>
      <c r="I26091" s="48">
        <v>-514</v>
      </c>
      <c r="T26091" s="48">
        <v>-584</v>
      </c>
      <c r="AD26091" s="48">
        <v>-584</v>
      </c>
      <c r="AJ26091" s="49">
        <v>-538</v>
      </c>
      <c r="AK26091" s="49">
        <v>70</v>
      </c>
    </row>
    <row r="26092" spans="1:37">
      <c r="A26092" s="37" t="s">
        <v>41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22451</v>
      </c>
      <c r="G26092" s="48">
        <v>24236</v>
      </c>
      <c r="H26092" s="48">
        <v>23233</v>
      </c>
      <c r="I26092" s="48">
        <v>-471</v>
      </c>
      <c r="T26092" s="48">
        <v>-544</v>
      </c>
      <c r="AD26092" s="48">
        <v>-544</v>
      </c>
      <c r="AJ26092" s="49">
        <v>-532</v>
      </c>
      <c r="AK26092" s="49">
        <v>73</v>
      </c>
    </row>
    <row r="26093" spans="1:37">
      <c r="A26093" s="37" t="s">
        <v>41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21923</v>
      </c>
      <c r="G26093" s="48">
        <v>23514</v>
      </c>
      <c r="H26093" s="48">
        <v>22505</v>
      </c>
      <c r="I26093" s="48">
        <v>-487</v>
      </c>
      <c r="T26093" s="48">
        <v>-551</v>
      </c>
      <c r="AD26093" s="48">
        <v>-551</v>
      </c>
      <c r="AJ26093" s="49">
        <v>-522</v>
      </c>
      <c r="AK26093" s="49">
        <v>64</v>
      </c>
    </row>
    <row r="26094" spans="1:37">
      <c r="A26094" s="37" t="s">
        <v>41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21889</v>
      </c>
      <c r="G26094" s="48">
        <v>23257</v>
      </c>
      <c r="H26094" s="48">
        <v>22232</v>
      </c>
      <c r="I26094" s="48">
        <v>-497</v>
      </c>
      <c r="T26094" s="48">
        <v>-570</v>
      </c>
      <c r="AD26094" s="48">
        <v>-570</v>
      </c>
      <c r="AJ26094" s="49">
        <v>-528</v>
      </c>
      <c r="AK26094" s="49">
        <v>73</v>
      </c>
    </row>
    <row r="26095" spans="1:37">
      <c r="A26095" s="37" t="s">
        <v>41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23093</v>
      </c>
      <c r="G26095" s="48">
        <v>23966</v>
      </c>
      <c r="H26095" s="48">
        <v>22888</v>
      </c>
      <c r="I26095" s="48">
        <v>-572</v>
      </c>
      <c r="T26095" s="48">
        <v>-641</v>
      </c>
      <c r="AD26095" s="48">
        <v>-641</v>
      </c>
      <c r="AJ26095" s="49">
        <v>-506</v>
      </c>
      <c r="AK26095" s="49">
        <v>69</v>
      </c>
    </row>
    <row r="26096" spans="1:37">
      <c r="A26096" s="37" t="s">
        <v>41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24098</v>
      </c>
      <c r="G26096" s="48">
        <v>25273</v>
      </c>
      <c r="H26096" s="48">
        <v>24106</v>
      </c>
      <c r="I26096" s="48">
        <v>-650</v>
      </c>
      <c r="T26096" s="48">
        <v>-735</v>
      </c>
      <c r="AD26096" s="48">
        <v>-735</v>
      </c>
      <c r="AJ26096" s="49">
        <v>-517</v>
      </c>
      <c r="AK26096" s="49">
        <v>85</v>
      </c>
    </row>
    <row r="26097" spans="1:37">
      <c r="A26097" s="37" t="s">
        <v>41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26111</v>
      </c>
      <c r="G26097" s="48">
        <v>26921</v>
      </c>
      <c r="H26097" s="48">
        <v>25471</v>
      </c>
      <c r="I26097" s="48">
        <v>-968</v>
      </c>
      <c r="T26097" s="48">
        <v>-1059</v>
      </c>
      <c r="AD26097" s="48">
        <v>-1059</v>
      </c>
      <c r="AJ26097" s="49">
        <v>-482</v>
      </c>
      <c r="AK26097" s="49">
        <v>91</v>
      </c>
    </row>
    <row r="26098" spans="1:37">
      <c r="A26098" s="37" t="s">
        <v>41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28782</v>
      </c>
      <c r="G26098" s="48">
        <v>29482</v>
      </c>
      <c r="H26098" s="48">
        <v>27757</v>
      </c>
      <c r="I26098" s="48">
        <v>-1212</v>
      </c>
      <c r="T26098" s="48">
        <v>-1313</v>
      </c>
      <c r="AD26098" s="48">
        <v>-1313</v>
      </c>
      <c r="AJ26098" s="49">
        <v>-513</v>
      </c>
      <c r="AK26098" s="49">
        <v>101</v>
      </c>
    </row>
    <row r="26099" spans="1:37">
      <c r="A26099" s="37" t="s">
        <v>41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31726</v>
      </c>
      <c r="G26099" s="48">
        <v>32459</v>
      </c>
      <c r="H26099" s="48">
        <v>30483</v>
      </c>
      <c r="I26099" s="48">
        <v>-1416</v>
      </c>
      <c r="T26099" s="48">
        <v>-1526</v>
      </c>
      <c r="AD26099" s="48">
        <v>-1526</v>
      </c>
      <c r="AJ26099" s="49">
        <v>-560</v>
      </c>
      <c r="AK26099" s="49">
        <v>110</v>
      </c>
    </row>
    <row r="26100" spans="1:37">
      <c r="A26100" s="37" t="s">
        <v>41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34585</v>
      </c>
      <c r="G26100" s="48">
        <v>35437</v>
      </c>
      <c r="H26100" s="48">
        <v>33321</v>
      </c>
      <c r="I26100" s="48">
        <v>-1480</v>
      </c>
      <c r="T26100" s="48">
        <v>-1597</v>
      </c>
      <c r="AD26100" s="48">
        <v>-1597</v>
      </c>
      <c r="AJ26100" s="49">
        <v>-636</v>
      </c>
      <c r="AK26100" s="49">
        <v>117</v>
      </c>
    </row>
    <row r="26101" spans="1:37">
      <c r="A26101" s="37" t="s">
        <v>41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36853</v>
      </c>
      <c r="G26101" s="48">
        <v>38066</v>
      </c>
      <c r="H26101" s="48">
        <v>35909</v>
      </c>
      <c r="I26101" s="48">
        <v>-1516</v>
      </c>
      <c r="T26101" s="48">
        <v>-1635</v>
      </c>
      <c r="AD26101" s="48">
        <v>-1635</v>
      </c>
      <c r="AJ26101" s="49">
        <v>-641</v>
      </c>
      <c r="AK26101" s="49">
        <v>119</v>
      </c>
    </row>
    <row r="26102" spans="1:37">
      <c r="A26102" s="37" t="s">
        <v>41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38901</v>
      </c>
      <c r="G26102" s="48">
        <v>40408</v>
      </c>
      <c r="H26102" s="48">
        <v>37913</v>
      </c>
      <c r="I26102" s="48">
        <v>-1959</v>
      </c>
      <c r="T26102" s="48">
        <v>-2092</v>
      </c>
      <c r="AD26102" s="48">
        <v>-2092</v>
      </c>
      <c r="AJ26102" s="49">
        <v>-536</v>
      </c>
      <c r="AK26102" s="49">
        <v>133</v>
      </c>
    </row>
    <row r="26103" spans="1:37">
      <c r="A26103" s="37" t="s">
        <v>41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40303</v>
      </c>
      <c r="G26103" s="48">
        <v>42490</v>
      </c>
      <c r="H26103" s="48">
        <v>39758</v>
      </c>
      <c r="I26103" s="48">
        <v>-2220</v>
      </c>
      <c r="T26103" s="48">
        <v>-2373</v>
      </c>
      <c r="AD26103" s="48">
        <v>-2373</v>
      </c>
      <c r="AJ26103" s="49">
        <v>-512</v>
      </c>
      <c r="AK26103" s="49">
        <v>153</v>
      </c>
    </row>
    <row r="26104" spans="1:37">
      <c r="A26104" s="37" t="s">
        <v>41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40872</v>
      </c>
      <c r="G26104" s="48">
        <v>43990</v>
      </c>
      <c r="H26104" s="48">
        <v>41104</v>
      </c>
      <c r="I26104" s="48">
        <v>-2335</v>
      </c>
      <c r="T26104" s="48">
        <v>-2489</v>
      </c>
      <c r="AD26104" s="48">
        <v>-2489</v>
      </c>
      <c r="AJ26104" s="49">
        <v>-551</v>
      </c>
      <c r="AK26104" s="49">
        <v>154</v>
      </c>
    </row>
    <row r="26105" spans="1:37">
      <c r="A26105" s="37" t="s">
        <v>41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40671</v>
      </c>
      <c r="G26105" s="48">
        <v>44468</v>
      </c>
      <c r="H26105" s="48">
        <v>41590</v>
      </c>
      <c r="I26105" s="48">
        <v>-2311</v>
      </c>
      <c r="T26105" s="48">
        <v>-2468</v>
      </c>
      <c r="AD26105" s="48">
        <v>-2468</v>
      </c>
      <c r="AJ26105" s="49">
        <v>-567</v>
      </c>
      <c r="AK26105" s="49">
        <v>157</v>
      </c>
    </row>
    <row r="26106" spans="1:37">
      <c r="A26106" s="37" t="s">
        <v>41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40253</v>
      </c>
      <c r="G26106" s="48">
        <v>44016</v>
      </c>
      <c r="H26106" s="48">
        <v>41094</v>
      </c>
      <c r="I26106" s="48">
        <v>-2335</v>
      </c>
      <c r="T26106" s="48">
        <v>-2483</v>
      </c>
      <c r="AD26106" s="48">
        <v>-2483</v>
      </c>
      <c r="AJ26106" s="49">
        <v>-587</v>
      </c>
      <c r="AK26106" s="49">
        <v>148</v>
      </c>
    </row>
    <row r="26107" spans="1:37">
      <c r="A26107" s="37" t="s">
        <v>41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38739</v>
      </c>
      <c r="G26107" s="48">
        <v>42430</v>
      </c>
      <c r="H26107" s="48">
        <v>39667</v>
      </c>
      <c r="I26107" s="48">
        <v>-2212</v>
      </c>
      <c r="T26107" s="48">
        <v>-2360</v>
      </c>
      <c r="AD26107" s="48">
        <v>-2360</v>
      </c>
      <c r="AJ26107" s="49">
        <v>-551</v>
      </c>
      <c r="AK26107" s="49">
        <v>148</v>
      </c>
    </row>
    <row r="26108" spans="1:37">
      <c r="A26108" s="37" t="s">
        <v>41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37010</v>
      </c>
      <c r="G26108" s="48">
        <v>40330</v>
      </c>
      <c r="H26108" s="48">
        <v>37809</v>
      </c>
      <c r="I26108" s="48">
        <v>-2027</v>
      </c>
      <c r="T26108" s="48">
        <v>-2160</v>
      </c>
      <c r="AD26108" s="48">
        <v>-2160</v>
      </c>
      <c r="AJ26108" s="49">
        <v>-494</v>
      </c>
      <c r="AK26108" s="49">
        <v>133</v>
      </c>
    </row>
    <row r="26109" spans="1:37">
      <c r="A26109" s="37" t="s">
        <v>41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35223</v>
      </c>
      <c r="G26109" s="48">
        <v>38259</v>
      </c>
      <c r="H26109" s="48">
        <v>35919</v>
      </c>
      <c r="I26109" s="48">
        <v>-1778</v>
      </c>
      <c r="T26109" s="48">
        <v>-1897</v>
      </c>
      <c r="AD26109" s="48">
        <v>-1897</v>
      </c>
      <c r="AJ26109" s="49">
        <v>-562</v>
      </c>
      <c r="AK26109" s="49">
        <v>119</v>
      </c>
    </row>
    <row r="26110" spans="1:37">
      <c r="A26110" s="37" t="s">
        <v>41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33968</v>
      </c>
      <c r="G26110" s="48">
        <v>36671</v>
      </c>
      <c r="H26110" s="48">
        <v>34837</v>
      </c>
      <c r="I26110" s="48">
        <v>-1329</v>
      </c>
      <c r="T26110" s="48">
        <v>-1434</v>
      </c>
      <c r="AD26110" s="48">
        <v>-1434</v>
      </c>
      <c r="AJ26110" s="49">
        <v>-505</v>
      </c>
      <c r="AK26110" s="49">
        <v>105</v>
      </c>
    </row>
    <row r="26111" spans="1:37">
      <c r="A26111" s="37" t="s">
        <v>41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32043</v>
      </c>
      <c r="G26111" s="48">
        <v>34007</v>
      </c>
      <c r="H26111" s="48">
        <v>34300</v>
      </c>
      <c r="I26111" s="48">
        <v>-1199</v>
      </c>
      <c r="T26111" s="48">
        <v>-1304</v>
      </c>
      <c r="AD26111" s="48">
        <v>-1304</v>
      </c>
      <c r="AJ26111" s="49">
        <v>1492</v>
      </c>
      <c r="AK26111" s="49">
        <v>105</v>
      </c>
    </row>
    <row r="26112" spans="1:37">
      <c r="A26112" s="37" t="s">
        <v>41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29650</v>
      </c>
      <c r="G26112" s="48">
        <v>31445</v>
      </c>
      <c r="H26112" s="48">
        <v>30974</v>
      </c>
      <c r="I26112" s="48">
        <v>-1129</v>
      </c>
      <c r="T26112" s="48">
        <v>-1220</v>
      </c>
      <c r="AD26112" s="48">
        <v>-1220</v>
      </c>
      <c r="AJ26112" s="49">
        <v>658</v>
      </c>
      <c r="AK26112" s="49">
        <v>91</v>
      </c>
    </row>
    <row r="26113" spans="1:37">
      <c r="A26113" s="37" t="s">
        <v>41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27296</v>
      </c>
      <c r="G26113" s="48">
        <v>26748</v>
      </c>
      <c r="H26113" s="48">
        <v>25628</v>
      </c>
      <c r="I26113" s="48">
        <v>-723</v>
      </c>
      <c r="T26113" s="48">
        <v>-792</v>
      </c>
      <c r="AD26113" s="48">
        <v>-792</v>
      </c>
      <c r="AJ26113" s="49">
        <v>-397</v>
      </c>
      <c r="AK26113" s="49">
        <v>69</v>
      </c>
    </row>
    <row r="26114" spans="1:37">
      <c r="A26114" s="37" t="s">
        <v>41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24938</v>
      </c>
      <c r="G26114" s="48">
        <v>27883</v>
      </c>
      <c r="H26114" s="48">
        <v>26725</v>
      </c>
      <c r="I26114" s="48">
        <v>-736</v>
      </c>
      <c r="T26114" s="48">
        <v>-758</v>
      </c>
      <c r="AD26114" s="48">
        <v>-758</v>
      </c>
      <c r="AJ26114" s="49">
        <v>-422</v>
      </c>
      <c r="AK26114" s="49">
        <v>22</v>
      </c>
    </row>
    <row r="26115" spans="1:37">
      <c r="A26115" s="37" t="s">
        <v>41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23323</v>
      </c>
      <c r="G26115" s="48">
        <v>25966</v>
      </c>
      <c r="H26115" s="48">
        <v>25098</v>
      </c>
      <c r="I26115" s="48">
        <v>-427</v>
      </c>
      <c r="T26115" s="48">
        <v>-458</v>
      </c>
      <c r="AD26115" s="48">
        <v>-458</v>
      </c>
      <c r="AJ26115" s="49">
        <v>-441</v>
      </c>
      <c r="AK26115" s="49">
        <v>31</v>
      </c>
    </row>
    <row r="26116" spans="1:37">
      <c r="A26116" s="37" t="s">
        <v>41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22018</v>
      </c>
      <c r="G26116" s="48">
        <v>24578</v>
      </c>
      <c r="H26116" s="48">
        <v>23800</v>
      </c>
      <c r="I26116" s="48">
        <v>-356</v>
      </c>
      <c r="T26116" s="48">
        <v>-371</v>
      </c>
      <c r="AD26116" s="48">
        <v>-371</v>
      </c>
      <c r="AJ26116" s="49">
        <v>-422</v>
      </c>
      <c r="AK26116" s="49">
        <v>15</v>
      </c>
    </row>
    <row r="26117" spans="1:37">
      <c r="A26117" s="37" t="s">
        <v>41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21186</v>
      </c>
      <c r="G26117" s="48">
        <v>23572</v>
      </c>
      <c r="H26117" s="48">
        <v>22841</v>
      </c>
      <c r="I26117" s="48">
        <v>-330</v>
      </c>
      <c r="T26117" s="48">
        <v>-353</v>
      </c>
      <c r="AD26117" s="48">
        <v>-353</v>
      </c>
      <c r="AJ26117" s="49">
        <v>-401</v>
      </c>
      <c r="AK26117" s="49">
        <v>23</v>
      </c>
    </row>
    <row r="26118" spans="1:37">
      <c r="A26118" s="37" t="s">
        <v>41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20901</v>
      </c>
      <c r="G26118" s="48">
        <v>23086</v>
      </c>
      <c r="H26118" s="48">
        <v>22359</v>
      </c>
      <c r="I26118" s="48">
        <v>-320</v>
      </c>
      <c r="T26118" s="48">
        <v>-335</v>
      </c>
      <c r="AD26118" s="48">
        <v>-335</v>
      </c>
      <c r="AJ26118" s="49">
        <v>-407</v>
      </c>
      <c r="AK26118" s="49">
        <v>15</v>
      </c>
    </row>
    <row r="26119" spans="1:37">
      <c r="A26119" s="37" t="s">
        <v>41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20984</v>
      </c>
      <c r="G26119" s="48">
        <v>23078</v>
      </c>
      <c r="H26119" s="48">
        <v>22301</v>
      </c>
      <c r="I26119" s="48">
        <v>-377</v>
      </c>
      <c r="T26119" s="48">
        <v>-403</v>
      </c>
      <c r="AD26119" s="48">
        <v>-403</v>
      </c>
      <c r="AJ26119" s="49">
        <v>-400</v>
      </c>
      <c r="AK26119" s="49">
        <v>26</v>
      </c>
    </row>
    <row r="26120" spans="1:37">
      <c r="A26120" s="37" t="s">
        <v>41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20819</v>
      </c>
      <c r="G26120" s="48">
        <v>23304</v>
      </c>
      <c r="H26120" s="48">
        <v>22319</v>
      </c>
      <c r="I26120" s="48">
        <v>-576</v>
      </c>
      <c r="T26120" s="48">
        <v>-606</v>
      </c>
      <c r="AD26120" s="48">
        <v>-606</v>
      </c>
      <c r="AJ26120" s="49">
        <v>-409</v>
      </c>
      <c r="AK26120" s="49">
        <v>30</v>
      </c>
    </row>
    <row r="26121" spans="1:37">
      <c r="A26121" s="37" t="s">
        <v>41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23176</v>
      </c>
      <c r="G26121" s="48">
        <v>24858</v>
      </c>
      <c r="H26121" s="48">
        <v>23493</v>
      </c>
      <c r="I26121" s="48">
        <v>-958</v>
      </c>
      <c r="T26121" s="48">
        <v>-1001</v>
      </c>
      <c r="AD26121" s="48">
        <v>-1001</v>
      </c>
      <c r="AJ26121" s="49">
        <v>-407</v>
      </c>
      <c r="AK26121" s="49">
        <v>43</v>
      </c>
    </row>
    <row r="26122" spans="1:37">
      <c r="A26122" s="37" t="s">
        <v>41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26603</v>
      </c>
      <c r="G26122" s="48">
        <v>28468</v>
      </c>
      <c r="H26122" s="48">
        <v>26678</v>
      </c>
      <c r="I26122" s="48">
        <v>-1327</v>
      </c>
      <c r="T26122" s="48">
        <v>-1383</v>
      </c>
      <c r="AD26122" s="48">
        <v>-1383</v>
      </c>
      <c r="AJ26122" s="49">
        <v>-463</v>
      </c>
      <c r="AK26122" s="49">
        <v>56</v>
      </c>
    </row>
    <row r="26123" spans="1:37">
      <c r="A26123" s="37" t="s">
        <v>41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30014</v>
      </c>
      <c r="G26123" s="48">
        <v>32389</v>
      </c>
      <c r="H26123" s="48">
        <v>30428</v>
      </c>
      <c r="I26123" s="48">
        <v>-1460</v>
      </c>
      <c r="T26123" s="48">
        <v>-1529</v>
      </c>
      <c r="AD26123" s="48">
        <v>-1529</v>
      </c>
      <c r="AJ26123" s="49">
        <v>-501</v>
      </c>
      <c r="AK26123" s="49">
        <v>69</v>
      </c>
    </row>
    <row r="26124" spans="1:37">
      <c r="A26124" s="37" t="s">
        <v>41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32972</v>
      </c>
      <c r="G26124" s="48">
        <v>34579</v>
      </c>
      <c r="H26124" s="48">
        <v>32676</v>
      </c>
      <c r="I26124" s="48">
        <v>-1452</v>
      </c>
      <c r="T26124" s="48">
        <v>-1501</v>
      </c>
      <c r="AD26124" s="48">
        <v>-1501</v>
      </c>
      <c r="AJ26124" s="49">
        <v>-451</v>
      </c>
      <c r="AK26124" s="49">
        <v>49</v>
      </c>
    </row>
    <row r="26125" spans="1:37">
      <c r="A26125" s="37" t="s">
        <v>41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35135</v>
      </c>
      <c r="G26125" s="48">
        <v>38213</v>
      </c>
      <c r="H26125" s="48">
        <v>36142</v>
      </c>
      <c r="I26125" s="48">
        <v>-1535</v>
      </c>
      <c r="T26125" s="48">
        <v>-1586</v>
      </c>
      <c r="AD26125" s="48">
        <v>-1586</v>
      </c>
      <c r="AJ26125" s="49">
        <v>-536</v>
      </c>
      <c r="AK26125" s="49">
        <v>51</v>
      </c>
    </row>
    <row r="26126" spans="1:37">
      <c r="A26126" s="37" t="s">
        <v>41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37152</v>
      </c>
      <c r="G26126" s="48">
        <v>39591</v>
      </c>
      <c r="H26126" s="48">
        <v>37459</v>
      </c>
      <c r="I26126" s="48">
        <v>-1614</v>
      </c>
      <c r="T26126" s="48">
        <v>-1663</v>
      </c>
      <c r="AD26126" s="48">
        <v>-1663</v>
      </c>
      <c r="AJ26126" s="49">
        <v>-518</v>
      </c>
      <c r="AK26126" s="49">
        <v>49</v>
      </c>
    </row>
    <row r="26127" spans="1:37">
      <c r="A26127" s="37" t="s">
        <v>41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37932</v>
      </c>
      <c r="G26127" s="48">
        <v>40285</v>
      </c>
      <c r="H26127" s="48">
        <v>38273</v>
      </c>
      <c r="I26127" s="48">
        <v>-1604</v>
      </c>
      <c r="T26127" s="48">
        <v>-1652</v>
      </c>
      <c r="AD26127" s="48">
        <v>-1652</v>
      </c>
      <c r="AJ26127" s="49">
        <v>-408</v>
      </c>
      <c r="AK26127" s="49">
        <v>48</v>
      </c>
    </row>
    <row r="26128" spans="1:37">
      <c r="A26128" s="37" t="s">
        <v>41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38016</v>
      </c>
      <c r="G26128" s="48">
        <v>41125</v>
      </c>
      <c r="H26128" s="48">
        <v>39066</v>
      </c>
      <c r="I26128" s="48">
        <v>-1583</v>
      </c>
      <c r="T26128" s="48">
        <v>-1636</v>
      </c>
      <c r="AD26128" s="48">
        <v>-1636</v>
      </c>
      <c r="AJ26128" s="49">
        <v>-476</v>
      </c>
      <c r="AK26128" s="49">
        <v>53</v>
      </c>
    </row>
    <row r="26129" spans="1:37">
      <c r="A26129" s="37" t="s">
        <v>41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37818</v>
      </c>
      <c r="G26129" s="48">
        <v>41989</v>
      </c>
      <c r="H26129" s="48">
        <v>39574</v>
      </c>
      <c r="I26129" s="48">
        <v>-1830</v>
      </c>
      <c r="T26129" s="48">
        <v>-1902</v>
      </c>
      <c r="AD26129" s="48">
        <v>-1902</v>
      </c>
      <c r="AJ26129" s="49">
        <v>-585</v>
      </c>
      <c r="AK26129" s="49">
        <v>72</v>
      </c>
    </row>
    <row r="26130" spans="1:37">
      <c r="A26130" s="37" t="s">
        <v>41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37379</v>
      </c>
      <c r="G26130" s="48">
        <v>41709</v>
      </c>
      <c r="H26130" s="48">
        <v>39443</v>
      </c>
      <c r="I26130" s="48">
        <v>-1749</v>
      </c>
      <c r="T26130" s="48">
        <v>-1810</v>
      </c>
      <c r="AD26130" s="48">
        <v>-1810</v>
      </c>
      <c r="AJ26130" s="49">
        <v>-517</v>
      </c>
      <c r="AK26130" s="49">
        <v>61</v>
      </c>
    </row>
    <row r="26131" spans="1:37">
      <c r="A26131" s="37" t="s">
        <v>41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36197</v>
      </c>
      <c r="G26131" s="48">
        <v>40284</v>
      </c>
      <c r="H26131" s="48">
        <v>38172</v>
      </c>
      <c r="I26131" s="48">
        <v>-1592</v>
      </c>
      <c r="T26131" s="48">
        <v>-1638</v>
      </c>
      <c r="AD26131" s="48">
        <v>-1638</v>
      </c>
      <c r="AJ26131" s="49">
        <v>-520</v>
      </c>
      <c r="AK26131" s="49">
        <v>46</v>
      </c>
    </row>
    <row r="26132" spans="1:37">
      <c r="A26132" s="37" t="s">
        <v>41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34789</v>
      </c>
      <c r="G26132" s="48">
        <v>38678</v>
      </c>
      <c r="H26132" s="48">
        <v>36666</v>
      </c>
      <c r="I26132" s="48">
        <v>-1506</v>
      </c>
      <c r="T26132" s="48">
        <v>-1552</v>
      </c>
      <c r="AD26132" s="48">
        <v>-1552</v>
      </c>
      <c r="AJ26132" s="49">
        <v>-506</v>
      </c>
      <c r="AK26132" s="49">
        <v>46</v>
      </c>
    </row>
    <row r="26133" spans="1:37">
      <c r="A26133" s="37" t="s">
        <v>41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33048</v>
      </c>
      <c r="G26133" s="48">
        <v>36808</v>
      </c>
      <c r="H26133" s="48">
        <v>34794</v>
      </c>
      <c r="I26133" s="48">
        <v>-1515</v>
      </c>
      <c r="T26133" s="48">
        <v>-1556</v>
      </c>
      <c r="AD26133" s="48">
        <v>-1556</v>
      </c>
      <c r="AJ26133" s="49">
        <v>-499</v>
      </c>
      <c r="AK26133" s="49">
        <v>41</v>
      </c>
    </row>
    <row r="26134" spans="1:37">
      <c r="A26134" s="37" t="s">
        <v>41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32075</v>
      </c>
      <c r="G26134" s="48">
        <v>35426</v>
      </c>
      <c r="H26134" s="48">
        <v>33616</v>
      </c>
      <c r="I26134" s="48">
        <v>-1358</v>
      </c>
      <c r="T26134" s="48">
        <v>-1389</v>
      </c>
      <c r="AD26134" s="48">
        <v>-1389</v>
      </c>
      <c r="AJ26134" s="49">
        <v>-452</v>
      </c>
      <c r="AK26134" s="49">
        <v>31</v>
      </c>
    </row>
    <row r="26135" spans="1:37">
      <c r="A26135" s="37" t="s">
        <v>41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30448</v>
      </c>
      <c r="G26135" s="48">
        <v>33151</v>
      </c>
      <c r="H26135" s="48">
        <v>31414</v>
      </c>
      <c r="I26135" s="48">
        <v>-1277</v>
      </c>
      <c r="T26135" s="48">
        <v>-1315</v>
      </c>
      <c r="AD26135" s="48">
        <v>-1315</v>
      </c>
      <c r="AJ26135" s="49">
        <v>-460</v>
      </c>
      <c r="AK26135" s="49">
        <v>38</v>
      </c>
    </row>
    <row r="26136" spans="1:37">
      <c r="A26136" s="37" t="s">
        <v>41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28237</v>
      </c>
      <c r="G26136" s="48">
        <v>28526</v>
      </c>
      <c r="H26136" s="48">
        <v>26729</v>
      </c>
      <c r="I26136" s="48">
        <v>-1337</v>
      </c>
      <c r="T26136" s="48">
        <v>-1378</v>
      </c>
      <c r="AD26136" s="48">
        <v>-1378</v>
      </c>
      <c r="AJ26136" s="49">
        <v>-460</v>
      </c>
      <c r="AK26136" s="49">
        <v>41</v>
      </c>
    </row>
    <row r="26137" spans="1:37">
      <c r="A26137" s="37" t="s">
        <v>41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26096</v>
      </c>
      <c r="G26137" s="48">
        <v>28048</v>
      </c>
      <c r="H26137" s="48">
        <v>26849</v>
      </c>
      <c r="I26137" s="48">
        <v>-733</v>
      </c>
      <c r="T26137" s="48">
        <v>-765</v>
      </c>
      <c r="AD26137" s="48">
        <v>-765</v>
      </c>
      <c r="AJ26137" s="49">
        <v>-466</v>
      </c>
      <c r="AK26137" s="49">
        <v>32</v>
      </c>
    </row>
    <row r="26138" spans="1:37">
      <c r="A26138" s="37" t="s">
        <v>41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F26138" s="48">
        <v>24940</v>
      </c>
      <c r="G26138" s="48">
        <v>27166</v>
      </c>
      <c r="H26138" s="48">
        <v>26239</v>
      </c>
      <c r="I26138" s="48">
        <v>-502</v>
      </c>
      <c r="T26138" s="48">
        <v>-516</v>
      </c>
      <c r="AD26138" s="48">
        <v>-516</v>
      </c>
      <c r="AJ26138" s="49">
        <v>-425</v>
      </c>
      <c r="AK26138" s="49">
        <v>14</v>
      </c>
    </row>
    <row r="26139" spans="1:37">
      <c r="A26139" s="37" t="s">
        <v>41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F26139" s="48">
        <v>23248</v>
      </c>
      <c r="G26139" s="48">
        <v>25233</v>
      </c>
      <c r="H26139" s="48">
        <v>24537</v>
      </c>
      <c r="I26139" s="48">
        <v>-283</v>
      </c>
      <c r="T26139" s="48">
        <v>-295</v>
      </c>
      <c r="AD26139" s="48">
        <v>-295</v>
      </c>
      <c r="AJ26139" s="49">
        <v>-413</v>
      </c>
      <c r="AK26139" s="49">
        <v>12</v>
      </c>
    </row>
    <row r="26140" spans="1:37">
      <c r="A26140" s="37" t="s">
        <v>41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F26140" s="48">
        <v>21897</v>
      </c>
      <c r="G26140" s="48">
        <v>23809</v>
      </c>
      <c r="H26140" s="48">
        <v>22911</v>
      </c>
      <c r="I26140" s="48">
        <v>-475</v>
      </c>
      <c r="T26140" s="48">
        <v>-492</v>
      </c>
      <c r="AD26140" s="48">
        <v>-492</v>
      </c>
      <c r="AJ26140" s="49">
        <v>-423</v>
      </c>
      <c r="AK26140" s="49">
        <v>17</v>
      </c>
    </row>
    <row r="26141" spans="1:37">
      <c r="A26141" s="37" t="s">
        <v>41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F26141" s="48">
        <v>21062</v>
      </c>
      <c r="G26141" s="48">
        <v>22796</v>
      </c>
      <c r="H26141" s="48">
        <v>21811</v>
      </c>
      <c r="I26141" s="48">
        <v>-559</v>
      </c>
      <c r="T26141" s="48">
        <v>-584</v>
      </c>
      <c r="AD26141" s="48">
        <v>-584</v>
      </c>
      <c r="AJ26141" s="49">
        <v>-426</v>
      </c>
      <c r="AK26141" s="49">
        <v>25</v>
      </c>
    </row>
    <row r="26142" spans="1:37">
      <c r="A26142" s="37" t="s">
        <v>41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F26142" s="48">
        <v>20542</v>
      </c>
      <c r="G26142" s="48">
        <v>22223</v>
      </c>
      <c r="H26142" s="48">
        <v>21214</v>
      </c>
      <c r="I26142" s="48">
        <v>-591</v>
      </c>
      <c r="T26142" s="48">
        <v>-624</v>
      </c>
      <c r="AD26142" s="48">
        <v>-624</v>
      </c>
      <c r="AJ26142" s="49">
        <v>-418</v>
      </c>
      <c r="AK26142" s="49">
        <v>33</v>
      </c>
    </row>
    <row r="26143" spans="1:37">
      <c r="A26143" s="37" t="s">
        <v>41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F26143" s="48">
        <v>20424</v>
      </c>
      <c r="G26143" s="48">
        <v>22082</v>
      </c>
      <c r="H26143" s="48">
        <v>21068</v>
      </c>
      <c r="I26143" s="48">
        <v>-606</v>
      </c>
      <c r="T26143" s="48">
        <v>-640</v>
      </c>
      <c r="AD26143" s="48">
        <v>-640</v>
      </c>
      <c r="AJ26143" s="49">
        <v>-408</v>
      </c>
      <c r="AK26143" s="49">
        <v>34</v>
      </c>
    </row>
    <row r="26144" spans="1:37">
      <c r="A26144" s="37" t="s">
        <v>41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F26144" s="48">
        <v>20213</v>
      </c>
      <c r="G26144" s="48">
        <v>22057</v>
      </c>
      <c r="H26144" s="48">
        <v>21036</v>
      </c>
      <c r="I26144" s="48">
        <v>-610</v>
      </c>
      <c r="T26144" s="48">
        <v>-648</v>
      </c>
      <c r="AD26144" s="48">
        <v>-648</v>
      </c>
      <c r="AJ26144" s="49">
        <v>-411</v>
      </c>
      <c r="AK26144" s="49">
        <v>38</v>
      </c>
    </row>
    <row r="26145" spans="1:37">
      <c r="A26145" s="37" t="s">
        <v>41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F26145" s="48">
        <v>22426</v>
      </c>
      <c r="G26145" s="48">
        <v>23413</v>
      </c>
      <c r="H26145" s="48">
        <v>22009</v>
      </c>
      <c r="I26145" s="48">
        <v>-995</v>
      </c>
      <c r="T26145" s="48">
        <v>-1039</v>
      </c>
      <c r="AD26145" s="48">
        <v>-1039</v>
      </c>
      <c r="AJ26145" s="49">
        <v>-409</v>
      </c>
      <c r="AK26145" s="49">
        <v>44</v>
      </c>
    </row>
    <row r="26146" spans="1:37">
      <c r="A26146" s="37" t="s">
        <v>41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F26146" s="48">
        <v>25897</v>
      </c>
      <c r="G26146" s="48">
        <v>27047</v>
      </c>
      <c r="H26146" s="48">
        <v>25107</v>
      </c>
      <c r="I26146" s="48">
        <v>-1501</v>
      </c>
      <c r="T26146" s="48">
        <v>-1565</v>
      </c>
      <c r="AD26146" s="48">
        <v>-1565</v>
      </c>
      <c r="AJ26146" s="49">
        <v>-439</v>
      </c>
      <c r="AK26146" s="49">
        <v>64</v>
      </c>
    </row>
    <row r="26147" spans="1:37">
      <c r="A26147" s="37" t="s">
        <v>41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F26147" s="48">
        <v>29500</v>
      </c>
      <c r="G26147" s="48">
        <v>23835</v>
      </c>
      <c r="H26147" s="48">
        <v>28614</v>
      </c>
      <c r="I26147" s="48">
        <v>-1261</v>
      </c>
      <c r="T26147" s="48">
        <v>-1318</v>
      </c>
      <c r="AD26147" s="48">
        <v>-1318</v>
      </c>
      <c r="AJ26147" s="49">
        <v>6040</v>
      </c>
      <c r="AK26147" s="49">
        <v>57</v>
      </c>
    </row>
    <row r="26148" spans="1:37">
      <c r="A26148" s="37" t="s">
        <v>41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F26148" s="48">
        <v>32634</v>
      </c>
      <c r="G26148" s="48">
        <v>34531</v>
      </c>
      <c r="H26148" s="48">
        <v>32823</v>
      </c>
      <c r="I26148" s="48">
        <v>-1171</v>
      </c>
      <c r="T26148" s="48">
        <v>-1212</v>
      </c>
      <c r="AD26148" s="48">
        <v>-1212</v>
      </c>
      <c r="AJ26148" s="49">
        <v>-537</v>
      </c>
      <c r="AK26148" s="49">
        <v>41</v>
      </c>
    </row>
    <row r="26149" spans="1:37">
      <c r="A26149" s="37" t="s">
        <v>41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F26149" s="48">
        <v>34961</v>
      </c>
      <c r="G26149" s="48">
        <v>37197</v>
      </c>
      <c r="H26149" s="48">
        <v>35388</v>
      </c>
      <c r="I26149" s="48">
        <v>-1234</v>
      </c>
      <c r="T26149" s="48">
        <v>-1273</v>
      </c>
      <c r="AD26149" s="48">
        <v>-1273</v>
      </c>
      <c r="AJ26149" s="49">
        <v>-575</v>
      </c>
      <c r="AK26149" s="49">
        <v>39</v>
      </c>
    </row>
    <row r="26150" spans="1:37">
      <c r="A26150" s="37" t="s">
        <v>41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F26150" s="48">
        <v>36597</v>
      </c>
      <c r="G26150" s="48">
        <v>39526</v>
      </c>
      <c r="H26150" s="48">
        <v>37660</v>
      </c>
      <c r="I26150" s="48">
        <v>-1368</v>
      </c>
      <c r="T26150" s="48">
        <v>-1425</v>
      </c>
      <c r="AD26150" s="48">
        <v>-1425</v>
      </c>
      <c r="AJ26150" s="49">
        <v>-498</v>
      </c>
      <c r="AK26150" s="49">
        <v>57</v>
      </c>
    </row>
    <row r="26151" spans="1:37">
      <c r="A26151" s="37" t="s">
        <v>41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F26151" s="48">
        <v>38515</v>
      </c>
      <c r="G26151" s="48">
        <v>41159</v>
      </c>
      <c r="H26151" s="48">
        <v>38911</v>
      </c>
      <c r="I26151" s="48">
        <v>-1730</v>
      </c>
      <c r="T26151" s="48">
        <v>-1792</v>
      </c>
      <c r="AD26151" s="48">
        <v>-1792</v>
      </c>
      <c r="AJ26151" s="49">
        <v>-518</v>
      </c>
      <c r="AK26151" s="49">
        <v>62</v>
      </c>
    </row>
    <row r="26152" spans="1:37">
      <c r="A26152" s="37" t="s">
        <v>41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F26152" s="48">
        <v>38444</v>
      </c>
      <c r="G26152" s="48">
        <v>42123</v>
      </c>
      <c r="H26152" s="48">
        <v>40048</v>
      </c>
      <c r="I26152" s="48">
        <v>-1596</v>
      </c>
      <c r="T26152" s="48">
        <v>-1650</v>
      </c>
      <c r="AD26152" s="48">
        <v>-1650</v>
      </c>
      <c r="AJ26152" s="49">
        <v>-479</v>
      </c>
      <c r="AK26152" s="49">
        <v>54</v>
      </c>
    </row>
    <row r="26153" spans="1:37">
      <c r="A26153" s="37" t="s">
        <v>41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F26153" s="48">
        <v>38149</v>
      </c>
      <c r="G26153" s="48">
        <v>42205</v>
      </c>
      <c r="H26153" s="48">
        <v>40202</v>
      </c>
      <c r="I26153" s="48">
        <v>-1519</v>
      </c>
      <c r="T26153" s="48">
        <v>-1575</v>
      </c>
      <c r="AD26153" s="48">
        <v>-1575</v>
      </c>
      <c r="AJ26153" s="49">
        <v>-484</v>
      </c>
      <c r="AK26153" s="49">
        <v>56</v>
      </c>
    </row>
    <row r="26154" spans="1:37">
      <c r="A26154" s="37" t="s">
        <v>41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F26154" s="48">
        <v>37364</v>
      </c>
      <c r="G26154" s="48">
        <v>41409</v>
      </c>
      <c r="H26154" s="48">
        <v>39154</v>
      </c>
      <c r="I26154" s="48">
        <v>-1646</v>
      </c>
      <c r="T26154" s="48">
        <v>-1697</v>
      </c>
      <c r="AD26154" s="48">
        <v>-1697</v>
      </c>
      <c r="AJ26154" s="49">
        <v>-609</v>
      </c>
      <c r="AK26154" s="49">
        <v>51</v>
      </c>
    </row>
    <row r="26155" spans="1:37">
      <c r="A26155" s="37" t="s">
        <v>41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F26155" s="48">
        <v>36741</v>
      </c>
      <c r="G26155" s="48">
        <v>40023</v>
      </c>
      <c r="H26155" s="48">
        <v>37810</v>
      </c>
      <c r="I26155" s="48">
        <v>-1556</v>
      </c>
      <c r="T26155" s="48">
        <v>-1601</v>
      </c>
      <c r="AD26155" s="48">
        <v>-1601</v>
      </c>
      <c r="AJ26155" s="49">
        <v>-657</v>
      </c>
      <c r="AK26155" s="49">
        <v>45</v>
      </c>
    </row>
    <row r="26156" spans="1:37">
      <c r="A26156" s="37" t="s">
        <v>41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F26156" s="48">
        <v>35524</v>
      </c>
      <c r="G26156" s="48">
        <v>38063</v>
      </c>
      <c r="H26156" s="48">
        <v>36206</v>
      </c>
      <c r="I26156" s="48">
        <v>-1260</v>
      </c>
      <c r="T26156" s="48">
        <v>-1296</v>
      </c>
      <c r="AD26156" s="48">
        <v>-1296</v>
      </c>
      <c r="AJ26156" s="49">
        <v>-597</v>
      </c>
      <c r="AK26156" s="49">
        <v>36</v>
      </c>
    </row>
    <row r="26157" spans="1:37">
      <c r="A26157" s="37" t="s">
        <v>41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F26157" s="48">
        <v>33938</v>
      </c>
      <c r="G26157" s="48">
        <v>35869</v>
      </c>
      <c r="H26157" s="48">
        <v>33986</v>
      </c>
      <c r="I26157" s="48">
        <v>-1323</v>
      </c>
      <c r="T26157" s="48">
        <v>-1354</v>
      </c>
      <c r="AD26157" s="48">
        <v>-1354</v>
      </c>
      <c r="AJ26157" s="49">
        <v>-560</v>
      </c>
      <c r="AK26157" s="49">
        <v>31</v>
      </c>
    </row>
    <row r="26158" spans="1:37">
      <c r="A26158" s="37" t="s">
        <v>41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F26158" s="48">
        <v>33112</v>
      </c>
      <c r="G26158" s="48">
        <v>34574</v>
      </c>
      <c r="H26158" s="48">
        <v>33020</v>
      </c>
      <c r="I26158" s="48">
        <v>-986</v>
      </c>
      <c r="T26158" s="48">
        <v>-1051</v>
      </c>
      <c r="AD26158" s="48">
        <v>-1051</v>
      </c>
      <c r="AJ26158" s="49">
        <v>-568</v>
      </c>
      <c r="AK26158" s="49">
        <v>65</v>
      </c>
    </row>
    <row r="26159" spans="1:37">
      <c r="A26159" s="37" t="s">
        <v>41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F26159" s="48">
        <v>31350</v>
      </c>
      <c r="G26159" s="48">
        <v>33176</v>
      </c>
      <c r="H26159" s="48">
        <v>31912</v>
      </c>
      <c r="I26159" s="48">
        <v>-810</v>
      </c>
      <c r="T26159" s="48">
        <v>-794</v>
      </c>
      <c r="AD26159" s="48">
        <v>-794</v>
      </c>
      <c r="AJ26159" s="49">
        <v>-454</v>
      </c>
      <c r="AK26159" s="49">
        <v>-16</v>
      </c>
    </row>
    <row r="26160" spans="1:37">
      <c r="A26160" s="37" t="s">
        <v>41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F26160" s="48">
        <v>28808</v>
      </c>
      <c r="G26160" s="48">
        <v>30916</v>
      </c>
      <c r="H26160" s="48">
        <v>29515</v>
      </c>
      <c r="I26160" s="48">
        <v>-980</v>
      </c>
      <c r="T26160" s="48">
        <v>-1008</v>
      </c>
      <c r="AD26160" s="48">
        <v>-1008</v>
      </c>
      <c r="AJ26160" s="49">
        <v>-421</v>
      </c>
      <c r="AK26160" s="49">
        <v>28</v>
      </c>
    </row>
    <row r="26161" spans="1:37">
      <c r="A26161" s="37" t="s">
        <v>41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F26161" s="48">
        <v>26325</v>
      </c>
      <c r="G26161" s="48">
        <v>28061</v>
      </c>
      <c r="H26161" s="48">
        <v>26858</v>
      </c>
      <c r="I26161" s="48">
        <v>-716</v>
      </c>
      <c r="T26161" s="48">
        <v>-720</v>
      </c>
      <c r="AD26161" s="48">
        <v>-720</v>
      </c>
      <c r="AJ26161" s="49">
        <v>-487</v>
      </c>
      <c r="AK26161" s="49">
        <v>4</v>
      </c>
    </row>
    <row r="26162" spans="1:37">
      <c r="A26162" s="37" t="s">
        <v>41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24290</v>
      </c>
      <c r="G26162" s="48">
        <v>25674</v>
      </c>
      <c r="H26162" s="48">
        <v>24537</v>
      </c>
      <c r="I26162" s="48">
        <v>-2024</v>
      </c>
      <c r="T26162" s="48">
        <v>-749</v>
      </c>
      <c r="AD26162" s="48">
        <v>-749</v>
      </c>
      <c r="AJ26162" s="49">
        <v>887</v>
      </c>
      <c r="AK26162" s="49">
        <v>-1275</v>
      </c>
    </row>
    <row r="26163" spans="1:37">
      <c r="A26163" s="37" t="s">
        <v>41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22604</v>
      </c>
      <c r="G26163" s="48">
        <v>23756</v>
      </c>
      <c r="H26163" s="48">
        <v>22836</v>
      </c>
      <c r="I26163" s="48">
        <v>-1707</v>
      </c>
      <c r="T26163" s="48">
        <v>-557</v>
      </c>
      <c r="AD26163" s="48">
        <v>-557</v>
      </c>
      <c r="AJ26163" s="49">
        <v>787</v>
      </c>
      <c r="AK26163" s="49">
        <v>-1150</v>
      </c>
    </row>
    <row r="26164" spans="1:37">
      <c r="A26164" s="37" t="s">
        <v>41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21482</v>
      </c>
      <c r="G26164" s="48">
        <v>22414</v>
      </c>
      <c r="H26164" s="48">
        <v>21605</v>
      </c>
      <c r="I26164" s="48">
        <v>-1561</v>
      </c>
      <c r="T26164" s="48">
        <v>-499</v>
      </c>
      <c r="AD26164" s="48">
        <v>-499</v>
      </c>
      <c r="AJ26164" s="49">
        <v>752</v>
      </c>
      <c r="AK26164" s="49">
        <v>-1062</v>
      </c>
    </row>
    <row r="26165" spans="1:37">
      <c r="A26165" s="37" t="s">
        <v>41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20905</v>
      </c>
      <c r="G26165" s="48">
        <v>21513</v>
      </c>
      <c r="H26165" s="48">
        <v>20783</v>
      </c>
      <c r="I26165" s="48">
        <v>-1474</v>
      </c>
      <c r="T26165" s="48">
        <v>-474</v>
      </c>
      <c r="AD26165" s="48">
        <v>-474</v>
      </c>
      <c r="AJ26165" s="49">
        <v>744</v>
      </c>
      <c r="AK26165" s="49">
        <v>-1000</v>
      </c>
    </row>
    <row r="26166" spans="1:37">
      <c r="A26166" s="37" t="s">
        <v>41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21005</v>
      </c>
      <c r="G26166" s="48">
        <v>21346</v>
      </c>
      <c r="H26166" s="48">
        <v>20561</v>
      </c>
      <c r="I26166" s="48">
        <v>-1512</v>
      </c>
      <c r="T26166" s="48">
        <v>-481</v>
      </c>
      <c r="AD26166" s="48">
        <v>-481</v>
      </c>
      <c r="AJ26166" s="49">
        <v>727</v>
      </c>
      <c r="AK26166" s="49">
        <v>-1031</v>
      </c>
    </row>
    <row r="26167" spans="1:37">
      <c r="A26167" s="37" t="s">
        <v>41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22277</v>
      </c>
      <c r="G26167" s="48">
        <v>22396</v>
      </c>
      <c r="H26167" s="48">
        <v>21427</v>
      </c>
      <c r="I26167" s="48">
        <v>-1616</v>
      </c>
      <c r="T26167" s="48">
        <v>-567</v>
      </c>
      <c r="AD26167" s="48">
        <v>-567</v>
      </c>
      <c r="AJ26167" s="49">
        <v>647</v>
      </c>
      <c r="AK26167" s="49">
        <v>-1049</v>
      </c>
    </row>
    <row r="26168" spans="1:37">
      <c r="A26168" s="37" t="s">
        <v>41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23586</v>
      </c>
      <c r="G26168" s="48">
        <v>23919</v>
      </c>
      <c r="H26168" s="48">
        <v>22723</v>
      </c>
      <c r="I26168" s="48">
        <v>-1852</v>
      </c>
      <c r="T26168" s="48">
        <v>-725</v>
      </c>
      <c r="AD26168" s="48">
        <v>-725</v>
      </c>
      <c r="AJ26168" s="49">
        <v>656</v>
      </c>
      <c r="AK26168" s="49">
        <v>-1127</v>
      </c>
    </row>
    <row r="26169" spans="1:37">
      <c r="A26169" s="37" t="s">
        <v>41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25635</v>
      </c>
      <c r="G26169" s="48">
        <v>25746</v>
      </c>
      <c r="H26169" s="48">
        <v>24239</v>
      </c>
      <c r="I26169" s="48">
        <v>-2222</v>
      </c>
      <c r="T26169" s="48">
        <v>-1017</v>
      </c>
      <c r="AD26169" s="48">
        <v>-1017</v>
      </c>
      <c r="AJ26169" s="49">
        <v>715</v>
      </c>
      <c r="AK26169" s="49">
        <v>-1205</v>
      </c>
    </row>
    <row r="26170" spans="1:37">
      <c r="A26170" s="37" t="s">
        <v>41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28461</v>
      </c>
      <c r="G26170" s="48">
        <v>28553</v>
      </c>
      <c r="H26170" s="48">
        <v>26970</v>
      </c>
      <c r="I26170" s="48">
        <v>-2542</v>
      </c>
      <c r="T26170" s="48">
        <v>-1186</v>
      </c>
      <c r="AD26170" s="48">
        <v>-1186</v>
      </c>
      <c r="AJ26170" s="49">
        <v>959</v>
      </c>
      <c r="AK26170" s="49">
        <v>-1356</v>
      </c>
    </row>
    <row r="26171" spans="1:37">
      <c r="A26171" s="37" t="s">
        <v>41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31322</v>
      </c>
      <c r="G26171" s="48">
        <v>31438</v>
      </c>
      <c r="H26171" s="48">
        <v>29817</v>
      </c>
      <c r="I26171" s="48">
        <v>-2742</v>
      </c>
      <c r="T26171" s="48">
        <v>-1259</v>
      </c>
      <c r="AD26171" s="48">
        <v>-1259</v>
      </c>
      <c r="AJ26171" s="49">
        <v>1121</v>
      </c>
      <c r="AK26171" s="49">
        <v>-1483</v>
      </c>
    </row>
    <row r="26172" spans="1:37">
      <c r="A26172" s="37" t="s">
        <v>41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34330</v>
      </c>
      <c r="G26172" s="48">
        <v>34287</v>
      </c>
      <c r="H26172" s="48">
        <v>32613</v>
      </c>
      <c r="I26172" s="48">
        <v>-2763</v>
      </c>
      <c r="T26172" s="48">
        <v>-1259</v>
      </c>
      <c r="AD26172" s="48">
        <v>-1259</v>
      </c>
      <c r="AJ26172" s="49">
        <v>1089</v>
      </c>
      <c r="AK26172" s="49">
        <v>-1504</v>
      </c>
    </row>
    <row r="26173" spans="1:37">
      <c r="A26173" s="37" t="s">
        <v>41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36449</v>
      </c>
      <c r="G26173" s="48">
        <v>37169</v>
      </c>
      <c r="H26173" s="48">
        <v>35345</v>
      </c>
      <c r="I26173" s="48">
        <v>-2869</v>
      </c>
      <c r="T26173" s="48">
        <v>-1253</v>
      </c>
      <c r="AD26173" s="48">
        <v>-1253</v>
      </c>
      <c r="AJ26173" s="49">
        <v>1045</v>
      </c>
      <c r="AK26173" s="49">
        <v>-1616</v>
      </c>
    </row>
    <row r="26174" spans="1:37">
      <c r="A26174" s="37" t="s">
        <v>41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38159</v>
      </c>
      <c r="G26174" s="48">
        <v>39666</v>
      </c>
      <c r="H26174" s="48">
        <v>37924</v>
      </c>
      <c r="I26174" s="48">
        <v>-2898</v>
      </c>
      <c r="T26174" s="48">
        <v>-1196</v>
      </c>
      <c r="AD26174" s="48">
        <v>-1196</v>
      </c>
      <c r="AJ26174" s="49">
        <v>1156</v>
      </c>
      <c r="AK26174" s="49">
        <v>-1702</v>
      </c>
    </row>
    <row r="26175" spans="1:37">
      <c r="A26175" s="37" t="s">
        <v>41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39742</v>
      </c>
      <c r="G26175" s="48">
        <v>41495</v>
      </c>
      <c r="H26175" s="48">
        <v>39794</v>
      </c>
      <c r="I26175" s="48">
        <v>-2886</v>
      </c>
      <c r="T26175" s="48">
        <v>-1340</v>
      </c>
      <c r="AD26175" s="48">
        <v>-1340</v>
      </c>
      <c r="AJ26175" s="49">
        <v>1185</v>
      </c>
      <c r="AK26175" s="49">
        <v>-1546</v>
      </c>
    </row>
    <row r="26176" spans="1:37">
      <c r="A26176" s="37" t="s">
        <v>41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39604</v>
      </c>
      <c r="G26176" s="48">
        <v>42764</v>
      </c>
      <c r="H26176" s="48">
        <v>40985</v>
      </c>
      <c r="I26176" s="48">
        <v>-2950</v>
      </c>
      <c r="T26176" s="48">
        <v>-1741</v>
      </c>
      <c r="AD26176" s="48">
        <v>-1741</v>
      </c>
      <c r="AJ26176" s="49">
        <v>1171</v>
      </c>
      <c r="AK26176" s="49">
        <v>-1209</v>
      </c>
    </row>
    <row r="26177" spans="1:37">
      <c r="A26177" s="37" t="s">
        <v>41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39699</v>
      </c>
      <c r="G26177" s="48">
        <v>43326</v>
      </c>
      <c r="H26177" s="48">
        <v>41457</v>
      </c>
      <c r="I26177" s="48">
        <v>-3070</v>
      </c>
      <c r="T26177" s="48">
        <v>-2056</v>
      </c>
      <c r="AD26177" s="48">
        <v>-2056</v>
      </c>
      <c r="AJ26177" s="49">
        <v>1201</v>
      </c>
      <c r="AK26177" s="49">
        <v>-1014</v>
      </c>
    </row>
    <row r="26178" spans="1:37">
      <c r="A26178" s="37" t="s">
        <v>41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39502</v>
      </c>
      <c r="G26178" s="48">
        <v>43519</v>
      </c>
      <c r="H26178" s="48">
        <v>41433</v>
      </c>
      <c r="I26178" s="48">
        <v>-3125</v>
      </c>
      <c r="T26178" s="48">
        <v>-2049</v>
      </c>
      <c r="AD26178" s="48">
        <v>-2049</v>
      </c>
      <c r="AJ26178" s="49">
        <v>1039</v>
      </c>
      <c r="AK26178" s="49">
        <v>-1076</v>
      </c>
    </row>
    <row r="26179" spans="1:37">
      <c r="A26179" s="37" t="s">
        <v>41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38657</v>
      </c>
      <c r="G26179" s="48">
        <v>43068</v>
      </c>
      <c r="H26179" s="48">
        <v>40849</v>
      </c>
      <c r="I26179" s="48">
        <v>-3171</v>
      </c>
      <c r="T26179" s="48">
        <v>-2065</v>
      </c>
      <c r="AD26179" s="48">
        <v>-2065</v>
      </c>
      <c r="AJ26179" s="49">
        <v>952</v>
      </c>
      <c r="AK26179" s="49">
        <v>-1106</v>
      </c>
    </row>
    <row r="26180" spans="1:37">
      <c r="A26180" s="37" t="s">
        <v>41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37511</v>
      </c>
      <c r="G26180" s="48">
        <v>41874</v>
      </c>
      <c r="H26180" s="48">
        <v>39776</v>
      </c>
      <c r="I26180" s="48">
        <v>-2998</v>
      </c>
      <c r="T26180" s="48">
        <v>-1967</v>
      </c>
      <c r="AD26180" s="48">
        <v>-1967</v>
      </c>
      <c r="AJ26180" s="49">
        <v>900</v>
      </c>
      <c r="AK26180" s="49">
        <v>-1031</v>
      </c>
    </row>
    <row r="26181" spans="1:37">
      <c r="A26181" s="37" t="s">
        <v>41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35746</v>
      </c>
      <c r="G26181" s="48">
        <v>39778</v>
      </c>
      <c r="H26181" s="48">
        <v>37980</v>
      </c>
      <c r="I26181" s="48">
        <v>-2617</v>
      </c>
      <c r="T26181" s="48">
        <v>-1674</v>
      </c>
      <c r="AD26181" s="48">
        <v>-1674</v>
      </c>
      <c r="AJ26181" s="49">
        <v>819</v>
      </c>
      <c r="AK26181" s="49">
        <v>-943</v>
      </c>
    </row>
    <row r="26182" spans="1:37">
      <c r="A26182" s="37" t="s">
        <v>41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34526</v>
      </c>
      <c r="G26182" s="48">
        <v>37907</v>
      </c>
      <c r="H26182" s="48">
        <v>36247</v>
      </c>
      <c r="I26182" s="48">
        <v>-2488</v>
      </c>
      <c r="T26182" s="48">
        <v>-1559</v>
      </c>
      <c r="AD26182" s="48">
        <v>-1559</v>
      </c>
      <c r="AJ26182" s="49">
        <v>828</v>
      </c>
      <c r="AK26182" s="49">
        <v>-929</v>
      </c>
    </row>
    <row r="26183" spans="1:37">
      <c r="A26183" s="37" t="s">
        <v>41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32429</v>
      </c>
      <c r="G26183" s="48">
        <v>36155</v>
      </c>
      <c r="H26183" s="48">
        <v>34734</v>
      </c>
      <c r="I26183" s="48">
        <v>-2323</v>
      </c>
      <c r="T26183" s="48">
        <v>-1422</v>
      </c>
      <c r="AD26183" s="48">
        <v>-1422</v>
      </c>
      <c r="AJ26183" s="49">
        <v>902</v>
      </c>
      <c r="AK26183" s="49">
        <v>-901</v>
      </c>
    </row>
    <row r="26184" spans="1:37">
      <c r="A26184" s="37" t="s">
        <v>41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29654</v>
      </c>
      <c r="G26184" s="48">
        <v>33157</v>
      </c>
      <c r="H26184" s="48">
        <v>31982</v>
      </c>
      <c r="I26184" s="48">
        <v>-2113</v>
      </c>
      <c r="T26184" s="48">
        <v>-1184</v>
      </c>
      <c r="AD26184" s="48">
        <v>-1184</v>
      </c>
      <c r="AJ26184" s="49">
        <v>938</v>
      </c>
      <c r="AK26184" s="49">
        <v>-929</v>
      </c>
    </row>
    <row r="26185" spans="1:37">
      <c r="A26185" s="37" t="s">
        <v>41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26731</v>
      </c>
      <c r="G26185" s="48">
        <v>30154</v>
      </c>
      <c r="H26185" s="48">
        <v>29219</v>
      </c>
      <c r="I26185" s="48">
        <v>-1878</v>
      </c>
      <c r="T26185" s="48">
        <v>-928</v>
      </c>
      <c r="AD26185" s="48">
        <v>-928</v>
      </c>
      <c r="AJ26185" s="49">
        <v>943</v>
      </c>
      <c r="AK26185" s="49">
        <v>-950</v>
      </c>
    </row>
    <row r="26186" spans="1:37">
      <c r="A26186" s="37" t="s">
        <v>41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24646</v>
      </c>
      <c r="G26186" s="48">
        <v>27089</v>
      </c>
      <c r="H26186" s="48">
        <v>25315</v>
      </c>
      <c r="I26186" s="48">
        <v>-1734</v>
      </c>
      <c r="T26186" s="48">
        <v>-839</v>
      </c>
      <c r="AD26186" s="48">
        <v>-839</v>
      </c>
      <c r="AJ26186" s="49">
        <v>-40</v>
      </c>
      <c r="AK26186" s="49">
        <v>-895</v>
      </c>
    </row>
    <row r="26187" spans="1:37">
      <c r="A26187" s="37" t="s">
        <v>41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22875</v>
      </c>
      <c r="G26187" s="48">
        <v>25030</v>
      </c>
      <c r="H26187" s="48">
        <v>23282</v>
      </c>
      <c r="I26187" s="48">
        <v>-1709</v>
      </c>
      <c r="T26187" s="48">
        <v>-778</v>
      </c>
      <c r="AD26187" s="48">
        <v>-778</v>
      </c>
      <c r="AJ26187" s="49">
        <v>-39</v>
      </c>
      <c r="AK26187" s="49">
        <v>-931</v>
      </c>
    </row>
    <row r="26188" spans="1:37">
      <c r="A26188" s="37" t="s">
        <v>41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21919</v>
      </c>
      <c r="G26188" s="48">
        <v>23609</v>
      </c>
      <c r="H26188" s="48">
        <v>21952</v>
      </c>
      <c r="I26188" s="48">
        <v>-1622</v>
      </c>
      <c r="T26188" s="48">
        <v>-701</v>
      </c>
      <c r="AD26188" s="48">
        <v>-701</v>
      </c>
      <c r="AJ26188" s="49">
        <v>-35</v>
      </c>
      <c r="AK26188" s="49">
        <v>-921</v>
      </c>
    </row>
    <row r="26189" spans="1:37">
      <c r="A26189" s="37" t="s">
        <v>41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21205</v>
      </c>
      <c r="G26189" s="48">
        <v>22734</v>
      </c>
      <c r="H26189" s="48">
        <v>21156</v>
      </c>
      <c r="I26189" s="48">
        <v>-1542</v>
      </c>
      <c r="T26189" s="48">
        <v>-650</v>
      </c>
      <c r="AD26189" s="48">
        <v>-650</v>
      </c>
      <c r="AJ26189" s="49">
        <v>-36</v>
      </c>
      <c r="AK26189" s="49">
        <v>-892</v>
      </c>
    </row>
    <row r="26190" spans="1:37">
      <c r="A26190" s="37" t="s">
        <v>41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21056</v>
      </c>
      <c r="G26190" s="48">
        <v>22490</v>
      </c>
      <c r="H26190" s="48">
        <v>21000</v>
      </c>
      <c r="I26190" s="48">
        <v>-1454</v>
      </c>
      <c r="T26190" s="48">
        <v>-582</v>
      </c>
      <c r="AD26190" s="48">
        <v>-582</v>
      </c>
      <c r="AJ26190" s="49">
        <v>-36</v>
      </c>
      <c r="AK26190" s="49">
        <v>-872</v>
      </c>
    </row>
    <row r="26191" spans="1:37">
      <c r="A26191" s="37" t="s">
        <v>41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22178</v>
      </c>
      <c r="G26191" s="48">
        <v>23207</v>
      </c>
      <c r="H26191" s="48">
        <v>21663</v>
      </c>
      <c r="I26191" s="48">
        <v>-1507</v>
      </c>
      <c r="T26191" s="48">
        <v>-658</v>
      </c>
      <c r="AD26191" s="48">
        <v>-658</v>
      </c>
      <c r="AJ26191" s="49">
        <v>-37</v>
      </c>
      <c r="AK26191" s="49">
        <v>-849</v>
      </c>
    </row>
    <row r="26192" spans="1:37">
      <c r="A26192" s="37" t="s">
        <v>41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23487</v>
      </c>
      <c r="G26192" s="48">
        <v>24621</v>
      </c>
      <c r="H26192" s="48">
        <v>22886</v>
      </c>
      <c r="I26192" s="48">
        <v>-1701</v>
      </c>
      <c r="T26192" s="48">
        <v>-847</v>
      </c>
      <c r="AD26192" s="48">
        <v>-847</v>
      </c>
      <c r="AJ26192" s="49">
        <v>-34</v>
      </c>
      <c r="AK26192" s="49">
        <v>-854</v>
      </c>
    </row>
    <row r="26193" spans="1:37">
      <c r="A26193" s="37" t="s">
        <v>41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25671</v>
      </c>
      <c r="G26193" s="48">
        <v>26280</v>
      </c>
      <c r="H26193" s="48">
        <v>24053</v>
      </c>
      <c r="I26193" s="48">
        <v>-2184</v>
      </c>
      <c r="T26193" s="48">
        <v>-1387</v>
      </c>
      <c r="AD26193" s="48">
        <v>-1387</v>
      </c>
      <c r="AJ26193" s="49">
        <v>-43</v>
      </c>
      <c r="AK26193" s="49">
        <v>-797</v>
      </c>
    </row>
    <row r="26194" spans="1:37">
      <c r="A26194" s="37" t="s">
        <v>41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28316</v>
      </c>
      <c r="G26194" s="48">
        <v>28947</v>
      </c>
      <c r="H26194" s="48">
        <v>26287</v>
      </c>
      <c r="I26194" s="48">
        <v>-2605</v>
      </c>
      <c r="T26194" s="48">
        <v>-1713</v>
      </c>
      <c r="AD26194" s="48">
        <v>-1713</v>
      </c>
      <c r="AJ26194" s="49">
        <v>-55</v>
      </c>
      <c r="AK26194" s="49">
        <v>-892</v>
      </c>
    </row>
    <row r="26195" spans="1:37">
      <c r="A26195" s="37" t="s">
        <v>41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31284</v>
      </c>
      <c r="G26195" s="48">
        <v>32023</v>
      </c>
      <c r="H26195" s="48">
        <v>29174</v>
      </c>
      <c r="I26195" s="48">
        <v>-2796</v>
      </c>
      <c r="T26195" s="48">
        <v>-1778</v>
      </c>
      <c r="AD26195" s="48">
        <v>-1778</v>
      </c>
      <c r="AJ26195" s="49">
        <v>-53</v>
      </c>
      <c r="AK26195" s="49">
        <v>-1018</v>
      </c>
    </row>
    <row r="26196" spans="1:37">
      <c r="A26196" s="37" t="s">
        <v>41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34201</v>
      </c>
      <c r="G26196" s="48">
        <v>35153</v>
      </c>
      <c r="H26196" s="48">
        <v>32385</v>
      </c>
      <c r="I26196" s="48">
        <v>-2703</v>
      </c>
      <c r="T26196" s="48">
        <v>-1658</v>
      </c>
      <c r="AD26196" s="48">
        <v>-1658</v>
      </c>
      <c r="AJ26196" s="49">
        <v>-65</v>
      </c>
      <c r="AK26196" s="49">
        <v>-1045</v>
      </c>
    </row>
    <row r="26197" spans="1:37">
      <c r="A26197" s="37" t="s">
        <v>41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36666</v>
      </c>
      <c r="G26197" s="48">
        <v>38164</v>
      </c>
      <c r="H26197" s="48">
        <v>35218</v>
      </c>
      <c r="I26197" s="48">
        <v>-2863</v>
      </c>
      <c r="T26197" s="48">
        <v>-1808</v>
      </c>
      <c r="AD26197" s="48">
        <v>-1808</v>
      </c>
      <c r="AJ26197" s="49">
        <v>-83</v>
      </c>
      <c r="AK26197" s="49">
        <v>-1055</v>
      </c>
    </row>
    <row r="26198" spans="1:37">
      <c r="A26198" s="37" t="s">
        <v>41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38732</v>
      </c>
      <c r="G26198" s="48">
        <v>40650</v>
      </c>
      <c r="H26198" s="48">
        <v>37747</v>
      </c>
      <c r="I26198" s="48">
        <v>-2832</v>
      </c>
      <c r="T26198" s="48">
        <v>-1893</v>
      </c>
      <c r="AD26198" s="48">
        <v>-1893</v>
      </c>
      <c r="AJ26198" s="49">
        <v>-71</v>
      </c>
      <c r="AK26198" s="49">
        <v>-939</v>
      </c>
    </row>
    <row r="26199" spans="1:37">
      <c r="A26199" s="37" t="s">
        <v>41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40480</v>
      </c>
      <c r="G26199" s="48">
        <v>42486</v>
      </c>
      <c r="H26199" s="48">
        <v>39516</v>
      </c>
      <c r="I26199" s="48">
        <v>-2902</v>
      </c>
      <c r="T26199" s="48">
        <v>-2052</v>
      </c>
      <c r="AD26199" s="48">
        <v>-2052</v>
      </c>
      <c r="AJ26199" s="49">
        <v>-68</v>
      </c>
      <c r="AK26199" s="49">
        <v>-850</v>
      </c>
    </row>
    <row r="26200" spans="1:37">
      <c r="A26200" s="37" t="s">
        <v>41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41303</v>
      </c>
      <c r="G26200" s="48">
        <v>43580</v>
      </c>
      <c r="H26200" s="48">
        <v>40419</v>
      </c>
      <c r="I26200" s="48">
        <v>-3088</v>
      </c>
      <c r="T26200" s="48">
        <v>-2222</v>
      </c>
      <c r="AD26200" s="48">
        <v>-2222</v>
      </c>
      <c r="AJ26200" s="49">
        <v>-73</v>
      </c>
      <c r="AK26200" s="49">
        <v>-866</v>
      </c>
    </row>
    <row r="26201" spans="1:37">
      <c r="A26201" s="37" t="s">
        <v>41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41136</v>
      </c>
      <c r="G26201" s="48">
        <v>43687</v>
      </c>
      <c r="H26201" s="48">
        <v>40561</v>
      </c>
      <c r="I26201" s="48">
        <v>-3050</v>
      </c>
      <c r="T26201" s="48">
        <v>-2180</v>
      </c>
      <c r="AD26201" s="48">
        <v>-2180</v>
      </c>
      <c r="AJ26201" s="49">
        <v>-76</v>
      </c>
      <c r="AK26201" s="49">
        <v>-870</v>
      </c>
    </row>
    <row r="26202" spans="1:37">
      <c r="A26202" s="37" t="s">
        <v>41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40735</v>
      </c>
      <c r="G26202" s="48">
        <v>43177</v>
      </c>
      <c r="H26202" s="48">
        <v>40113</v>
      </c>
      <c r="I26202" s="48">
        <v>-2985</v>
      </c>
      <c r="T26202" s="48">
        <v>-2091</v>
      </c>
      <c r="AD26202" s="48">
        <v>-2091</v>
      </c>
      <c r="AJ26202" s="49">
        <v>-79</v>
      </c>
      <c r="AK26202" s="49">
        <v>-894</v>
      </c>
    </row>
    <row r="26203" spans="1:37">
      <c r="A26203" s="37" t="s">
        <v>41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39728</v>
      </c>
      <c r="G26203" s="48">
        <v>41866</v>
      </c>
      <c r="H26203" s="48">
        <v>38896</v>
      </c>
      <c r="I26203" s="48">
        <v>-2890</v>
      </c>
      <c r="T26203" s="48">
        <v>-2045</v>
      </c>
      <c r="AD26203" s="48">
        <v>-2045</v>
      </c>
      <c r="AJ26203" s="49">
        <v>-80</v>
      </c>
      <c r="AK26203" s="49">
        <v>-845</v>
      </c>
    </row>
    <row r="26204" spans="1:37">
      <c r="A26204" s="37" t="s">
        <v>41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38385</v>
      </c>
      <c r="G26204" s="48">
        <v>40238</v>
      </c>
      <c r="H26204" s="48">
        <v>37327</v>
      </c>
      <c r="I26204" s="48">
        <v>-2834</v>
      </c>
      <c r="T26204" s="48">
        <v>-2046</v>
      </c>
      <c r="AD26204" s="48">
        <v>-2046</v>
      </c>
      <c r="AJ26204" s="49">
        <v>-77</v>
      </c>
      <c r="AK26204" s="49">
        <v>-788</v>
      </c>
    </row>
    <row r="26205" spans="1:37">
      <c r="A26205" s="37" t="s">
        <v>41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36254</v>
      </c>
      <c r="G26205" s="48">
        <v>38153</v>
      </c>
      <c r="H26205" s="48">
        <v>35267</v>
      </c>
      <c r="I26205" s="48">
        <v>-2811</v>
      </c>
      <c r="T26205" s="48">
        <v>-2004</v>
      </c>
      <c r="AD26205" s="48">
        <v>-2004</v>
      </c>
      <c r="AJ26205" s="49">
        <v>-75</v>
      </c>
      <c r="AK26205" s="49">
        <v>-807</v>
      </c>
    </row>
    <row r="26206" spans="1:37">
      <c r="A26206" s="37" t="s">
        <v>41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35040</v>
      </c>
      <c r="G26206" s="48">
        <v>36611</v>
      </c>
      <c r="H26206" s="48">
        <v>33876</v>
      </c>
      <c r="I26206" s="48">
        <v>-2670</v>
      </c>
      <c r="T26206" s="48">
        <v>-1732</v>
      </c>
      <c r="AD26206" s="48">
        <v>-1732</v>
      </c>
      <c r="AJ26206" s="49">
        <v>-65</v>
      </c>
      <c r="AK26206" s="49">
        <v>-938</v>
      </c>
    </row>
    <row r="26207" spans="1:37">
      <c r="A26207" s="37" t="s">
        <v>41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32777</v>
      </c>
      <c r="G26207" s="48">
        <v>34652</v>
      </c>
      <c r="H26207" s="48">
        <v>32011</v>
      </c>
      <c r="I26207" s="48">
        <v>-2581</v>
      </c>
      <c r="T26207" s="48">
        <v>-1593</v>
      </c>
      <c r="AD26207" s="48">
        <v>-1593</v>
      </c>
      <c r="AJ26207" s="49">
        <v>-60</v>
      </c>
      <c r="AK26207" s="49">
        <v>-988</v>
      </c>
    </row>
    <row r="26208" spans="1:37">
      <c r="A26208" s="37" t="s">
        <v>41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29873</v>
      </c>
      <c r="G26208" s="48">
        <v>31909</v>
      </c>
      <c r="H26208" s="48">
        <v>29464</v>
      </c>
      <c r="I26208" s="48">
        <v>-2382</v>
      </c>
      <c r="T26208" s="48">
        <v>-1374</v>
      </c>
      <c r="AD26208" s="48">
        <v>-1374</v>
      </c>
      <c r="AJ26208" s="49">
        <v>-63</v>
      </c>
      <c r="AK26208" s="49">
        <v>-1008</v>
      </c>
    </row>
    <row r="26209" spans="1:37">
      <c r="A26209" s="37" t="s">
        <v>41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27069</v>
      </c>
      <c r="G26209" s="48">
        <v>28819</v>
      </c>
      <c r="H26209" s="48">
        <v>26832</v>
      </c>
      <c r="I26209" s="48">
        <v>-1935</v>
      </c>
      <c r="T26209" s="48">
        <v>-918</v>
      </c>
      <c r="AD26209" s="48">
        <v>-918</v>
      </c>
      <c r="AJ26209" s="49">
        <v>-52</v>
      </c>
      <c r="AK26209" s="49">
        <v>-1017</v>
      </c>
    </row>
    <row r="26210" spans="1:37">
      <c r="A26210" s="37" t="s">
        <v>41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24252</v>
      </c>
      <c r="G26210" s="48">
        <v>26062</v>
      </c>
      <c r="H26210" s="48">
        <v>24472</v>
      </c>
      <c r="I26210" s="48">
        <v>-1599</v>
      </c>
      <c r="T26210" s="48">
        <v>-728</v>
      </c>
      <c r="AD26210" s="48">
        <v>-728</v>
      </c>
      <c r="AJ26210" s="49">
        <v>9</v>
      </c>
      <c r="AK26210" s="49">
        <v>-871</v>
      </c>
    </row>
    <row r="26211" spans="1:37">
      <c r="A26211" s="37" t="s">
        <v>41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22565</v>
      </c>
      <c r="G26211" s="48">
        <v>24133</v>
      </c>
      <c r="H26211" s="48">
        <v>22614</v>
      </c>
      <c r="I26211" s="48">
        <v>-1528</v>
      </c>
      <c r="T26211" s="48">
        <v>-684</v>
      </c>
      <c r="AD26211" s="48">
        <v>-684</v>
      </c>
      <c r="AJ26211" s="49">
        <v>9</v>
      </c>
      <c r="AK26211" s="49">
        <v>-844</v>
      </c>
    </row>
    <row r="26212" spans="1:37">
      <c r="A26212" s="37" t="s">
        <v>41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21429</v>
      </c>
      <c r="G26212" s="48">
        <v>22794</v>
      </c>
      <c r="H26212" s="48">
        <v>21308</v>
      </c>
      <c r="I26212" s="48">
        <v>-1492</v>
      </c>
      <c r="T26212" s="48">
        <v>-679</v>
      </c>
      <c r="AD26212" s="48">
        <v>-679</v>
      </c>
      <c r="AJ26212" s="49">
        <v>6</v>
      </c>
      <c r="AK26212" s="49">
        <v>-813</v>
      </c>
    </row>
    <row r="26213" spans="1:37">
      <c r="A26213" s="37" t="s">
        <v>41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20750</v>
      </c>
      <c r="G26213" s="48">
        <v>21980</v>
      </c>
      <c r="H26213" s="48">
        <v>20532</v>
      </c>
      <c r="I26213" s="48">
        <v>-1456</v>
      </c>
      <c r="T26213" s="48">
        <v>-662</v>
      </c>
      <c r="AD26213" s="48">
        <v>-662</v>
      </c>
      <c r="AJ26213" s="49">
        <v>8</v>
      </c>
      <c r="AK26213" s="49">
        <v>-794</v>
      </c>
    </row>
    <row r="26214" spans="1:37">
      <c r="A26214" s="37" t="s">
        <v>41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20784</v>
      </c>
      <c r="G26214" s="48">
        <v>21822</v>
      </c>
      <c r="H26214" s="48">
        <v>20330</v>
      </c>
      <c r="I26214" s="48">
        <v>-1500</v>
      </c>
      <c r="T26214" s="48">
        <v>-700</v>
      </c>
      <c r="AD26214" s="48">
        <v>-700</v>
      </c>
      <c r="AJ26214" s="49">
        <v>8</v>
      </c>
      <c r="AK26214" s="49">
        <v>-800</v>
      </c>
    </row>
    <row r="26215" spans="1:37">
      <c r="A26215" s="37" t="s">
        <v>41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21702</v>
      </c>
      <c r="G26215" s="48">
        <v>22514</v>
      </c>
      <c r="H26215" s="48">
        <v>21004</v>
      </c>
      <c r="I26215" s="48">
        <v>-1517</v>
      </c>
      <c r="T26215" s="48">
        <v>-737</v>
      </c>
      <c r="AD26215" s="48">
        <v>-737</v>
      </c>
      <c r="AJ26215" s="49">
        <v>7</v>
      </c>
      <c r="AK26215" s="49">
        <v>-780</v>
      </c>
    </row>
    <row r="26216" spans="1:37">
      <c r="A26216" s="37" t="s">
        <v>41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22883</v>
      </c>
      <c r="G26216" s="48">
        <v>23853</v>
      </c>
      <c r="H26216" s="48">
        <v>22298</v>
      </c>
      <c r="I26216" s="48">
        <v>-1561</v>
      </c>
      <c r="T26216" s="48">
        <v>-758</v>
      </c>
      <c r="AD26216" s="48">
        <v>-758</v>
      </c>
      <c r="AJ26216" s="49">
        <v>6</v>
      </c>
      <c r="AK26216" s="49">
        <v>-803</v>
      </c>
    </row>
    <row r="26217" spans="1:37">
      <c r="A26217" s="37" t="s">
        <v>41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24932</v>
      </c>
      <c r="G26217" s="48">
        <v>25573</v>
      </c>
      <c r="H26217" s="48">
        <v>23853</v>
      </c>
      <c r="I26217" s="48">
        <v>-1726</v>
      </c>
      <c r="T26217" s="48">
        <v>-1058</v>
      </c>
      <c r="AD26217" s="48">
        <v>-1058</v>
      </c>
      <c r="AJ26217" s="49">
        <v>6</v>
      </c>
      <c r="AK26217" s="49">
        <v>-668</v>
      </c>
    </row>
    <row r="26218" spans="1:37">
      <c r="A26218" s="37" t="s">
        <v>41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27469</v>
      </c>
      <c r="G26218" s="48">
        <v>28071</v>
      </c>
      <c r="H26218" s="48">
        <v>26186</v>
      </c>
      <c r="I26218" s="48">
        <v>-1895</v>
      </c>
      <c r="T26218" s="48">
        <v>-1242</v>
      </c>
      <c r="AD26218" s="48">
        <v>-1242</v>
      </c>
      <c r="AJ26218" s="49">
        <v>10</v>
      </c>
      <c r="AK26218" s="49">
        <v>-653</v>
      </c>
    </row>
    <row r="26219" spans="1:37">
      <c r="A26219" s="37" t="s">
        <v>41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30695</v>
      </c>
      <c r="G26219" s="48">
        <v>31345</v>
      </c>
      <c r="H26219" s="48">
        <v>28752</v>
      </c>
      <c r="I26219" s="48">
        <v>-2600</v>
      </c>
      <c r="T26219" s="48">
        <v>-1832</v>
      </c>
      <c r="AD26219" s="48">
        <v>-1832</v>
      </c>
      <c r="AJ26219" s="49">
        <v>7</v>
      </c>
      <c r="AK26219" s="49">
        <v>-768</v>
      </c>
    </row>
    <row r="26220" spans="1:37">
      <c r="A26220" s="37" t="s">
        <v>41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33591</v>
      </c>
      <c r="G26220" s="48">
        <v>34541</v>
      </c>
      <c r="H26220" s="48">
        <v>31739</v>
      </c>
      <c r="I26220" s="48">
        <v>-2815</v>
      </c>
      <c r="T26220" s="48">
        <v>-1934</v>
      </c>
      <c r="AD26220" s="48">
        <v>-1934</v>
      </c>
      <c r="AJ26220" s="49">
        <v>13</v>
      </c>
      <c r="AK26220" s="49">
        <v>-881</v>
      </c>
    </row>
    <row r="26221" spans="1:37">
      <c r="A26221" s="37" t="s">
        <v>41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36172</v>
      </c>
      <c r="G26221" s="48">
        <v>37457</v>
      </c>
      <c r="H26221" s="48">
        <v>34240</v>
      </c>
      <c r="I26221" s="48">
        <v>-3227</v>
      </c>
      <c r="T26221" s="48">
        <v>-2277</v>
      </c>
      <c r="AD26221" s="48">
        <v>-2277</v>
      </c>
      <c r="AJ26221" s="49">
        <v>10</v>
      </c>
      <c r="AK26221" s="49">
        <v>-950</v>
      </c>
    </row>
    <row r="26222" spans="1:37">
      <c r="A26222" s="37" t="s">
        <v>41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38347</v>
      </c>
      <c r="G26222" s="48">
        <v>39848</v>
      </c>
      <c r="H26222" s="48">
        <v>36538</v>
      </c>
      <c r="I26222" s="48">
        <v>-3321</v>
      </c>
      <c r="T26222" s="48">
        <v>-2451</v>
      </c>
      <c r="AD26222" s="48">
        <v>-2451</v>
      </c>
      <c r="AJ26222" s="49">
        <v>11</v>
      </c>
      <c r="AK26222" s="49">
        <v>-870</v>
      </c>
    </row>
    <row r="26223" spans="1:37">
      <c r="A26223" s="37" t="s">
        <v>41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40185</v>
      </c>
      <c r="G26223" s="48">
        <v>41405</v>
      </c>
      <c r="H26223" s="48">
        <v>38153</v>
      </c>
      <c r="I26223" s="48">
        <v>-3266</v>
      </c>
      <c r="T26223" s="48">
        <v>-2437</v>
      </c>
      <c r="AD26223" s="48">
        <v>-2437</v>
      </c>
      <c r="AJ26223" s="49">
        <v>14</v>
      </c>
      <c r="AK26223" s="49">
        <v>-829</v>
      </c>
    </row>
    <row r="26224" spans="1:37">
      <c r="A26224" s="37" t="s">
        <v>41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40689</v>
      </c>
      <c r="G26224" s="48">
        <v>41752</v>
      </c>
      <c r="H26224" s="48">
        <v>38416</v>
      </c>
      <c r="I26224" s="48">
        <v>-3349</v>
      </c>
      <c r="T26224" s="48">
        <v>-2508</v>
      </c>
      <c r="AD26224" s="48">
        <v>-2508</v>
      </c>
      <c r="AJ26224" s="49">
        <v>13</v>
      </c>
      <c r="AK26224" s="49">
        <v>-841</v>
      </c>
    </row>
    <row r="26225" spans="1:37">
      <c r="A26225" s="37" t="s">
        <v>41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40580</v>
      </c>
      <c r="G26225" s="48">
        <v>42187</v>
      </c>
      <c r="H26225" s="48">
        <v>38822</v>
      </c>
      <c r="I26225" s="48">
        <v>-3375</v>
      </c>
      <c r="T26225" s="48">
        <v>-2448</v>
      </c>
      <c r="AD26225" s="48">
        <v>-2448</v>
      </c>
      <c r="AJ26225" s="49">
        <v>10</v>
      </c>
      <c r="AK26225" s="49">
        <v>-927</v>
      </c>
    </row>
    <row r="26226" spans="1:37">
      <c r="A26226" s="37" t="s">
        <v>41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39995</v>
      </c>
      <c r="G26226" s="48">
        <v>41959</v>
      </c>
      <c r="H26226" s="48">
        <v>38562</v>
      </c>
      <c r="I26226" s="48">
        <v>-3407</v>
      </c>
      <c r="T26226" s="48">
        <v>-2428</v>
      </c>
      <c r="AD26226" s="48">
        <v>-2428</v>
      </c>
      <c r="AJ26226" s="49">
        <v>10</v>
      </c>
      <c r="AK26226" s="49">
        <v>-979</v>
      </c>
    </row>
    <row r="26227" spans="1:37">
      <c r="A26227" s="37" t="s">
        <v>41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39039</v>
      </c>
      <c r="G26227" s="48">
        <v>41180</v>
      </c>
      <c r="H26227" s="48">
        <v>37789</v>
      </c>
      <c r="I26227" s="48">
        <v>-3401</v>
      </c>
      <c r="T26227" s="48">
        <v>-2424</v>
      </c>
      <c r="AD26227" s="48">
        <v>-2424</v>
      </c>
      <c r="AJ26227" s="49">
        <v>10</v>
      </c>
      <c r="AK26227" s="49">
        <v>-977</v>
      </c>
    </row>
    <row r="26228" spans="1:37">
      <c r="A26228" s="37" t="s">
        <v>41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37643</v>
      </c>
      <c r="G26228" s="48">
        <v>39837</v>
      </c>
      <c r="H26228" s="48">
        <v>36581</v>
      </c>
      <c r="I26228" s="48">
        <v>-3267</v>
      </c>
      <c r="T26228" s="48">
        <v>-2331</v>
      </c>
      <c r="AD26228" s="48">
        <v>-2331</v>
      </c>
      <c r="AJ26228" s="49">
        <v>11</v>
      </c>
      <c r="AK26228" s="49">
        <v>-936</v>
      </c>
    </row>
    <row r="26229" spans="1:37">
      <c r="A26229" s="37" t="s">
        <v>41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35565</v>
      </c>
      <c r="G26229" s="48">
        <v>38122</v>
      </c>
      <c r="H26229" s="48">
        <v>35075</v>
      </c>
      <c r="I26229" s="48">
        <v>-3056</v>
      </c>
      <c r="T26229" s="48">
        <v>-2125</v>
      </c>
      <c r="AD26229" s="48">
        <v>-2125</v>
      </c>
      <c r="AJ26229" s="49">
        <v>9</v>
      </c>
      <c r="AK26229" s="49">
        <v>-931</v>
      </c>
    </row>
    <row r="26230" spans="1:37">
      <c r="A26230" s="37" t="s">
        <v>41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34049</v>
      </c>
      <c r="G26230" s="48">
        <v>36611</v>
      </c>
      <c r="H26230" s="48">
        <v>33759</v>
      </c>
      <c r="I26230" s="48">
        <v>-2865</v>
      </c>
      <c r="T26230" s="48">
        <v>-1966</v>
      </c>
      <c r="AD26230" s="48">
        <v>-1966</v>
      </c>
      <c r="AJ26230" s="49">
        <v>13</v>
      </c>
      <c r="AK26230" s="49">
        <v>-899</v>
      </c>
    </row>
    <row r="26231" spans="1:37">
      <c r="A26231" s="37" t="s">
        <v>41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32315</v>
      </c>
      <c r="G26231" s="48">
        <v>34742</v>
      </c>
      <c r="H26231" s="48">
        <v>32198</v>
      </c>
      <c r="I26231" s="48">
        <v>-2555</v>
      </c>
      <c r="T26231" s="48">
        <v>-1606</v>
      </c>
      <c r="AD26231" s="48">
        <v>-1606</v>
      </c>
      <c r="AJ26231" s="49">
        <v>11</v>
      </c>
      <c r="AK26231" s="49">
        <v>-949</v>
      </c>
    </row>
    <row r="26232" spans="1:37">
      <c r="A26232" s="37" t="s">
        <v>41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29502</v>
      </c>
      <c r="G26232" s="48">
        <v>31868</v>
      </c>
      <c r="H26232" s="48">
        <v>29608</v>
      </c>
      <c r="I26232" s="48">
        <v>-2265</v>
      </c>
      <c r="T26232" s="48">
        <v>-1345</v>
      </c>
      <c r="AD26232" s="48">
        <v>-1345</v>
      </c>
      <c r="AJ26232" s="49">
        <v>5</v>
      </c>
      <c r="AK26232" s="49">
        <v>-920</v>
      </c>
    </row>
    <row r="26233" spans="1:37">
      <c r="A26233" s="37" t="s">
        <v>41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26760</v>
      </c>
      <c r="G26233" s="48">
        <v>28806</v>
      </c>
      <c r="H26233" s="48">
        <v>26986</v>
      </c>
      <c r="I26233" s="48">
        <v>-1827</v>
      </c>
      <c r="T26233" s="48">
        <v>-832</v>
      </c>
      <c r="AD26233" s="48">
        <v>-832</v>
      </c>
      <c r="AJ26233" s="49">
        <v>7</v>
      </c>
      <c r="AK26233" s="49">
        <v>-995</v>
      </c>
    </row>
    <row r="26234" spans="1:37">
      <c r="A26234" s="37" t="s">
        <v>41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23960</v>
      </c>
      <c r="G26234" s="48">
        <v>26219</v>
      </c>
      <c r="H26234" s="48">
        <v>24531</v>
      </c>
      <c r="I26234" s="48">
        <v>-1692</v>
      </c>
      <c r="T26234" s="48">
        <v>-761</v>
      </c>
      <c r="AD26234" s="48">
        <v>-761</v>
      </c>
      <c r="AJ26234" s="49">
        <v>4</v>
      </c>
      <c r="AK26234" s="49">
        <v>-931</v>
      </c>
    </row>
    <row r="26235" spans="1:37">
      <c r="A26235" s="37" t="s">
        <v>41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22322</v>
      </c>
      <c r="G26235" s="48">
        <v>24355</v>
      </c>
      <c r="H26235" s="48">
        <v>22753</v>
      </c>
      <c r="I26235" s="48">
        <v>-1611</v>
      </c>
      <c r="T26235" s="48">
        <v>-709</v>
      </c>
      <c r="AD26235" s="48">
        <v>-709</v>
      </c>
      <c r="AJ26235" s="49">
        <v>9</v>
      </c>
      <c r="AK26235" s="49">
        <v>-902</v>
      </c>
    </row>
    <row r="26236" spans="1:37">
      <c r="A26236" s="37" t="s">
        <v>41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21457</v>
      </c>
      <c r="G26236" s="48">
        <v>23088</v>
      </c>
      <c r="H26236" s="48">
        <v>21516</v>
      </c>
      <c r="I26236" s="48">
        <v>-1579</v>
      </c>
      <c r="T26236" s="48">
        <v>-653</v>
      </c>
      <c r="AD26236" s="48">
        <v>-653</v>
      </c>
      <c r="AJ26236" s="49">
        <v>7</v>
      </c>
      <c r="AK26236" s="49">
        <v>-926</v>
      </c>
    </row>
    <row r="26237" spans="1:37">
      <c r="A26237" s="37" t="s">
        <v>41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20762</v>
      </c>
      <c r="G26237" s="48">
        <v>22283</v>
      </c>
      <c r="H26237" s="48">
        <v>20737</v>
      </c>
      <c r="I26237" s="48">
        <v>-1551</v>
      </c>
      <c r="T26237" s="48">
        <v>-630</v>
      </c>
      <c r="AD26237" s="48">
        <v>-630</v>
      </c>
      <c r="AJ26237" s="49">
        <v>5</v>
      </c>
      <c r="AK26237" s="49">
        <v>-921</v>
      </c>
    </row>
    <row r="26238" spans="1:37">
      <c r="A26238" s="37" t="s">
        <v>41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20872</v>
      </c>
      <c r="G26238" s="48">
        <v>22106</v>
      </c>
      <c r="H26238" s="48">
        <v>20593</v>
      </c>
      <c r="I26238" s="48">
        <v>-1520</v>
      </c>
      <c r="T26238" s="48">
        <v>-615</v>
      </c>
      <c r="AD26238" s="48">
        <v>-615</v>
      </c>
      <c r="AJ26238" s="49">
        <v>7</v>
      </c>
      <c r="AK26238" s="49">
        <v>-905</v>
      </c>
    </row>
    <row r="26239" spans="1:37">
      <c r="A26239" s="37" t="s">
        <v>41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21850</v>
      </c>
      <c r="G26239" s="48">
        <v>22985</v>
      </c>
      <c r="H26239" s="48">
        <v>21410</v>
      </c>
      <c r="I26239" s="48">
        <v>-1580</v>
      </c>
      <c r="T26239" s="48">
        <v>-674</v>
      </c>
      <c r="AD26239" s="48">
        <v>-674</v>
      </c>
      <c r="AJ26239" s="49">
        <v>5</v>
      </c>
      <c r="AK26239" s="49">
        <v>-906</v>
      </c>
    </row>
    <row r="26240" spans="1:37">
      <c r="A26240" s="37" t="s">
        <v>41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22878</v>
      </c>
      <c r="G26240" s="48">
        <v>24461</v>
      </c>
      <c r="H26240" s="48">
        <v>22761</v>
      </c>
      <c r="I26240" s="48">
        <v>-1706</v>
      </c>
      <c r="T26240" s="48">
        <v>-742</v>
      </c>
      <c r="AD26240" s="48">
        <v>-742</v>
      </c>
      <c r="AJ26240" s="49">
        <v>6</v>
      </c>
      <c r="AK26240" s="49">
        <v>-964</v>
      </c>
    </row>
    <row r="26241" spans="1:37">
      <c r="A26241" s="37" t="s">
        <v>41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25090</v>
      </c>
      <c r="G26241" s="48">
        <v>25994</v>
      </c>
      <c r="H26241" s="48">
        <v>24016</v>
      </c>
      <c r="I26241" s="48">
        <v>-2002</v>
      </c>
      <c r="T26241" s="48">
        <v>-927</v>
      </c>
      <c r="AD26241" s="48">
        <v>-927</v>
      </c>
      <c r="AJ26241" s="49">
        <v>24</v>
      </c>
      <c r="AK26241" s="49">
        <v>-1075</v>
      </c>
    </row>
    <row r="26242" spans="1:37">
      <c r="A26242" s="37" t="s">
        <v>41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27573</v>
      </c>
      <c r="G26242" s="48">
        <v>28890</v>
      </c>
      <c r="H26242" s="48">
        <v>26647</v>
      </c>
      <c r="I26242" s="48">
        <v>-2250</v>
      </c>
      <c r="T26242" s="48">
        <v>-1065</v>
      </c>
      <c r="AD26242" s="48">
        <v>-1065</v>
      </c>
      <c r="AJ26242" s="49">
        <v>7</v>
      </c>
      <c r="AK26242" s="49">
        <v>-1185</v>
      </c>
    </row>
    <row r="26243" spans="1:37">
      <c r="A26243" s="37" t="s">
        <v>41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30779</v>
      </c>
      <c r="G26243" s="48">
        <v>32142</v>
      </c>
      <c r="H26243" s="48">
        <v>29677</v>
      </c>
      <c r="I26243" s="48">
        <v>-2512</v>
      </c>
      <c r="T26243" s="48">
        <v>-1218</v>
      </c>
      <c r="AD26243" s="48">
        <v>-1218</v>
      </c>
      <c r="AJ26243" s="49">
        <v>47</v>
      </c>
      <c r="AK26243" s="49">
        <v>-1294</v>
      </c>
    </row>
    <row r="26244" spans="1:37">
      <c r="A26244" s="37" t="s">
        <v>41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33743</v>
      </c>
      <c r="G26244" s="48">
        <v>35631</v>
      </c>
      <c r="H26244" s="48">
        <v>32904</v>
      </c>
      <c r="I26244" s="48">
        <v>-2737</v>
      </c>
      <c r="T26244" s="48">
        <v>-1272</v>
      </c>
      <c r="AD26244" s="48">
        <v>-1272</v>
      </c>
      <c r="AJ26244" s="49">
        <v>10</v>
      </c>
      <c r="AK26244" s="49">
        <v>-1465</v>
      </c>
    </row>
    <row r="26245" spans="1:37">
      <c r="A26245" s="37" t="s">
        <v>41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36445</v>
      </c>
      <c r="G26245" s="48">
        <v>38437</v>
      </c>
      <c r="H26245" s="48">
        <v>35225</v>
      </c>
      <c r="I26245" s="48">
        <v>-3220</v>
      </c>
      <c r="T26245" s="48">
        <v>-1657</v>
      </c>
      <c r="AD26245" s="48">
        <v>-1657</v>
      </c>
      <c r="AJ26245" s="49">
        <v>8</v>
      </c>
      <c r="AK26245" s="49">
        <v>-1563</v>
      </c>
    </row>
    <row r="26246" spans="1:37">
      <c r="A26246" s="37" t="s">
        <v>41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38552</v>
      </c>
      <c r="G26246" s="48">
        <v>40639</v>
      </c>
      <c r="H26246" s="48">
        <v>37021</v>
      </c>
      <c r="I26246" s="48">
        <v>-3626</v>
      </c>
      <c r="T26246" s="48">
        <v>-2153</v>
      </c>
      <c r="AD26246" s="48">
        <v>-2153</v>
      </c>
      <c r="AJ26246" s="49">
        <v>8</v>
      </c>
      <c r="AK26246" s="49">
        <v>-1473</v>
      </c>
    </row>
    <row r="26247" spans="1:37">
      <c r="A26247" s="37" t="s">
        <v>41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40061</v>
      </c>
      <c r="G26247" s="48">
        <v>41489</v>
      </c>
      <c r="H26247" s="48">
        <v>37858</v>
      </c>
      <c r="I26247" s="48">
        <v>-3641</v>
      </c>
      <c r="T26247" s="48">
        <v>-2247</v>
      </c>
      <c r="AD26247" s="48">
        <v>-2247</v>
      </c>
      <c r="AJ26247" s="49">
        <v>10</v>
      </c>
      <c r="AK26247" s="49">
        <v>-1394</v>
      </c>
    </row>
    <row r="26248" spans="1:37">
      <c r="A26248" s="37" t="s">
        <v>41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40605</v>
      </c>
      <c r="G26248" s="48">
        <v>40683</v>
      </c>
      <c r="H26248" s="48">
        <v>37214</v>
      </c>
      <c r="I26248" s="48">
        <v>-3481</v>
      </c>
      <c r="T26248" s="48">
        <v>-2125</v>
      </c>
      <c r="AD26248" s="48">
        <v>-2125</v>
      </c>
      <c r="AJ26248" s="49">
        <v>12</v>
      </c>
      <c r="AK26248" s="49">
        <v>-1356</v>
      </c>
    </row>
    <row r="26249" spans="1:37">
      <c r="A26249" s="37" t="s">
        <v>41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40016</v>
      </c>
      <c r="G26249" s="48">
        <v>39251</v>
      </c>
      <c r="H26249" s="48">
        <v>36178</v>
      </c>
      <c r="I26249" s="48">
        <v>-3082</v>
      </c>
      <c r="T26249" s="48">
        <v>-1770</v>
      </c>
      <c r="AD26249" s="48">
        <v>-1770</v>
      </c>
      <c r="AJ26249" s="49">
        <v>9</v>
      </c>
      <c r="AK26249" s="49">
        <v>-1312</v>
      </c>
    </row>
    <row r="26250" spans="1:37">
      <c r="A26250" s="37" t="s">
        <v>41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39307</v>
      </c>
      <c r="G26250" s="48">
        <v>37875</v>
      </c>
      <c r="H26250" s="48">
        <v>34835</v>
      </c>
      <c r="I26250" s="48">
        <v>-3047</v>
      </c>
      <c r="T26250" s="48">
        <v>-1687</v>
      </c>
      <c r="AD26250" s="48">
        <v>-1687</v>
      </c>
      <c r="AJ26250" s="49">
        <v>7</v>
      </c>
      <c r="AK26250" s="49">
        <v>-1360</v>
      </c>
    </row>
    <row r="26251" spans="1:37">
      <c r="A26251" s="37" t="s">
        <v>41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38168</v>
      </c>
      <c r="G26251" s="48">
        <v>36779</v>
      </c>
      <c r="H26251" s="48">
        <v>33697</v>
      </c>
      <c r="I26251" s="48">
        <v>-3089</v>
      </c>
      <c r="T26251" s="48">
        <v>-1678</v>
      </c>
      <c r="AD26251" s="48">
        <v>-1678</v>
      </c>
      <c r="AJ26251" s="49">
        <v>7</v>
      </c>
      <c r="AK26251" s="49">
        <v>-1411</v>
      </c>
    </row>
    <row r="26252" spans="1:37">
      <c r="A26252" s="37" t="s">
        <v>41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36835</v>
      </c>
      <c r="G26252" s="48">
        <v>35816</v>
      </c>
      <c r="H26252" s="48">
        <v>32756</v>
      </c>
      <c r="I26252" s="48">
        <v>-3066</v>
      </c>
      <c r="T26252" s="48">
        <v>-1648</v>
      </c>
      <c r="AD26252" s="48">
        <v>-1648</v>
      </c>
      <c r="AJ26252" s="49">
        <v>6</v>
      </c>
      <c r="AK26252" s="49">
        <v>-1418</v>
      </c>
    </row>
    <row r="26253" spans="1:37">
      <c r="A26253" s="37" t="s">
        <v>41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34913</v>
      </c>
      <c r="G26253" s="48">
        <v>34590</v>
      </c>
      <c r="H26253" s="48">
        <v>31709</v>
      </c>
      <c r="I26253" s="48">
        <v>-2886</v>
      </c>
      <c r="T26253" s="48">
        <v>-1467</v>
      </c>
      <c r="AD26253" s="48">
        <v>-1467</v>
      </c>
      <c r="AJ26253" s="49">
        <v>5</v>
      </c>
      <c r="AK26253" s="49">
        <v>-1419</v>
      </c>
    </row>
    <row r="26254" spans="1:37">
      <c r="A26254" s="37" t="s">
        <v>41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33393</v>
      </c>
      <c r="G26254" s="48">
        <v>33541</v>
      </c>
      <c r="H26254" s="48">
        <v>30705</v>
      </c>
      <c r="I26254" s="48">
        <v>-2841</v>
      </c>
      <c r="T26254" s="48">
        <v>-1393</v>
      </c>
      <c r="AD26254" s="48">
        <v>-1393</v>
      </c>
      <c r="AJ26254" s="49">
        <v>5</v>
      </c>
      <c r="AK26254" s="49">
        <v>-1448</v>
      </c>
    </row>
    <row r="26255" spans="1:37">
      <c r="A26255" s="37" t="s">
        <v>41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31898</v>
      </c>
      <c r="G26255" s="48">
        <v>32304</v>
      </c>
      <c r="H26255" s="48">
        <v>29709</v>
      </c>
      <c r="I26255" s="48">
        <v>-2601</v>
      </c>
      <c r="T26255" s="48">
        <v>-1186</v>
      </c>
      <c r="AD26255" s="48">
        <v>-1186</v>
      </c>
      <c r="AJ26255" s="49">
        <v>6</v>
      </c>
      <c r="AK26255" s="49">
        <v>-1415</v>
      </c>
    </row>
    <row r="26256" spans="1:37">
      <c r="A26256" s="37" t="s">
        <v>41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29220</v>
      </c>
      <c r="G26256" s="48">
        <v>29995</v>
      </c>
      <c r="H26256" s="48">
        <v>27392</v>
      </c>
      <c r="I26256" s="48">
        <v>-2613</v>
      </c>
      <c r="T26256" s="48">
        <v>-1116</v>
      </c>
      <c r="AD26256" s="48">
        <v>-1116</v>
      </c>
      <c r="AJ26256" s="49">
        <v>10</v>
      </c>
      <c r="AK26256" s="49">
        <v>-1497</v>
      </c>
    </row>
    <row r="26257" spans="1:37">
      <c r="A26257" s="37" t="s">
        <v>41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26580</v>
      </c>
      <c r="G26257" s="48">
        <v>27095</v>
      </c>
      <c r="H26257" s="48">
        <v>24914</v>
      </c>
      <c r="I26257" s="48">
        <v>-2186</v>
      </c>
      <c r="T26257" s="48">
        <v>-810</v>
      </c>
      <c r="AD26257" s="48">
        <v>-810</v>
      </c>
      <c r="AJ26257" s="49">
        <v>5</v>
      </c>
      <c r="AK26257" s="49">
        <v>-1376</v>
      </c>
    </row>
    <row r="26258" spans="1:37">
      <c r="A26258" s="37" t="s">
        <v>41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23947</v>
      </c>
      <c r="G26258" s="48">
        <v>24662</v>
      </c>
      <c r="H26258" s="48">
        <v>22677</v>
      </c>
      <c r="I26258" s="48">
        <v>-1947</v>
      </c>
      <c r="T26258" s="48">
        <v>-781</v>
      </c>
      <c r="AD26258" s="48">
        <v>-781</v>
      </c>
      <c r="AJ26258" s="49">
        <v>-38</v>
      </c>
      <c r="AK26258" s="49">
        <v>-1166</v>
      </c>
    </row>
    <row r="26259" spans="1:37">
      <c r="A26259" s="37" t="s">
        <v>41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22211</v>
      </c>
      <c r="G26259" s="48">
        <v>22935</v>
      </c>
      <c r="H26259" s="48">
        <v>21252</v>
      </c>
      <c r="I26259" s="48">
        <v>-1646</v>
      </c>
      <c r="T26259" s="48">
        <v>-563</v>
      </c>
      <c r="AD26259" s="48">
        <v>-563</v>
      </c>
      <c r="AJ26259" s="49">
        <v>-37</v>
      </c>
      <c r="AK26259" s="49">
        <v>-1083</v>
      </c>
    </row>
    <row r="26260" spans="1:37">
      <c r="A26260" s="37" t="s">
        <v>41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21300</v>
      </c>
      <c r="G26260" s="48">
        <v>21820</v>
      </c>
      <c r="H26260" s="48">
        <v>20213</v>
      </c>
      <c r="I26260" s="48">
        <v>-1572</v>
      </c>
      <c r="T26260" s="48">
        <v>-572</v>
      </c>
      <c r="AD26260" s="48">
        <v>-572</v>
      </c>
      <c r="AJ26260" s="49">
        <v>-35</v>
      </c>
      <c r="AK26260" s="49">
        <v>-1000</v>
      </c>
    </row>
    <row r="26261" spans="1:37">
      <c r="A26261" s="37" t="s">
        <v>41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20632</v>
      </c>
      <c r="G26261" s="48">
        <v>21219</v>
      </c>
      <c r="H26261" s="48">
        <v>19651</v>
      </c>
      <c r="I26261" s="48">
        <v>-1535</v>
      </c>
      <c r="T26261" s="48">
        <v>-578</v>
      </c>
      <c r="AD26261" s="48">
        <v>-578</v>
      </c>
      <c r="AJ26261" s="49">
        <v>-33</v>
      </c>
      <c r="AK26261" s="49">
        <v>-957</v>
      </c>
    </row>
    <row r="26262" spans="1:37">
      <c r="A26262" s="37" t="s">
        <v>41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20779</v>
      </c>
      <c r="G26262" s="48">
        <v>21318</v>
      </c>
      <c r="H26262" s="48">
        <v>19784</v>
      </c>
      <c r="I26262" s="48">
        <v>-1502</v>
      </c>
      <c r="T26262" s="48">
        <v>-593</v>
      </c>
      <c r="AD26262" s="48">
        <v>-593</v>
      </c>
      <c r="AJ26262" s="49">
        <v>-32</v>
      </c>
      <c r="AK26262" s="49">
        <v>-909</v>
      </c>
    </row>
    <row r="26263" spans="1:37">
      <c r="A26263" s="37" t="s">
        <v>41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21769</v>
      </c>
      <c r="G26263" s="48">
        <v>22156</v>
      </c>
      <c r="H26263" s="48">
        <v>20512</v>
      </c>
      <c r="I26263" s="48">
        <v>-1608</v>
      </c>
      <c r="T26263" s="48">
        <v>-663</v>
      </c>
      <c r="AD26263" s="48">
        <v>-663</v>
      </c>
      <c r="AJ26263" s="49">
        <v>-36</v>
      </c>
      <c r="AK26263" s="49">
        <v>-945</v>
      </c>
    </row>
    <row r="26264" spans="1:37">
      <c r="A26264" s="37" t="s">
        <v>41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22928</v>
      </c>
      <c r="G26264" s="48">
        <v>23594</v>
      </c>
      <c r="H26264" s="48">
        <v>21837</v>
      </c>
      <c r="I26264" s="48">
        <v>-1721</v>
      </c>
      <c r="T26264" s="48">
        <v>-664</v>
      </c>
      <c r="AD26264" s="48">
        <v>-664</v>
      </c>
      <c r="AJ26264" s="49">
        <v>-36</v>
      </c>
      <c r="AK26264" s="49">
        <v>-1057</v>
      </c>
    </row>
    <row r="26265" spans="1:37">
      <c r="A26265" s="37" t="s">
        <v>41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24881</v>
      </c>
      <c r="G26265" s="48">
        <v>25250</v>
      </c>
      <c r="H26265" s="48">
        <v>23212</v>
      </c>
      <c r="I26265" s="48">
        <v>-1998</v>
      </c>
      <c r="T26265" s="48">
        <v>-926</v>
      </c>
      <c r="AD26265" s="48">
        <v>-926</v>
      </c>
      <c r="AJ26265" s="49">
        <v>-40</v>
      </c>
      <c r="AK26265" s="49">
        <v>-1072</v>
      </c>
    </row>
    <row r="26266" spans="1:37">
      <c r="A26266" s="37" t="s">
        <v>41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27470</v>
      </c>
      <c r="G26266" s="48">
        <v>27936</v>
      </c>
      <c r="H26266" s="48">
        <v>25583</v>
      </c>
      <c r="I26266" s="48">
        <v>-2305</v>
      </c>
      <c r="T26266" s="48">
        <v>-1078</v>
      </c>
      <c r="AD26266" s="48">
        <v>-1078</v>
      </c>
      <c r="AJ26266" s="49">
        <v>-48</v>
      </c>
      <c r="AK26266" s="49">
        <v>-1227</v>
      </c>
    </row>
    <row r="26267" spans="1:37">
      <c r="A26267" s="37" t="s">
        <v>41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30586</v>
      </c>
      <c r="G26267" s="48">
        <v>30936</v>
      </c>
      <c r="H26267" s="48">
        <v>28143</v>
      </c>
      <c r="I26267" s="48">
        <v>-2739</v>
      </c>
      <c r="T26267" s="48">
        <v>-1420</v>
      </c>
      <c r="AD26267" s="48">
        <v>-1420</v>
      </c>
      <c r="AJ26267" s="49">
        <v>-54</v>
      </c>
      <c r="AK26267" s="49">
        <v>-1319</v>
      </c>
    </row>
    <row r="26268" spans="1:37">
      <c r="A26268" s="37" t="s">
        <v>41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33417</v>
      </c>
      <c r="G26268" s="48">
        <v>33656</v>
      </c>
      <c r="H26268" s="48">
        <v>31101</v>
      </c>
      <c r="I26268" s="48">
        <v>-2491</v>
      </c>
      <c r="T26268" s="48">
        <v>-1229</v>
      </c>
      <c r="AD26268" s="48">
        <v>-1229</v>
      </c>
      <c r="AJ26268" s="49">
        <v>-64</v>
      </c>
      <c r="AK26268" s="49">
        <v>-1262</v>
      </c>
    </row>
    <row r="26269" spans="1:37">
      <c r="A26269" s="37" t="s">
        <v>41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35935</v>
      </c>
      <c r="G26269" s="48">
        <v>35899</v>
      </c>
      <c r="H26269" s="48">
        <v>33206</v>
      </c>
      <c r="I26269" s="48">
        <v>-2629</v>
      </c>
      <c r="T26269" s="48">
        <v>-1259</v>
      </c>
      <c r="AD26269" s="48">
        <v>-1259</v>
      </c>
      <c r="AJ26269" s="49">
        <v>-64</v>
      </c>
      <c r="AK26269" s="49">
        <v>-1370</v>
      </c>
    </row>
    <row r="26270" spans="1:37">
      <c r="A26270" s="37" t="s">
        <v>41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37929</v>
      </c>
      <c r="G26270" s="48">
        <v>37350</v>
      </c>
      <c r="H26270" s="48">
        <v>34705</v>
      </c>
      <c r="I26270" s="48">
        <v>-2570</v>
      </c>
      <c r="T26270" s="48">
        <v>-1203</v>
      </c>
      <c r="AD26270" s="48">
        <v>-1203</v>
      </c>
      <c r="AJ26270" s="49">
        <v>-75</v>
      </c>
      <c r="AK26270" s="49">
        <v>-1367</v>
      </c>
    </row>
    <row r="26271" spans="1:37">
      <c r="A26271" s="37" t="s">
        <v>41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39005</v>
      </c>
      <c r="G26271" s="48">
        <v>38180</v>
      </c>
      <c r="H26271" s="48">
        <v>35503</v>
      </c>
      <c r="I26271" s="48">
        <v>-2603</v>
      </c>
      <c r="T26271" s="48">
        <v>-1209</v>
      </c>
      <c r="AD26271" s="48">
        <v>-1209</v>
      </c>
      <c r="AJ26271" s="49">
        <v>-74</v>
      </c>
      <c r="AK26271" s="49">
        <v>-1394</v>
      </c>
    </row>
    <row r="26272" spans="1:37">
      <c r="A26272" s="37" t="s">
        <v>41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39701</v>
      </c>
      <c r="G26272" s="48">
        <v>38127</v>
      </c>
      <c r="H26272" s="48">
        <v>35261</v>
      </c>
      <c r="I26272" s="48">
        <v>-2795</v>
      </c>
      <c r="T26272" s="48">
        <v>-1327</v>
      </c>
      <c r="AD26272" s="48">
        <v>-1327</v>
      </c>
      <c r="AJ26272" s="49">
        <v>-71</v>
      </c>
      <c r="AK26272" s="49">
        <v>-1468</v>
      </c>
    </row>
    <row r="26273" spans="1:37">
      <c r="A26273" s="37" t="s">
        <v>41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38966</v>
      </c>
      <c r="G26273" s="48">
        <v>37295</v>
      </c>
      <c r="H26273" s="48">
        <v>34479</v>
      </c>
      <c r="I26273" s="48">
        <v>-2758</v>
      </c>
      <c r="T26273" s="48">
        <v>-1263</v>
      </c>
      <c r="AD26273" s="48">
        <v>-1263</v>
      </c>
      <c r="AJ26273" s="49">
        <v>-58</v>
      </c>
      <c r="AK26273" s="49">
        <v>-1495</v>
      </c>
    </row>
    <row r="26274" spans="1:37">
      <c r="A26274" s="37" t="s">
        <v>41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38097</v>
      </c>
      <c r="G26274" s="48">
        <v>35742</v>
      </c>
      <c r="H26274" s="48">
        <v>32963</v>
      </c>
      <c r="I26274" s="48">
        <v>-2719</v>
      </c>
      <c r="T26274" s="48">
        <v>-1228</v>
      </c>
      <c r="AD26274" s="48">
        <v>-1228</v>
      </c>
      <c r="AJ26274" s="49">
        <v>-60</v>
      </c>
      <c r="AK26274" s="49">
        <v>-1491</v>
      </c>
    </row>
    <row r="26275" spans="1:37">
      <c r="A26275" s="37" t="s">
        <v>41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37049</v>
      </c>
      <c r="G26275" s="48">
        <v>34688</v>
      </c>
      <c r="H26275" s="48">
        <v>32067</v>
      </c>
      <c r="I26275" s="48">
        <v>-2573</v>
      </c>
      <c r="T26275" s="48">
        <v>-1112</v>
      </c>
      <c r="AD26275" s="48">
        <v>-1112</v>
      </c>
      <c r="AJ26275" s="49">
        <v>-48</v>
      </c>
      <c r="AK26275" s="49">
        <v>-1461</v>
      </c>
    </row>
    <row r="26276" spans="1:37">
      <c r="A26276" s="37" t="s">
        <v>41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35433</v>
      </c>
      <c r="G26276" s="48">
        <v>33542</v>
      </c>
      <c r="H26276" s="48">
        <v>30945</v>
      </c>
      <c r="I26276" s="48">
        <v>-2548</v>
      </c>
      <c r="T26276" s="48">
        <v>-1162</v>
      </c>
      <c r="AD26276" s="48">
        <v>-1162</v>
      </c>
      <c r="AJ26276" s="49">
        <v>-49</v>
      </c>
      <c r="AK26276" s="49">
        <v>-1386</v>
      </c>
    </row>
    <row r="26277" spans="1:37">
      <c r="A26277" s="37" t="s">
        <v>41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33744</v>
      </c>
      <c r="G26277" s="48">
        <v>32378</v>
      </c>
      <c r="H26277" s="48">
        <v>29838</v>
      </c>
      <c r="I26277" s="48">
        <v>-2489</v>
      </c>
      <c r="T26277" s="48">
        <v>-1212</v>
      </c>
      <c r="AD26277" s="48">
        <v>-1212</v>
      </c>
      <c r="AJ26277" s="49">
        <v>-51</v>
      </c>
      <c r="AK26277" s="49">
        <v>-1277</v>
      </c>
    </row>
    <row r="26278" spans="1:37">
      <c r="A26278" s="37" t="s">
        <v>41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32782</v>
      </c>
      <c r="G26278" s="48">
        <v>31844</v>
      </c>
      <c r="H26278" s="48">
        <v>29195</v>
      </c>
      <c r="I26278" s="48">
        <v>-2600</v>
      </c>
      <c r="T26278" s="48">
        <v>-1242</v>
      </c>
      <c r="AD26278" s="48">
        <v>-1242</v>
      </c>
      <c r="AJ26278" s="49">
        <v>-49</v>
      </c>
      <c r="AK26278" s="49">
        <v>-1358</v>
      </c>
    </row>
    <row r="26279" spans="1:37">
      <c r="A26279" s="37" t="s">
        <v>41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31192</v>
      </c>
      <c r="G26279" s="48">
        <v>29758</v>
      </c>
      <c r="H26279" s="48">
        <v>27264</v>
      </c>
      <c r="I26279" s="48">
        <v>-2444</v>
      </c>
      <c r="T26279" s="48">
        <v>-1141</v>
      </c>
      <c r="AD26279" s="48">
        <v>-1141</v>
      </c>
      <c r="AJ26279" s="49">
        <v>-50</v>
      </c>
      <c r="AK26279" s="49">
        <v>-1303</v>
      </c>
    </row>
    <row r="26280" spans="1:37">
      <c r="A26280" s="37" t="s">
        <v>41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28995</v>
      </c>
      <c r="G26280" s="48">
        <v>26124</v>
      </c>
      <c r="H26280" s="48">
        <v>23756</v>
      </c>
      <c r="I26280" s="48">
        <v>-2325</v>
      </c>
      <c r="T26280" s="48">
        <v>-1023</v>
      </c>
      <c r="AD26280" s="48">
        <v>-1023</v>
      </c>
      <c r="AJ26280" s="49">
        <v>-43</v>
      </c>
      <c r="AK26280" s="49">
        <v>-1302</v>
      </c>
    </row>
    <row r="26281" spans="1:37">
      <c r="A26281" s="37" t="s">
        <v>41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26636</v>
      </c>
      <c r="G26281" s="48">
        <v>31194</v>
      </c>
      <c r="H26281" s="48">
        <v>28965</v>
      </c>
      <c r="I26281" s="48">
        <v>-2193</v>
      </c>
      <c r="T26281" s="48">
        <v>-850</v>
      </c>
      <c r="AD26281" s="48">
        <v>-850</v>
      </c>
      <c r="AJ26281" s="49">
        <v>-36</v>
      </c>
      <c r="AK26281" s="49">
        <v>-1343</v>
      </c>
    </row>
    <row r="26282" spans="1:37">
      <c r="A26282" s="37" t="s">
        <v>41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23544</v>
      </c>
      <c r="G26282" s="48">
        <v>24994</v>
      </c>
      <c r="H26282" s="48">
        <v>24364</v>
      </c>
      <c r="I26282" s="48">
        <v>-675</v>
      </c>
      <c r="T26282" s="48">
        <v>-712</v>
      </c>
      <c r="AD26282" s="48">
        <v>-712</v>
      </c>
      <c r="AJ26282" s="49">
        <v>45</v>
      </c>
      <c r="AK26282" s="49">
        <v>37</v>
      </c>
    </row>
    <row r="26283" spans="1:37">
      <c r="A26283" s="37" t="s">
        <v>41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22071</v>
      </c>
      <c r="G26283" s="48">
        <v>23305</v>
      </c>
      <c r="H26283" s="48">
        <v>22953</v>
      </c>
      <c r="I26283" s="48">
        <v>-416</v>
      </c>
      <c r="T26283" s="48">
        <v>-461</v>
      </c>
      <c r="AD26283" s="48">
        <v>-461</v>
      </c>
      <c r="AJ26283" s="49">
        <v>64</v>
      </c>
      <c r="AK26283" s="49">
        <v>45</v>
      </c>
    </row>
    <row r="26284" spans="1:37">
      <c r="A26284" s="37" t="s">
        <v>41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20842</v>
      </c>
      <c r="G26284" s="48">
        <v>22178</v>
      </c>
      <c r="H26284" s="48">
        <v>21856</v>
      </c>
      <c r="I26284" s="48">
        <v>-376</v>
      </c>
      <c r="T26284" s="48">
        <v>-411</v>
      </c>
      <c r="AD26284" s="48">
        <v>-411</v>
      </c>
      <c r="AJ26284" s="49">
        <v>54</v>
      </c>
      <c r="AK26284" s="49">
        <v>35</v>
      </c>
    </row>
    <row r="26285" spans="1:37">
      <c r="A26285" s="37" t="s">
        <v>41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20148</v>
      </c>
      <c r="G26285" s="48">
        <v>21527</v>
      </c>
      <c r="H26285" s="48">
        <v>21127</v>
      </c>
      <c r="I26285" s="48">
        <v>-446</v>
      </c>
      <c r="T26285" s="48">
        <v>-481</v>
      </c>
      <c r="AD26285" s="48">
        <v>-481</v>
      </c>
      <c r="AJ26285" s="49">
        <v>46</v>
      </c>
      <c r="AK26285" s="49">
        <v>35</v>
      </c>
    </row>
    <row r="26286" spans="1:37">
      <c r="A26286" s="37" t="s">
        <v>41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19925</v>
      </c>
      <c r="G26286" s="48">
        <v>21249</v>
      </c>
      <c r="H26286" s="48">
        <v>20794</v>
      </c>
      <c r="I26286" s="48">
        <v>-481</v>
      </c>
      <c r="T26286" s="48">
        <v>-518</v>
      </c>
      <c r="AD26286" s="48">
        <v>-518</v>
      </c>
      <c r="AJ26286" s="49">
        <v>26</v>
      </c>
      <c r="AK26286" s="49">
        <v>37</v>
      </c>
    </row>
    <row r="26287" spans="1:37">
      <c r="A26287" s="37" t="s">
        <v>41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19940</v>
      </c>
      <c r="G26287" s="48">
        <v>21410</v>
      </c>
      <c r="H26287" s="48">
        <v>20895</v>
      </c>
      <c r="I26287" s="48">
        <v>-546</v>
      </c>
      <c r="T26287" s="48">
        <v>-578</v>
      </c>
      <c r="AD26287" s="48">
        <v>-578</v>
      </c>
      <c r="AJ26287" s="49">
        <v>31</v>
      </c>
      <c r="AK26287" s="49">
        <v>32</v>
      </c>
    </row>
    <row r="26288" spans="1:37">
      <c r="A26288" s="37" t="s">
        <v>41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19929</v>
      </c>
      <c r="G26288" s="48">
        <v>21844</v>
      </c>
      <c r="H26288" s="48">
        <v>21368</v>
      </c>
      <c r="I26288" s="48">
        <v>-510</v>
      </c>
      <c r="T26288" s="48">
        <v>-546</v>
      </c>
      <c r="AD26288" s="48">
        <v>-546</v>
      </c>
      <c r="AJ26288" s="49">
        <v>34</v>
      </c>
      <c r="AK26288" s="49">
        <v>36</v>
      </c>
    </row>
    <row r="26289" spans="1:37">
      <c r="A26289" s="37" t="s">
        <v>41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22507</v>
      </c>
      <c r="G26289" s="48">
        <v>23155</v>
      </c>
      <c r="H26289" s="48">
        <v>22507</v>
      </c>
      <c r="I26289" s="48">
        <v>-708</v>
      </c>
      <c r="T26289" s="48">
        <v>-749</v>
      </c>
      <c r="AD26289" s="48">
        <v>-749</v>
      </c>
      <c r="AJ26289" s="49">
        <v>60</v>
      </c>
      <c r="AK26289" s="49">
        <v>41</v>
      </c>
    </row>
    <row r="26290" spans="1:37">
      <c r="A26290" s="37" t="s">
        <v>41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26120</v>
      </c>
      <c r="G26290" s="48">
        <v>25949</v>
      </c>
      <c r="H26290" s="48">
        <v>25125</v>
      </c>
      <c r="I26290" s="48">
        <v>-882</v>
      </c>
      <c r="T26290" s="48">
        <v>-929</v>
      </c>
      <c r="AD26290" s="48">
        <v>-929</v>
      </c>
      <c r="AJ26290" s="49">
        <v>58</v>
      </c>
      <c r="AK26290" s="49">
        <v>47</v>
      </c>
    </row>
    <row r="26291" spans="1:37">
      <c r="A26291" s="37" t="s">
        <v>41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29146</v>
      </c>
      <c r="G26291" s="48">
        <v>28966</v>
      </c>
      <c r="H26291" s="48">
        <v>28253</v>
      </c>
      <c r="I26291" s="48">
        <v>-769</v>
      </c>
      <c r="T26291" s="48">
        <v>-822</v>
      </c>
      <c r="AD26291" s="48">
        <v>-822</v>
      </c>
      <c r="AJ26291" s="49">
        <v>56</v>
      </c>
      <c r="AK26291" s="49">
        <v>53</v>
      </c>
    </row>
    <row r="26292" spans="1:37">
      <c r="A26292" s="37" t="s">
        <v>41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31704</v>
      </c>
      <c r="G26292" s="48">
        <v>31415</v>
      </c>
      <c r="H26292" s="48">
        <v>30435</v>
      </c>
      <c r="I26292" s="48">
        <v>-1024</v>
      </c>
      <c r="T26292" s="48">
        <v>-1080</v>
      </c>
      <c r="AD26292" s="48">
        <v>-1080</v>
      </c>
      <c r="AJ26292" s="49">
        <v>44</v>
      </c>
      <c r="AK26292" s="49">
        <v>56</v>
      </c>
    </row>
    <row r="26293" spans="1:37">
      <c r="A26293" s="37" t="s">
        <v>41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33484</v>
      </c>
      <c r="G26293" s="48">
        <v>33342</v>
      </c>
      <c r="H26293" s="48">
        <v>32248</v>
      </c>
      <c r="I26293" s="48">
        <v>-1112</v>
      </c>
      <c r="T26293" s="48">
        <v>-1169</v>
      </c>
      <c r="AD26293" s="48">
        <v>-1169</v>
      </c>
      <c r="AJ26293" s="49">
        <v>18</v>
      </c>
      <c r="AK26293" s="49">
        <v>57</v>
      </c>
    </row>
    <row r="26294" spans="1:37">
      <c r="A26294" s="37" t="s">
        <v>41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35071</v>
      </c>
      <c r="G26294" s="48">
        <v>34237</v>
      </c>
      <c r="H26294" s="48">
        <v>33291</v>
      </c>
      <c r="I26294" s="48">
        <v>-1001</v>
      </c>
      <c r="T26294" s="48">
        <v>-1073</v>
      </c>
      <c r="AD26294" s="48">
        <v>-1073</v>
      </c>
      <c r="AJ26294" s="49">
        <v>55</v>
      </c>
      <c r="AK26294" s="49">
        <v>72</v>
      </c>
    </row>
    <row r="26295" spans="1:37">
      <c r="A26295" s="37" t="s">
        <v>41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35747</v>
      </c>
      <c r="G26295" s="48">
        <v>34322</v>
      </c>
      <c r="H26295" s="48">
        <v>33312</v>
      </c>
      <c r="I26295" s="48">
        <v>-1052</v>
      </c>
      <c r="T26295" s="48">
        <v>-1114</v>
      </c>
      <c r="AD26295" s="48">
        <v>-1114</v>
      </c>
      <c r="AJ26295" s="49">
        <v>42</v>
      </c>
      <c r="AK26295" s="49">
        <v>62</v>
      </c>
    </row>
    <row r="26296" spans="1:37">
      <c r="A26296" s="37" t="s">
        <v>41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35544</v>
      </c>
      <c r="G26296" s="48">
        <v>34157</v>
      </c>
      <c r="H26296" s="48">
        <v>33149</v>
      </c>
      <c r="I26296" s="48">
        <v>-1034</v>
      </c>
      <c r="T26296" s="48">
        <v>-1109</v>
      </c>
      <c r="AD26296" s="48">
        <v>-1109</v>
      </c>
      <c r="AJ26296" s="49">
        <v>26</v>
      </c>
      <c r="AK26296" s="49">
        <v>75</v>
      </c>
    </row>
    <row r="26297" spans="1:37">
      <c r="A26297" s="37" t="s">
        <v>41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34716</v>
      </c>
      <c r="G26297" s="48">
        <v>33600</v>
      </c>
      <c r="H26297" s="48">
        <v>32701</v>
      </c>
      <c r="I26297" s="48">
        <v>-927</v>
      </c>
      <c r="T26297" s="48">
        <v>-985</v>
      </c>
      <c r="AD26297" s="48">
        <v>-985</v>
      </c>
      <c r="AJ26297" s="49">
        <v>28</v>
      </c>
      <c r="AK26297" s="49">
        <v>58</v>
      </c>
    </row>
    <row r="26298" spans="1:37">
      <c r="A26298" s="37" t="s">
        <v>41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34086</v>
      </c>
      <c r="G26298" s="48">
        <v>32838</v>
      </c>
      <c r="H26298" s="48">
        <v>32149</v>
      </c>
      <c r="I26298" s="48">
        <v>-733</v>
      </c>
      <c r="T26298" s="48">
        <v>-780</v>
      </c>
      <c r="AD26298" s="48">
        <v>-780</v>
      </c>
      <c r="AJ26298" s="49">
        <v>44</v>
      </c>
      <c r="AK26298" s="49">
        <v>47</v>
      </c>
    </row>
    <row r="26299" spans="1:37">
      <c r="A26299" s="37" t="s">
        <v>41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33381</v>
      </c>
      <c r="G26299" s="48">
        <v>32234</v>
      </c>
      <c r="H26299" s="48">
        <v>31490</v>
      </c>
      <c r="I26299" s="48">
        <v>-790</v>
      </c>
      <c r="T26299" s="48">
        <v>-845</v>
      </c>
      <c r="AD26299" s="48">
        <v>-845</v>
      </c>
      <c r="AJ26299" s="49">
        <v>46</v>
      </c>
      <c r="AK26299" s="49">
        <v>55</v>
      </c>
    </row>
    <row r="26300" spans="1:37">
      <c r="A26300" s="37" t="s">
        <v>41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32285</v>
      </c>
      <c r="G26300" s="48">
        <v>31353</v>
      </c>
      <c r="H26300" s="48">
        <v>30560</v>
      </c>
      <c r="I26300" s="48">
        <v>-827</v>
      </c>
      <c r="T26300" s="48">
        <v>-881</v>
      </c>
      <c r="AD26300" s="48">
        <v>-881</v>
      </c>
      <c r="AJ26300" s="49">
        <v>34</v>
      </c>
      <c r="AK26300" s="49">
        <v>54</v>
      </c>
    </row>
    <row r="26301" spans="1:37">
      <c r="A26301" s="37" t="s">
        <v>41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30913</v>
      </c>
      <c r="G26301" s="48">
        <v>30248</v>
      </c>
      <c r="H26301" s="48">
        <v>29374</v>
      </c>
      <c r="I26301" s="48">
        <v>-915</v>
      </c>
      <c r="T26301" s="48">
        <v>-966</v>
      </c>
      <c r="AD26301" s="48">
        <v>-966</v>
      </c>
      <c r="AJ26301" s="49">
        <v>41</v>
      </c>
      <c r="AK26301" s="49">
        <v>51</v>
      </c>
    </row>
    <row r="26302" spans="1:37">
      <c r="A26302" s="37" t="s">
        <v>41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30433</v>
      </c>
      <c r="G26302" s="48">
        <v>29899</v>
      </c>
      <c r="H26302" s="48">
        <v>28821</v>
      </c>
      <c r="I26302" s="48">
        <v>-1130</v>
      </c>
      <c r="T26302" s="48">
        <v>-1175</v>
      </c>
      <c r="AD26302" s="48">
        <v>-1175</v>
      </c>
      <c r="AJ26302" s="49">
        <v>52</v>
      </c>
      <c r="AK26302" s="49">
        <v>45</v>
      </c>
    </row>
    <row r="26303" spans="1:37">
      <c r="A26303" s="37" t="s">
        <v>41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29243</v>
      </c>
      <c r="G26303" s="48">
        <v>29243</v>
      </c>
      <c r="H26303" s="48">
        <v>28378</v>
      </c>
      <c r="I26303" s="48">
        <v>-927</v>
      </c>
      <c r="T26303" s="48">
        <v>-975</v>
      </c>
      <c r="AD26303" s="48">
        <v>-975</v>
      </c>
      <c r="AJ26303" s="49">
        <v>62</v>
      </c>
      <c r="AK26303" s="49">
        <v>48</v>
      </c>
    </row>
    <row r="26304" spans="1:37">
      <c r="A26304" s="37" t="s">
        <v>41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27376</v>
      </c>
      <c r="G26304" s="48">
        <v>27580</v>
      </c>
      <c r="H26304" s="48">
        <v>26500</v>
      </c>
      <c r="I26304" s="48">
        <v>-866</v>
      </c>
      <c r="T26304" s="48">
        <v>-914</v>
      </c>
      <c r="AD26304" s="48">
        <v>-914</v>
      </c>
      <c r="AJ26304" s="49">
        <v>-214</v>
      </c>
      <c r="AK26304" s="49">
        <v>48</v>
      </c>
    </row>
    <row r="26305" spans="1:38">
      <c r="A26305" s="37" t="s">
        <v>41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25292</v>
      </c>
      <c r="G26305" s="48">
        <v>25675</v>
      </c>
      <c r="H26305" s="48">
        <v>25349</v>
      </c>
      <c r="I26305" s="48">
        <v>-468</v>
      </c>
      <c r="J26305" s="48">
        <v>0</v>
      </c>
      <c r="T26305" s="48">
        <v>-517</v>
      </c>
      <c r="AD26305" s="48">
        <v>-517</v>
      </c>
      <c r="AJ26305" s="49">
        <v>142</v>
      </c>
      <c r="AK26305" s="49">
        <v>49</v>
      </c>
      <c r="AL26305" s="49">
        <v>25349</v>
      </c>
    </row>
    <row r="26306" spans="1:38">
      <c r="A26306" s="37" t="s">
        <v>41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23098</v>
      </c>
      <c r="G26306" s="48">
        <v>23634</v>
      </c>
      <c r="H26306" s="48">
        <v>23138</v>
      </c>
      <c r="I26306" s="48">
        <v>-541</v>
      </c>
      <c r="J26306" s="48">
        <v>23017</v>
      </c>
      <c r="K26306" s="48">
        <v>2265</v>
      </c>
      <c r="L26306" s="48">
        <v>15985</v>
      </c>
      <c r="M26306" s="48">
        <v>3786</v>
      </c>
      <c r="N26306" s="48">
        <v>0</v>
      </c>
      <c r="O26306" s="48">
        <v>32</v>
      </c>
      <c r="P26306" s="48">
        <v>0</v>
      </c>
      <c r="R26306" s="48">
        <v>949</v>
      </c>
      <c r="T26306" s="48">
        <v>-577</v>
      </c>
      <c r="AD26306" s="48">
        <v>-577</v>
      </c>
      <c r="AJ26306" s="49">
        <v>45</v>
      </c>
      <c r="AK26306" s="49">
        <v>36</v>
      </c>
      <c r="AL26306" s="49">
        <v>121</v>
      </c>
    </row>
    <row r="26307" spans="1:38">
      <c r="A26307" s="37" t="s">
        <v>41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21885</v>
      </c>
      <c r="G26307" s="48">
        <v>22161</v>
      </c>
      <c r="H26307" s="48">
        <v>21804</v>
      </c>
      <c r="I26307" s="48">
        <v>-384</v>
      </c>
      <c r="J26307" s="48">
        <v>21622</v>
      </c>
      <c r="K26307" s="48">
        <v>2105</v>
      </c>
      <c r="L26307" s="48">
        <v>14799</v>
      </c>
      <c r="M26307" s="48">
        <v>3785</v>
      </c>
      <c r="N26307" s="48">
        <v>0</v>
      </c>
      <c r="O26307" s="48">
        <v>31</v>
      </c>
      <c r="P26307" s="48">
        <v>0</v>
      </c>
      <c r="R26307" s="48">
        <v>902</v>
      </c>
      <c r="T26307" s="48">
        <v>-417</v>
      </c>
      <c r="AD26307" s="48">
        <v>-417</v>
      </c>
      <c r="AJ26307" s="49">
        <v>27</v>
      </c>
      <c r="AK26307" s="49">
        <v>33</v>
      </c>
      <c r="AL26307" s="49">
        <v>182</v>
      </c>
    </row>
    <row r="26308" spans="1:38">
      <c r="A26308" s="37" t="s">
        <v>41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20316</v>
      </c>
      <c r="G26308" s="48">
        <v>21090</v>
      </c>
      <c r="H26308" s="48">
        <v>20652</v>
      </c>
      <c r="I26308" s="48">
        <v>-425</v>
      </c>
      <c r="J26308" s="48">
        <v>20587</v>
      </c>
      <c r="K26308" s="48">
        <v>1960</v>
      </c>
      <c r="L26308" s="48">
        <v>13900</v>
      </c>
      <c r="M26308" s="48">
        <v>3789</v>
      </c>
      <c r="N26308" s="48">
        <v>0</v>
      </c>
      <c r="O26308" s="48">
        <v>32</v>
      </c>
      <c r="P26308" s="48">
        <v>0</v>
      </c>
      <c r="R26308" s="48">
        <v>906</v>
      </c>
      <c r="T26308" s="48">
        <v>-460</v>
      </c>
      <c r="AD26308" s="48">
        <v>-460</v>
      </c>
      <c r="AJ26308" s="49">
        <v>-13</v>
      </c>
      <c r="AK26308" s="49">
        <v>35</v>
      </c>
      <c r="AL26308" s="49">
        <v>65</v>
      </c>
    </row>
    <row r="26309" spans="1:38">
      <c r="A26309" s="37" t="s">
        <v>41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19564</v>
      </c>
      <c r="G26309" s="48">
        <v>20445</v>
      </c>
      <c r="H26309" s="48">
        <v>19935</v>
      </c>
      <c r="I26309" s="48">
        <v>-464</v>
      </c>
      <c r="J26309" s="48">
        <v>19906</v>
      </c>
      <c r="K26309" s="48">
        <v>1867</v>
      </c>
      <c r="L26309" s="48">
        <v>13336</v>
      </c>
      <c r="M26309" s="48">
        <v>3782</v>
      </c>
      <c r="N26309" s="48">
        <v>0</v>
      </c>
      <c r="O26309" s="48">
        <v>31</v>
      </c>
      <c r="P26309" s="48">
        <v>0</v>
      </c>
      <c r="R26309" s="48">
        <v>890</v>
      </c>
      <c r="T26309" s="48">
        <v>-494</v>
      </c>
      <c r="AD26309" s="48">
        <v>-494</v>
      </c>
      <c r="AJ26309" s="49">
        <v>-46</v>
      </c>
      <c r="AK26309" s="49">
        <v>30</v>
      </c>
      <c r="AL26309" s="49">
        <v>29</v>
      </c>
    </row>
    <row r="26310" spans="1:38">
      <c r="A26310" s="37" t="s">
        <v>41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19463</v>
      </c>
      <c r="G26310" s="48">
        <v>20145</v>
      </c>
      <c r="H26310" s="48">
        <v>19631</v>
      </c>
      <c r="I26310" s="48">
        <v>-455</v>
      </c>
      <c r="J26310" s="48">
        <v>19665</v>
      </c>
      <c r="K26310" s="48">
        <v>1994</v>
      </c>
      <c r="L26310" s="48">
        <v>12939</v>
      </c>
      <c r="M26310" s="48">
        <v>3786</v>
      </c>
      <c r="N26310" s="48">
        <v>0</v>
      </c>
      <c r="O26310" s="48">
        <v>32</v>
      </c>
      <c r="P26310" s="48">
        <v>0</v>
      </c>
      <c r="R26310" s="48">
        <v>914</v>
      </c>
      <c r="T26310" s="48">
        <v>-488</v>
      </c>
      <c r="AD26310" s="48">
        <v>-488</v>
      </c>
      <c r="AJ26310" s="49">
        <v>-59</v>
      </c>
      <c r="AK26310" s="49">
        <v>33</v>
      </c>
      <c r="AL26310" s="49">
        <v>-34</v>
      </c>
    </row>
    <row r="26311" spans="1:38">
      <c r="A26311" s="37" t="s">
        <v>41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19259</v>
      </c>
      <c r="G26311" s="48">
        <v>20202</v>
      </c>
      <c r="H26311" s="48">
        <v>19685</v>
      </c>
      <c r="I26311" s="48">
        <v>-475</v>
      </c>
      <c r="J26311" s="48">
        <v>19689</v>
      </c>
      <c r="K26311" s="48">
        <v>2025</v>
      </c>
      <c r="L26311" s="48">
        <v>12931</v>
      </c>
      <c r="M26311" s="48">
        <v>3784</v>
      </c>
      <c r="N26311" s="48">
        <v>0</v>
      </c>
      <c r="O26311" s="48">
        <v>31</v>
      </c>
      <c r="P26311" s="48">
        <v>0</v>
      </c>
      <c r="R26311" s="48">
        <v>918</v>
      </c>
      <c r="T26311" s="48">
        <v>-505</v>
      </c>
      <c r="AD26311" s="48">
        <v>-505</v>
      </c>
      <c r="AJ26311" s="49">
        <v>-42</v>
      </c>
      <c r="AK26311" s="49">
        <v>30</v>
      </c>
      <c r="AL26311" s="49">
        <v>-4</v>
      </c>
    </row>
    <row r="26312" spans="1:38">
      <c r="A26312" s="37" t="s">
        <v>41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19376</v>
      </c>
      <c r="G26312" s="48">
        <v>20432</v>
      </c>
      <c r="H26312" s="48">
        <v>19886</v>
      </c>
      <c r="I26312" s="48">
        <v>-518</v>
      </c>
      <c r="J26312" s="48">
        <v>19872</v>
      </c>
      <c r="K26312" s="48">
        <v>1978</v>
      </c>
      <c r="L26312" s="48">
        <v>13135</v>
      </c>
      <c r="M26312" s="48">
        <v>3789</v>
      </c>
      <c r="N26312" s="48">
        <v>0</v>
      </c>
      <c r="O26312" s="48">
        <v>32</v>
      </c>
      <c r="P26312" s="48">
        <v>3</v>
      </c>
      <c r="R26312" s="48">
        <v>935</v>
      </c>
      <c r="T26312" s="48">
        <v>-545</v>
      </c>
      <c r="AD26312" s="48">
        <v>-545</v>
      </c>
      <c r="AJ26312" s="49">
        <v>-28</v>
      </c>
      <c r="AK26312" s="49">
        <v>27</v>
      </c>
      <c r="AL26312" s="49">
        <v>14</v>
      </c>
    </row>
    <row r="26313" spans="1:38">
      <c r="A26313" s="37" t="s">
        <v>41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21387</v>
      </c>
      <c r="G26313" s="48">
        <v>21865</v>
      </c>
      <c r="H26313" s="48">
        <v>21156</v>
      </c>
      <c r="I26313" s="48">
        <v>-745</v>
      </c>
      <c r="J26313" s="48">
        <v>21423</v>
      </c>
      <c r="K26313" s="48">
        <v>1984</v>
      </c>
      <c r="L26313" s="48">
        <v>14461</v>
      </c>
      <c r="M26313" s="48">
        <v>3787</v>
      </c>
      <c r="N26313" s="48">
        <v>0</v>
      </c>
      <c r="O26313" s="48">
        <v>31</v>
      </c>
      <c r="P26313" s="48">
        <v>45</v>
      </c>
      <c r="R26313" s="48">
        <v>1115</v>
      </c>
      <c r="T26313" s="48">
        <v>-780</v>
      </c>
      <c r="AD26313" s="48">
        <v>-780</v>
      </c>
      <c r="AJ26313" s="49">
        <v>36</v>
      </c>
      <c r="AK26313" s="49">
        <v>35</v>
      </c>
      <c r="AL26313" s="49">
        <v>-267</v>
      </c>
    </row>
    <row r="26314" spans="1:38">
      <c r="A26314" s="37" t="s">
        <v>41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24809</v>
      </c>
      <c r="G26314" s="48">
        <v>25434</v>
      </c>
      <c r="H26314" s="48">
        <v>24588</v>
      </c>
      <c r="I26314" s="48">
        <v>-917</v>
      </c>
      <c r="J26314" s="48">
        <v>24937</v>
      </c>
      <c r="K26314" s="48">
        <v>2341</v>
      </c>
      <c r="L26314" s="48">
        <v>17305</v>
      </c>
      <c r="M26314" s="48">
        <v>3784</v>
      </c>
      <c r="N26314" s="48">
        <v>0</v>
      </c>
      <c r="O26314" s="48">
        <v>32</v>
      </c>
      <c r="P26314" s="48">
        <v>239</v>
      </c>
      <c r="R26314" s="48">
        <v>1236</v>
      </c>
      <c r="T26314" s="48">
        <v>-960</v>
      </c>
      <c r="AD26314" s="48">
        <v>-960</v>
      </c>
      <c r="AJ26314" s="49">
        <v>71</v>
      </c>
      <c r="AK26314" s="49">
        <v>43</v>
      </c>
      <c r="AL26314" s="49">
        <v>-349</v>
      </c>
    </row>
    <row r="26315" spans="1:38">
      <c r="A26315" s="37" t="s">
        <v>41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28210</v>
      </c>
      <c r="G26315" s="48">
        <v>29117</v>
      </c>
      <c r="H26315" s="48">
        <v>28016</v>
      </c>
      <c r="I26315" s="48">
        <v>-1132</v>
      </c>
      <c r="J26315" s="48">
        <v>28465</v>
      </c>
      <c r="K26315" s="48">
        <v>2944</v>
      </c>
      <c r="L26315" s="48">
        <v>19778</v>
      </c>
      <c r="M26315" s="48">
        <v>3785</v>
      </c>
      <c r="N26315" s="48">
        <v>0</v>
      </c>
      <c r="O26315" s="48">
        <v>31</v>
      </c>
      <c r="P26315" s="48">
        <v>474</v>
      </c>
      <c r="R26315" s="48">
        <v>1453</v>
      </c>
      <c r="T26315" s="48">
        <v>-1190</v>
      </c>
      <c r="AD26315" s="48">
        <v>-1190</v>
      </c>
      <c r="AJ26315" s="49">
        <v>31</v>
      </c>
      <c r="AK26315" s="49">
        <v>58</v>
      </c>
      <c r="AL26315" s="49">
        <v>-449</v>
      </c>
    </row>
    <row r="26316" spans="1:38">
      <c r="A26316" s="37" t="s">
        <v>41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31040</v>
      </c>
      <c r="G26316" s="48">
        <v>32496</v>
      </c>
      <c r="H26316" s="48">
        <v>31303</v>
      </c>
      <c r="I26316" s="48">
        <v>-1190</v>
      </c>
      <c r="J26316" s="48">
        <v>31543</v>
      </c>
      <c r="K26316" s="48">
        <v>3488</v>
      </c>
      <c r="L26316" s="48">
        <v>22074</v>
      </c>
      <c r="M26316" s="48">
        <v>3788</v>
      </c>
      <c r="N26316" s="48">
        <v>0</v>
      </c>
      <c r="O26316" s="48">
        <v>32</v>
      </c>
      <c r="P26316" s="48">
        <v>601</v>
      </c>
      <c r="R26316" s="48">
        <v>1560</v>
      </c>
      <c r="T26316" s="48">
        <v>-1256</v>
      </c>
      <c r="AD26316" s="48">
        <v>-1256</v>
      </c>
      <c r="AJ26316" s="49">
        <v>-3</v>
      </c>
      <c r="AK26316" s="49">
        <v>66</v>
      </c>
      <c r="AL26316" s="49">
        <v>-240</v>
      </c>
    </row>
    <row r="26317" spans="1:38">
      <c r="A26317" s="37" t="s">
        <v>41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33489</v>
      </c>
      <c r="G26317" s="48">
        <v>35079</v>
      </c>
      <c r="H26317" s="48">
        <v>33664</v>
      </c>
      <c r="I26317" s="48">
        <v>-1136</v>
      </c>
      <c r="J26317" s="48">
        <v>33711</v>
      </c>
      <c r="K26317" s="48">
        <v>3848</v>
      </c>
      <c r="L26317" s="48">
        <v>23719</v>
      </c>
      <c r="M26317" s="48">
        <v>3785</v>
      </c>
      <c r="N26317" s="48">
        <v>0</v>
      </c>
      <c r="O26317" s="48">
        <v>31</v>
      </c>
      <c r="P26317" s="48">
        <v>647</v>
      </c>
      <c r="R26317" s="48">
        <v>1681</v>
      </c>
      <c r="T26317" s="48">
        <v>-1208</v>
      </c>
      <c r="AD26317" s="48">
        <v>-1208</v>
      </c>
      <c r="AJ26317" s="49">
        <v>-279</v>
      </c>
      <c r="AK26317" s="49">
        <v>72</v>
      </c>
      <c r="AL26317" s="49">
        <v>-47</v>
      </c>
    </row>
    <row r="26318" spans="1:38">
      <c r="A26318" s="37" t="s">
        <v>41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35526</v>
      </c>
      <c r="G26318" s="48">
        <v>36481</v>
      </c>
      <c r="H26318" s="48">
        <v>35361</v>
      </c>
      <c r="I26318" s="48">
        <v>-1087</v>
      </c>
      <c r="J26318" s="48">
        <v>35441</v>
      </c>
      <c r="K26318" s="48">
        <v>4077</v>
      </c>
      <c r="L26318" s="48">
        <v>25188</v>
      </c>
      <c r="M26318" s="48">
        <v>3783</v>
      </c>
      <c r="N26318" s="48">
        <v>0</v>
      </c>
      <c r="O26318" s="48">
        <v>31</v>
      </c>
      <c r="P26318" s="48">
        <v>693</v>
      </c>
      <c r="R26318" s="48">
        <v>1669</v>
      </c>
      <c r="T26318" s="48">
        <v>-1154</v>
      </c>
      <c r="AD26318" s="48">
        <v>-1154</v>
      </c>
      <c r="AJ26318" s="49">
        <v>-33</v>
      </c>
      <c r="AK26318" s="49">
        <v>67</v>
      </c>
      <c r="AL26318" s="49">
        <v>-80</v>
      </c>
    </row>
    <row r="26319" spans="1:38">
      <c r="A26319" s="37" t="s">
        <v>41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36927</v>
      </c>
      <c r="G26319" s="48">
        <v>37725</v>
      </c>
      <c r="H26319" s="48">
        <v>36346</v>
      </c>
      <c r="I26319" s="48">
        <v>-1431</v>
      </c>
      <c r="J26319" s="48">
        <v>36501</v>
      </c>
      <c r="K26319" s="48">
        <v>4021</v>
      </c>
      <c r="L26319" s="48">
        <v>26296</v>
      </c>
      <c r="M26319" s="48">
        <v>3782</v>
      </c>
      <c r="N26319" s="48">
        <v>0</v>
      </c>
      <c r="O26319" s="48">
        <v>31</v>
      </c>
      <c r="P26319" s="48">
        <v>712</v>
      </c>
      <c r="R26319" s="48">
        <v>1659</v>
      </c>
      <c r="T26319" s="48">
        <v>-1505</v>
      </c>
      <c r="AD26319" s="48">
        <v>-1505</v>
      </c>
      <c r="AJ26319" s="49">
        <v>52</v>
      </c>
      <c r="AK26319" s="49">
        <v>74</v>
      </c>
      <c r="AL26319" s="49">
        <v>-155</v>
      </c>
    </row>
    <row r="26320" spans="1:38">
      <c r="A26320" s="37" t="s">
        <v>41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37529</v>
      </c>
      <c r="G26320" s="48">
        <v>39025</v>
      </c>
      <c r="H26320" s="48">
        <v>37239</v>
      </c>
      <c r="I26320" s="48">
        <v>-1623</v>
      </c>
      <c r="J26320" s="48">
        <v>37409</v>
      </c>
      <c r="K26320" s="48">
        <v>4101</v>
      </c>
      <c r="L26320" s="48">
        <v>27134</v>
      </c>
      <c r="M26320" s="48">
        <v>3778</v>
      </c>
      <c r="N26320" s="48">
        <v>0</v>
      </c>
      <c r="O26320" s="48">
        <v>32</v>
      </c>
      <c r="P26320" s="48">
        <v>714</v>
      </c>
      <c r="R26320" s="48">
        <v>1650</v>
      </c>
      <c r="T26320" s="48">
        <v>-1700</v>
      </c>
      <c r="AD26320" s="48">
        <v>-1700</v>
      </c>
      <c r="AJ26320" s="49">
        <v>-163</v>
      </c>
      <c r="AK26320" s="49">
        <v>77</v>
      </c>
      <c r="AL26320" s="49">
        <v>-170</v>
      </c>
    </row>
    <row r="26321" spans="1:38">
      <c r="A26321" s="37" t="s">
        <v>41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36948</v>
      </c>
      <c r="G26321" s="48">
        <v>40270</v>
      </c>
      <c r="H26321" s="48">
        <v>38759</v>
      </c>
      <c r="I26321" s="48">
        <v>-1618</v>
      </c>
      <c r="J26321" s="48">
        <v>38886</v>
      </c>
      <c r="K26321" s="48">
        <v>4165</v>
      </c>
      <c r="L26321" s="48">
        <v>28590</v>
      </c>
      <c r="M26321" s="48">
        <v>3776</v>
      </c>
      <c r="N26321" s="48">
        <v>0</v>
      </c>
      <c r="O26321" s="48">
        <v>31</v>
      </c>
      <c r="P26321" s="48">
        <v>700</v>
      </c>
      <c r="R26321" s="48">
        <v>1624</v>
      </c>
      <c r="T26321" s="48">
        <v>-1700</v>
      </c>
      <c r="AD26321" s="48">
        <v>-1700</v>
      </c>
      <c r="AJ26321" s="49">
        <v>107</v>
      </c>
      <c r="AK26321" s="49">
        <v>82</v>
      </c>
      <c r="AL26321" s="49">
        <v>-127</v>
      </c>
    </row>
    <row r="26322" spans="1:38">
      <c r="A26322" s="37" t="s">
        <v>41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36129</v>
      </c>
      <c r="G26322" s="48">
        <v>41036</v>
      </c>
      <c r="H26322" s="48">
        <v>39535</v>
      </c>
      <c r="I26322" s="48">
        <v>-1539</v>
      </c>
      <c r="J26322" s="48">
        <v>39592</v>
      </c>
      <c r="K26322" s="48">
        <v>4335</v>
      </c>
      <c r="L26322" s="48">
        <v>29118</v>
      </c>
      <c r="M26322" s="48">
        <v>3769</v>
      </c>
      <c r="N26322" s="48">
        <v>111</v>
      </c>
      <c r="O26322" s="48">
        <v>31</v>
      </c>
      <c r="P26322" s="48">
        <v>623</v>
      </c>
      <c r="R26322" s="48">
        <v>1605</v>
      </c>
      <c r="T26322" s="48">
        <v>-1624</v>
      </c>
      <c r="AD26322" s="48">
        <v>-1624</v>
      </c>
      <c r="AJ26322" s="49">
        <v>38</v>
      </c>
      <c r="AK26322" s="49">
        <v>85</v>
      </c>
      <c r="AL26322" s="49">
        <v>-57</v>
      </c>
    </row>
    <row r="26323" spans="1:38">
      <c r="A26323" s="37" t="s">
        <v>41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35719</v>
      </c>
      <c r="G26323" s="48">
        <v>40890</v>
      </c>
      <c r="H26323" s="48">
        <v>39568</v>
      </c>
      <c r="I26323" s="48">
        <v>-1482</v>
      </c>
      <c r="J26323" s="48">
        <v>39337</v>
      </c>
      <c r="K26323" s="48">
        <v>4247</v>
      </c>
      <c r="L26323" s="48">
        <v>29276</v>
      </c>
      <c r="M26323" s="48">
        <v>3768</v>
      </c>
      <c r="N26323" s="48">
        <v>50</v>
      </c>
      <c r="O26323" s="48">
        <v>36</v>
      </c>
      <c r="P26323" s="48">
        <v>341</v>
      </c>
      <c r="R26323" s="48">
        <v>1619</v>
      </c>
      <c r="T26323" s="48">
        <v>-1572</v>
      </c>
      <c r="AD26323" s="48">
        <v>-1572</v>
      </c>
      <c r="AJ26323" s="49">
        <v>160</v>
      </c>
      <c r="AK26323" s="49">
        <v>90</v>
      </c>
      <c r="AL26323" s="49">
        <v>231</v>
      </c>
    </row>
    <row r="26324" spans="1:38">
      <c r="A26324" s="37" t="s">
        <v>41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34247</v>
      </c>
      <c r="G26324" s="48">
        <v>39476</v>
      </c>
      <c r="H26324" s="48">
        <v>38173</v>
      </c>
      <c r="I26324" s="48">
        <v>-1489</v>
      </c>
      <c r="J26324" s="48">
        <v>38013</v>
      </c>
      <c r="K26324" s="48">
        <v>4200</v>
      </c>
      <c r="L26324" s="48">
        <v>28277</v>
      </c>
      <c r="M26324" s="48">
        <v>3765</v>
      </c>
      <c r="N26324" s="48">
        <v>7</v>
      </c>
      <c r="O26324" s="48">
        <v>30</v>
      </c>
      <c r="P26324" s="48">
        <v>200</v>
      </c>
      <c r="R26324" s="48">
        <v>1534</v>
      </c>
      <c r="T26324" s="48">
        <v>-1559</v>
      </c>
      <c r="AD26324" s="48">
        <v>-1559</v>
      </c>
      <c r="AJ26324" s="49">
        <v>186</v>
      </c>
      <c r="AK26324" s="49">
        <v>70</v>
      </c>
      <c r="AL26324" s="49">
        <v>160</v>
      </c>
    </row>
    <row r="26325" spans="1:38">
      <c r="A26325" s="37" t="s">
        <v>41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33010</v>
      </c>
      <c r="G26325" s="48">
        <v>37320</v>
      </c>
      <c r="H26325" s="48">
        <v>36040</v>
      </c>
      <c r="I26325" s="48">
        <v>-1455</v>
      </c>
      <c r="J26325" s="48">
        <v>35425</v>
      </c>
      <c r="K26325" s="48">
        <v>4085</v>
      </c>
      <c r="L26325" s="48">
        <v>26010</v>
      </c>
      <c r="M26325" s="48">
        <v>3770</v>
      </c>
      <c r="N26325" s="48">
        <v>0</v>
      </c>
      <c r="O26325" s="48">
        <v>29</v>
      </c>
      <c r="P26325" s="48">
        <v>54</v>
      </c>
      <c r="R26325" s="48">
        <v>1477</v>
      </c>
      <c r="T26325" s="48">
        <v>-1526</v>
      </c>
      <c r="AD26325" s="48">
        <v>-1526</v>
      </c>
      <c r="AJ26325" s="49">
        <v>175</v>
      </c>
      <c r="AK26325" s="49">
        <v>71</v>
      </c>
      <c r="AL26325" s="49">
        <v>615</v>
      </c>
    </row>
    <row r="26326" spans="1:38">
      <c r="A26326" s="37" t="s">
        <v>41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32309</v>
      </c>
      <c r="G26326" s="48">
        <v>35760</v>
      </c>
      <c r="H26326" s="48">
        <v>34260</v>
      </c>
      <c r="I26326" s="48">
        <v>-1593</v>
      </c>
      <c r="J26326" s="48">
        <v>33540</v>
      </c>
      <c r="K26326" s="48">
        <v>3917</v>
      </c>
      <c r="L26326" s="48">
        <v>24281</v>
      </c>
      <c r="M26326" s="48">
        <v>3768</v>
      </c>
      <c r="N26326" s="48">
        <v>0</v>
      </c>
      <c r="O26326" s="48">
        <v>28</v>
      </c>
      <c r="P26326" s="48">
        <v>4</v>
      </c>
      <c r="R26326" s="48">
        <v>1542</v>
      </c>
      <c r="T26326" s="48">
        <v>-1660</v>
      </c>
      <c r="AD26326" s="48">
        <v>-1660</v>
      </c>
      <c r="AJ26326" s="49">
        <v>93</v>
      </c>
      <c r="AK26326" s="49">
        <v>67</v>
      </c>
      <c r="AL26326" s="49">
        <v>720</v>
      </c>
    </row>
    <row r="26327" spans="1:38">
      <c r="A26327" s="37" t="s">
        <v>41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30565</v>
      </c>
      <c r="G26327" s="48">
        <v>34392</v>
      </c>
      <c r="H26327" s="48">
        <v>33078</v>
      </c>
      <c r="I26327" s="48">
        <v>-1338</v>
      </c>
      <c r="J26327" s="48">
        <v>32997</v>
      </c>
      <c r="K26327" s="48">
        <v>3947</v>
      </c>
      <c r="L26327" s="48">
        <v>23823</v>
      </c>
      <c r="M26327" s="48">
        <v>3767</v>
      </c>
      <c r="N26327" s="48">
        <v>0</v>
      </c>
      <c r="O26327" s="48">
        <v>32</v>
      </c>
      <c r="P26327" s="48">
        <v>0</v>
      </c>
      <c r="R26327" s="48">
        <v>1428</v>
      </c>
      <c r="T26327" s="48">
        <v>-1396</v>
      </c>
      <c r="AD26327" s="48">
        <v>-1396</v>
      </c>
      <c r="AJ26327" s="49">
        <v>24</v>
      </c>
      <c r="AK26327" s="49">
        <v>58</v>
      </c>
      <c r="AL26327" s="49">
        <v>81</v>
      </c>
    </row>
    <row r="26328" spans="1:38">
      <c r="A26328" s="37" t="s">
        <v>41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28193</v>
      </c>
      <c r="G26328" s="48">
        <v>31756</v>
      </c>
      <c r="H26328" s="48">
        <v>30749</v>
      </c>
      <c r="I26328" s="48">
        <v>-1031</v>
      </c>
      <c r="J26328" s="48">
        <v>30513</v>
      </c>
      <c r="K26328" s="48">
        <v>3603</v>
      </c>
      <c r="L26328" s="48">
        <v>21926</v>
      </c>
      <c r="M26328" s="48">
        <v>3773</v>
      </c>
      <c r="N26328" s="48">
        <v>0</v>
      </c>
      <c r="O26328" s="48">
        <v>31</v>
      </c>
      <c r="P26328" s="48">
        <v>0</v>
      </c>
      <c r="R26328" s="48">
        <v>1180</v>
      </c>
      <c r="T26328" s="48">
        <v>-1107</v>
      </c>
      <c r="AD26328" s="48">
        <v>-1107</v>
      </c>
      <c r="AJ26328" s="49">
        <v>24</v>
      </c>
      <c r="AK26328" s="49">
        <v>76</v>
      </c>
      <c r="AL26328" s="49">
        <v>236</v>
      </c>
    </row>
    <row r="26329" spans="1:38">
      <c r="A26329" s="37" t="s">
        <v>41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25620</v>
      </c>
      <c r="G26329" s="48">
        <v>28735</v>
      </c>
      <c r="H26329" s="48">
        <v>28396</v>
      </c>
      <c r="I26329" s="48">
        <v>-384</v>
      </c>
      <c r="J26329" s="48">
        <v>28395</v>
      </c>
      <c r="K26329" s="48">
        <v>3284</v>
      </c>
      <c r="L26329" s="48">
        <v>20277</v>
      </c>
      <c r="M26329" s="48">
        <v>3779</v>
      </c>
      <c r="N26329" s="48">
        <v>0</v>
      </c>
      <c r="O26329" s="48">
        <v>31</v>
      </c>
      <c r="P26329" s="48">
        <v>0</v>
      </c>
      <c r="R26329" s="48">
        <v>1024</v>
      </c>
      <c r="T26329" s="48">
        <v>-444</v>
      </c>
      <c r="AD26329" s="48">
        <v>-444</v>
      </c>
      <c r="AJ26329" s="49">
        <v>45</v>
      </c>
      <c r="AK26329" s="49">
        <v>60</v>
      </c>
      <c r="AL26329" s="49">
        <v>1</v>
      </c>
    </row>
    <row r="26330" spans="1:38">
      <c r="A26330" s="37" t="s">
        <v>41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23779</v>
      </c>
      <c r="G26330" s="48">
        <v>26102</v>
      </c>
      <c r="H26330" s="48">
        <v>25743</v>
      </c>
      <c r="I26330" s="48">
        <v>-423</v>
      </c>
      <c r="J26330" s="48">
        <v>25741</v>
      </c>
      <c r="K26330" s="48">
        <v>2749</v>
      </c>
      <c r="L26330" s="48">
        <v>18166</v>
      </c>
      <c r="M26330" s="48">
        <v>3778</v>
      </c>
      <c r="N26330" s="48">
        <v>0</v>
      </c>
      <c r="O26330" s="48">
        <v>31</v>
      </c>
      <c r="P26330" s="48">
        <v>0</v>
      </c>
      <c r="R26330" s="48">
        <v>1017</v>
      </c>
      <c r="T26330" s="48">
        <v>-471</v>
      </c>
      <c r="AD26330" s="48">
        <v>-471</v>
      </c>
      <c r="AJ26330" s="49">
        <v>64</v>
      </c>
      <c r="AK26330" s="49">
        <v>48</v>
      </c>
      <c r="AL26330" s="49">
        <v>2</v>
      </c>
    </row>
    <row r="26331" spans="1:38">
      <c r="A26331" s="37" t="s">
        <v>41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22100</v>
      </c>
      <c r="G26331" s="48">
        <v>24102</v>
      </c>
      <c r="H26331" s="48">
        <v>23896</v>
      </c>
      <c r="I26331" s="48">
        <v>-279</v>
      </c>
      <c r="J26331" s="48">
        <v>23779</v>
      </c>
      <c r="K26331" s="48">
        <v>2427</v>
      </c>
      <c r="L26331" s="48">
        <v>16553</v>
      </c>
      <c r="M26331" s="48">
        <v>3785</v>
      </c>
      <c r="N26331" s="48">
        <v>0</v>
      </c>
      <c r="O26331" s="48">
        <v>31</v>
      </c>
      <c r="P26331" s="48">
        <v>0</v>
      </c>
      <c r="R26331" s="48">
        <v>983</v>
      </c>
      <c r="T26331" s="48">
        <v>-325</v>
      </c>
      <c r="AD26331" s="48">
        <v>-325</v>
      </c>
      <c r="AJ26331" s="49">
        <v>73</v>
      </c>
      <c r="AK26331" s="49">
        <v>46</v>
      </c>
      <c r="AL26331" s="49">
        <v>117</v>
      </c>
    </row>
    <row r="26332" spans="1:38">
      <c r="A26332" s="37" t="s">
        <v>41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21251</v>
      </c>
      <c r="G26332" s="48">
        <v>22746</v>
      </c>
      <c r="H26332" s="48">
        <v>22412</v>
      </c>
      <c r="I26332" s="48">
        <v>-402</v>
      </c>
      <c r="J26332" s="48">
        <v>22366</v>
      </c>
      <c r="K26332" s="48">
        <v>2264</v>
      </c>
      <c r="L26332" s="48">
        <v>15327</v>
      </c>
      <c r="M26332" s="48">
        <v>3778</v>
      </c>
      <c r="N26332" s="48">
        <v>0</v>
      </c>
      <c r="O26332" s="48">
        <v>31</v>
      </c>
      <c r="P26332" s="48">
        <v>0</v>
      </c>
      <c r="R26332" s="48">
        <v>966</v>
      </c>
      <c r="T26332" s="48">
        <v>-454</v>
      </c>
      <c r="AD26332" s="48">
        <v>-454</v>
      </c>
      <c r="AJ26332" s="49">
        <v>68</v>
      </c>
      <c r="AK26332" s="49">
        <v>52</v>
      </c>
      <c r="AL26332" s="49">
        <v>46</v>
      </c>
    </row>
    <row r="26333" spans="1:38">
      <c r="A26333" s="37" t="s">
        <v>41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20745</v>
      </c>
      <c r="G26333" s="48">
        <v>22016</v>
      </c>
      <c r="H26333" s="48">
        <v>21564</v>
      </c>
      <c r="I26333" s="48">
        <v>-495</v>
      </c>
      <c r="J26333" s="48">
        <v>21555</v>
      </c>
      <c r="K26333" s="48">
        <v>2216</v>
      </c>
      <c r="L26333" s="48">
        <v>14561</v>
      </c>
      <c r="M26333" s="48">
        <v>3784</v>
      </c>
      <c r="N26333" s="48">
        <v>0</v>
      </c>
      <c r="O26333" s="48">
        <v>30</v>
      </c>
      <c r="P26333" s="48">
        <v>0</v>
      </c>
      <c r="R26333" s="48">
        <v>964</v>
      </c>
      <c r="T26333" s="48">
        <v>-532</v>
      </c>
      <c r="AD26333" s="48">
        <v>-532</v>
      </c>
      <c r="AJ26333" s="49">
        <v>43</v>
      </c>
      <c r="AK26333" s="49">
        <v>37</v>
      </c>
      <c r="AL26333" s="49">
        <v>9</v>
      </c>
    </row>
    <row r="26334" spans="1:38">
      <c r="A26334" s="37" t="s">
        <v>41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20769</v>
      </c>
      <c r="G26334" s="48">
        <v>21841</v>
      </c>
      <c r="H26334" s="48">
        <v>21331</v>
      </c>
      <c r="I26334" s="48">
        <v>-528</v>
      </c>
      <c r="J26334" s="48">
        <v>21407</v>
      </c>
      <c r="K26334" s="48">
        <v>2213</v>
      </c>
      <c r="L26334" s="48">
        <v>14400</v>
      </c>
      <c r="M26334" s="48">
        <v>3782</v>
      </c>
      <c r="N26334" s="48">
        <v>0</v>
      </c>
      <c r="O26334" s="48">
        <v>31</v>
      </c>
      <c r="P26334" s="48">
        <v>0</v>
      </c>
      <c r="R26334" s="48">
        <v>981</v>
      </c>
      <c r="T26334" s="48">
        <v>-569</v>
      </c>
      <c r="AD26334" s="48">
        <v>-569</v>
      </c>
      <c r="AJ26334" s="49">
        <v>18</v>
      </c>
      <c r="AK26334" s="49">
        <v>41</v>
      </c>
      <c r="AL26334" s="49">
        <v>-76</v>
      </c>
    </row>
    <row r="26335" spans="1:38">
      <c r="A26335" s="37" t="s">
        <v>41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21867</v>
      </c>
      <c r="G26335" s="48">
        <v>22569</v>
      </c>
      <c r="H26335" s="48">
        <v>22052</v>
      </c>
      <c r="I26335" s="48">
        <v>-490</v>
      </c>
      <c r="J26335" s="48">
        <v>22178</v>
      </c>
      <c r="K26335" s="48">
        <v>2260</v>
      </c>
      <c r="L26335" s="48">
        <v>15084</v>
      </c>
      <c r="M26335" s="48">
        <v>3783</v>
      </c>
      <c r="N26335" s="48">
        <v>0</v>
      </c>
      <c r="O26335" s="48">
        <v>31</v>
      </c>
      <c r="P26335" s="48">
        <v>0</v>
      </c>
      <c r="R26335" s="48">
        <v>1020</v>
      </c>
      <c r="T26335" s="48">
        <v>-530</v>
      </c>
      <c r="AD26335" s="48">
        <v>-530</v>
      </c>
      <c r="AJ26335" s="49">
        <v>-27</v>
      </c>
      <c r="AK26335" s="49">
        <v>40</v>
      </c>
      <c r="AL26335" s="49">
        <v>-126</v>
      </c>
    </row>
    <row r="26336" spans="1:38">
      <c r="A26336" s="37" t="s">
        <v>41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23395</v>
      </c>
      <c r="G26336" s="48">
        <v>23885</v>
      </c>
      <c r="H26336" s="48">
        <v>23336</v>
      </c>
      <c r="I26336" s="48">
        <v>-584</v>
      </c>
      <c r="J26336" s="48">
        <v>23302</v>
      </c>
      <c r="K26336" s="48">
        <v>2351</v>
      </c>
      <c r="L26336" s="48">
        <v>16068</v>
      </c>
      <c r="M26336" s="48">
        <v>3782</v>
      </c>
      <c r="N26336" s="48">
        <v>0</v>
      </c>
      <c r="O26336" s="48">
        <v>31</v>
      </c>
      <c r="P26336" s="48">
        <v>4</v>
      </c>
      <c r="R26336" s="48">
        <v>1066</v>
      </c>
      <c r="T26336" s="48">
        <v>-627</v>
      </c>
      <c r="AD26336" s="48">
        <v>-627</v>
      </c>
      <c r="AJ26336" s="49">
        <v>35</v>
      </c>
      <c r="AK26336" s="49">
        <v>43</v>
      </c>
      <c r="AL26336" s="49">
        <v>34</v>
      </c>
    </row>
    <row r="26337" spans="1:38">
      <c r="A26337" s="37" t="s">
        <v>41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25383</v>
      </c>
      <c r="G26337" s="48">
        <v>25566</v>
      </c>
      <c r="H26337" s="48">
        <v>24827</v>
      </c>
      <c r="I26337" s="48">
        <v>-818</v>
      </c>
      <c r="J26337" s="48">
        <v>25443</v>
      </c>
      <c r="K26337" s="48">
        <v>2491</v>
      </c>
      <c r="L26337" s="48">
        <v>17713</v>
      </c>
      <c r="M26337" s="48">
        <v>3781</v>
      </c>
      <c r="N26337" s="48">
        <v>0</v>
      </c>
      <c r="O26337" s="48">
        <v>30</v>
      </c>
      <c r="P26337" s="48">
        <v>73</v>
      </c>
      <c r="R26337" s="48">
        <v>1355</v>
      </c>
      <c r="T26337" s="48">
        <v>-880</v>
      </c>
      <c r="AD26337" s="48">
        <v>-880</v>
      </c>
      <c r="AJ26337" s="49">
        <v>79</v>
      </c>
      <c r="AK26337" s="49">
        <v>62</v>
      </c>
      <c r="AL26337" s="49">
        <v>-616</v>
      </c>
    </row>
    <row r="26338" spans="1:38">
      <c r="A26338" s="37" t="s">
        <v>41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27969</v>
      </c>
      <c r="G26338" s="48">
        <v>28592</v>
      </c>
      <c r="H26338" s="48">
        <v>27712</v>
      </c>
      <c r="I26338" s="48">
        <v>-950</v>
      </c>
      <c r="J26338" s="48">
        <v>28351</v>
      </c>
      <c r="K26338" s="48">
        <v>2936</v>
      </c>
      <c r="L26338" s="48">
        <v>19922</v>
      </c>
      <c r="M26338" s="48">
        <v>3783</v>
      </c>
      <c r="N26338" s="48">
        <v>0</v>
      </c>
      <c r="O26338" s="48">
        <v>31</v>
      </c>
      <c r="P26338" s="48">
        <v>238</v>
      </c>
      <c r="R26338" s="48">
        <v>1441</v>
      </c>
      <c r="T26338" s="48">
        <v>-1009</v>
      </c>
      <c r="AD26338" s="48">
        <v>-1009</v>
      </c>
      <c r="AJ26338" s="49">
        <v>70</v>
      </c>
      <c r="AK26338" s="49">
        <v>59</v>
      </c>
      <c r="AL26338" s="49">
        <v>-639</v>
      </c>
    </row>
    <row r="26339" spans="1:38">
      <c r="A26339" s="37" t="s">
        <v>41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30919</v>
      </c>
      <c r="G26339" s="48">
        <v>32463</v>
      </c>
      <c r="H26339" s="48">
        <v>31535</v>
      </c>
      <c r="I26339" s="48">
        <v>-956</v>
      </c>
      <c r="J26339" s="48">
        <v>32119</v>
      </c>
      <c r="K26339" s="48">
        <v>3429</v>
      </c>
      <c r="L26339" s="48">
        <v>22855</v>
      </c>
      <c r="M26339" s="48">
        <v>3782</v>
      </c>
      <c r="N26339" s="48">
        <v>0</v>
      </c>
      <c r="O26339" s="48">
        <v>31</v>
      </c>
      <c r="P26339" s="48">
        <v>486</v>
      </c>
      <c r="R26339" s="48">
        <v>1536</v>
      </c>
      <c r="T26339" s="48">
        <v>-1020</v>
      </c>
      <c r="AD26339" s="48">
        <v>-1020</v>
      </c>
      <c r="AJ26339" s="49">
        <v>28</v>
      </c>
      <c r="AK26339" s="49">
        <v>64</v>
      </c>
      <c r="AL26339" s="49">
        <v>-584</v>
      </c>
    </row>
    <row r="26340" spans="1:38">
      <c r="A26340" s="37" t="s">
        <v>41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34030</v>
      </c>
      <c r="G26340" s="48">
        <v>35519</v>
      </c>
      <c r="H26340" s="48">
        <v>34384</v>
      </c>
      <c r="I26340" s="48">
        <v>-1141</v>
      </c>
      <c r="J26340" s="48">
        <v>34881</v>
      </c>
      <c r="K26340" s="48">
        <v>3960</v>
      </c>
      <c r="L26340" s="48">
        <v>24862</v>
      </c>
      <c r="M26340" s="48">
        <v>3777</v>
      </c>
      <c r="N26340" s="48">
        <v>0</v>
      </c>
      <c r="O26340" s="48">
        <v>32</v>
      </c>
      <c r="P26340" s="48">
        <v>684</v>
      </c>
      <c r="R26340" s="48">
        <v>1566</v>
      </c>
      <c r="T26340" s="48">
        <v>-1214</v>
      </c>
      <c r="AD26340" s="48">
        <v>-1214</v>
      </c>
      <c r="AJ26340" s="49">
        <v>6</v>
      </c>
      <c r="AK26340" s="49">
        <v>73</v>
      </c>
      <c r="AL26340" s="49">
        <v>-497</v>
      </c>
    </row>
    <row r="26341" spans="1:38">
      <c r="A26341" s="37" t="s">
        <v>41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36627</v>
      </c>
      <c r="G26341" s="48">
        <v>38670</v>
      </c>
      <c r="H26341" s="48">
        <v>37292</v>
      </c>
      <c r="I26341" s="48">
        <v>-1353</v>
      </c>
      <c r="J26341" s="48">
        <v>37713</v>
      </c>
      <c r="K26341" s="48">
        <v>4369</v>
      </c>
      <c r="L26341" s="48">
        <v>27138</v>
      </c>
      <c r="M26341" s="48">
        <v>3775</v>
      </c>
      <c r="N26341" s="48">
        <v>0</v>
      </c>
      <c r="O26341" s="48">
        <v>33</v>
      </c>
      <c r="P26341" s="48">
        <v>817</v>
      </c>
      <c r="R26341" s="48">
        <v>1581</v>
      </c>
      <c r="T26341" s="48">
        <v>-1447</v>
      </c>
      <c r="AD26341" s="48">
        <v>-1447</v>
      </c>
      <c r="AJ26341" s="49">
        <v>-25</v>
      </c>
      <c r="AK26341" s="49">
        <v>94</v>
      </c>
      <c r="AL26341" s="49">
        <v>-421</v>
      </c>
    </row>
    <row r="26342" spans="1:38">
      <c r="A26342" s="37" t="s">
        <v>41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38621</v>
      </c>
      <c r="G26342" s="48">
        <v>41326</v>
      </c>
      <c r="H26342" s="48">
        <v>39751</v>
      </c>
      <c r="I26342" s="48">
        <v>-1594</v>
      </c>
      <c r="J26342" s="48">
        <v>40053</v>
      </c>
      <c r="K26342" s="48">
        <v>4402</v>
      </c>
      <c r="L26342" s="48">
        <v>29402</v>
      </c>
      <c r="M26342" s="48">
        <v>3774</v>
      </c>
      <c r="N26342" s="48">
        <v>0</v>
      </c>
      <c r="O26342" s="48">
        <v>32</v>
      </c>
      <c r="P26342" s="48">
        <v>864</v>
      </c>
      <c r="R26342" s="48">
        <v>1579</v>
      </c>
      <c r="T26342" s="48">
        <v>-1673</v>
      </c>
      <c r="AD26342" s="48">
        <v>-1673</v>
      </c>
      <c r="AJ26342" s="49">
        <v>19</v>
      </c>
      <c r="AK26342" s="49">
        <v>79</v>
      </c>
      <c r="AL26342" s="49">
        <v>-302</v>
      </c>
    </row>
    <row r="26343" spans="1:38">
      <c r="A26343" s="37" t="s">
        <v>41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40023</v>
      </c>
      <c r="G26343" s="48">
        <v>42946</v>
      </c>
      <c r="H26343" s="48">
        <v>41299</v>
      </c>
      <c r="I26343" s="48">
        <v>-1856</v>
      </c>
      <c r="J26343" s="48">
        <v>41451</v>
      </c>
      <c r="K26343" s="48">
        <v>4400</v>
      </c>
      <c r="L26343" s="48">
        <v>30693</v>
      </c>
      <c r="M26343" s="48">
        <v>3772</v>
      </c>
      <c r="N26343" s="48">
        <v>124</v>
      </c>
      <c r="O26343" s="48">
        <v>32</v>
      </c>
      <c r="P26343" s="48">
        <v>838</v>
      </c>
      <c r="R26343" s="48">
        <v>1592</v>
      </c>
      <c r="T26343" s="48">
        <v>-1943</v>
      </c>
      <c r="AD26343" s="48">
        <v>-1943</v>
      </c>
      <c r="AJ26343" s="49">
        <v>209</v>
      </c>
      <c r="AK26343" s="49">
        <v>87</v>
      </c>
      <c r="AL26343" s="49">
        <v>-152</v>
      </c>
    </row>
    <row r="26344" spans="1:38">
      <c r="A26344" s="37" t="s">
        <v>41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40777</v>
      </c>
      <c r="G26344" s="48">
        <v>44100</v>
      </c>
      <c r="H26344" s="48">
        <v>42381</v>
      </c>
      <c r="I26344" s="48">
        <v>-1894</v>
      </c>
      <c r="J26344" s="48">
        <v>42417</v>
      </c>
      <c r="K26344" s="48">
        <v>4417</v>
      </c>
      <c r="L26344" s="48">
        <v>31546</v>
      </c>
      <c r="M26344" s="48">
        <v>3770</v>
      </c>
      <c r="N26344" s="48">
        <v>185</v>
      </c>
      <c r="O26344" s="48">
        <v>32</v>
      </c>
      <c r="P26344" s="48">
        <v>830</v>
      </c>
      <c r="R26344" s="48">
        <v>1637</v>
      </c>
      <c r="T26344" s="48">
        <v>-1980</v>
      </c>
      <c r="AD26344" s="48">
        <v>-1980</v>
      </c>
      <c r="AJ26344" s="49">
        <v>175</v>
      </c>
      <c r="AK26344" s="49">
        <v>86</v>
      </c>
      <c r="AL26344" s="49">
        <v>-36</v>
      </c>
    </row>
    <row r="26345" spans="1:38">
      <c r="A26345" s="37" t="s">
        <v>41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40439</v>
      </c>
      <c r="G26345" s="48">
        <v>44714</v>
      </c>
      <c r="H26345" s="48">
        <v>42894</v>
      </c>
      <c r="I26345" s="48">
        <v>-1990</v>
      </c>
      <c r="J26345" s="48">
        <v>42837</v>
      </c>
      <c r="K26345" s="48">
        <v>4426</v>
      </c>
      <c r="L26345" s="48">
        <v>31785</v>
      </c>
      <c r="M26345" s="48">
        <v>3755</v>
      </c>
      <c r="N26345" s="48">
        <v>302</v>
      </c>
      <c r="O26345" s="48">
        <v>32</v>
      </c>
      <c r="P26345" s="48">
        <v>849</v>
      </c>
      <c r="R26345" s="48">
        <v>1688</v>
      </c>
      <c r="T26345" s="48">
        <v>-2073</v>
      </c>
      <c r="AD26345" s="48">
        <v>-2073</v>
      </c>
      <c r="AJ26345" s="49">
        <v>170</v>
      </c>
      <c r="AK26345" s="49">
        <v>83</v>
      </c>
      <c r="AL26345" s="49">
        <v>57</v>
      </c>
    </row>
    <row r="26346" spans="1:38">
      <c r="A26346" s="37" t="s">
        <v>41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39805</v>
      </c>
      <c r="G26346" s="48">
        <v>44693</v>
      </c>
      <c r="H26346" s="48">
        <v>42890</v>
      </c>
      <c r="I26346" s="48">
        <v>-2033</v>
      </c>
      <c r="J26346" s="48">
        <v>42680</v>
      </c>
      <c r="K26346" s="48">
        <v>4436</v>
      </c>
      <c r="L26346" s="48">
        <v>31722</v>
      </c>
      <c r="M26346" s="48">
        <v>3762</v>
      </c>
      <c r="N26346" s="48">
        <v>302</v>
      </c>
      <c r="O26346" s="48">
        <v>32</v>
      </c>
      <c r="P26346" s="48">
        <v>714</v>
      </c>
      <c r="R26346" s="48">
        <v>1712</v>
      </c>
      <c r="T26346" s="48">
        <v>-2126</v>
      </c>
      <c r="AD26346" s="48">
        <v>-2126</v>
      </c>
      <c r="AJ26346" s="49">
        <v>230</v>
      </c>
      <c r="AK26346" s="49">
        <v>93</v>
      </c>
      <c r="AL26346" s="49">
        <v>210</v>
      </c>
    </row>
    <row r="26347" spans="1:38">
      <c r="A26347" s="37" t="s">
        <v>41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38885</v>
      </c>
      <c r="G26347" s="48">
        <v>44009</v>
      </c>
      <c r="H26347" s="48">
        <v>42177</v>
      </c>
      <c r="I26347" s="48">
        <v>-2086</v>
      </c>
      <c r="J26347" s="48">
        <v>41899</v>
      </c>
      <c r="K26347" s="48">
        <v>4450</v>
      </c>
      <c r="L26347" s="48">
        <v>31140</v>
      </c>
      <c r="M26347" s="48">
        <v>3758</v>
      </c>
      <c r="N26347" s="48">
        <v>242</v>
      </c>
      <c r="O26347" s="48">
        <v>37</v>
      </c>
      <c r="P26347" s="48">
        <v>555</v>
      </c>
      <c r="R26347" s="48">
        <v>1717</v>
      </c>
      <c r="T26347" s="48">
        <v>-2173</v>
      </c>
      <c r="AD26347" s="48">
        <v>-2173</v>
      </c>
      <c r="AJ26347" s="49">
        <v>254</v>
      </c>
      <c r="AK26347" s="49">
        <v>87</v>
      </c>
      <c r="AL26347" s="49">
        <v>278</v>
      </c>
    </row>
    <row r="26348" spans="1:38">
      <c r="A26348" s="37" t="s">
        <v>41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37607</v>
      </c>
      <c r="G26348" s="48">
        <v>42657</v>
      </c>
      <c r="H26348" s="48">
        <v>40875</v>
      </c>
      <c r="I26348" s="48">
        <v>-2036</v>
      </c>
      <c r="J26348" s="48">
        <v>39944</v>
      </c>
      <c r="K26348" s="48">
        <v>4434</v>
      </c>
      <c r="L26348" s="48">
        <v>29726</v>
      </c>
      <c r="M26348" s="48">
        <v>3756</v>
      </c>
      <c r="N26348" s="48">
        <v>72</v>
      </c>
      <c r="O26348" s="48">
        <v>31</v>
      </c>
      <c r="P26348" s="48">
        <v>250</v>
      </c>
      <c r="R26348" s="48">
        <v>1675</v>
      </c>
      <c r="T26348" s="48">
        <v>-2125</v>
      </c>
      <c r="AD26348" s="48">
        <v>-2125</v>
      </c>
      <c r="AJ26348" s="49">
        <v>254</v>
      </c>
      <c r="AK26348" s="49">
        <v>89</v>
      </c>
      <c r="AL26348" s="49">
        <v>931</v>
      </c>
    </row>
    <row r="26349" spans="1:38">
      <c r="A26349" s="37" t="s">
        <v>41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35787</v>
      </c>
      <c r="G26349" s="48">
        <v>40590</v>
      </c>
      <c r="H26349" s="48">
        <v>39108</v>
      </c>
      <c r="I26349" s="48">
        <v>-1723</v>
      </c>
      <c r="J26349" s="48">
        <v>38553</v>
      </c>
      <c r="K26349" s="48">
        <v>4263</v>
      </c>
      <c r="L26349" s="48">
        <v>28781</v>
      </c>
      <c r="M26349" s="48">
        <v>3755</v>
      </c>
      <c r="N26349" s="48">
        <v>0</v>
      </c>
      <c r="O26349" s="48">
        <v>32</v>
      </c>
      <c r="P26349" s="48">
        <v>73</v>
      </c>
      <c r="R26349" s="48">
        <v>1649</v>
      </c>
      <c r="T26349" s="48">
        <v>-1825</v>
      </c>
      <c r="AD26349" s="48">
        <v>-1825</v>
      </c>
      <c r="AJ26349" s="49">
        <v>241</v>
      </c>
      <c r="AK26349" s="49">
        <v>102</v>
      </c>
      <c r="AL26349" s="49">
        <v>555</v>
      </c>
    </row>
    <row r="26350" spans="1:38">
      <c r="A26350" s="37" t="s">
        <v>41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34689</v>
      </c>
      <c r="G26350" s="48">
        <v>38832</v>
      </c>
      <c r="H26350" s="48">
        <v>37460</v>
      </c>
      <c r="I26350" s="48">
        <v>-1545</v>
      </c>
      <c r="J26350" s="48">
        <v>36863</v>
      </c>
      <c r="K26350" s="48">
        <v>4163</v>
      </c>
      <c r="L26350" s="48">
        <v>27331</v>
      </c>
      <c r="M26350" s="48">
        <v>3751</v>
      </c>
      <c r="N26350" s="48">
        <v>0</v>
      </c>
      <c r="O26350" s="48">
        <v>32</v>
      </c>
      <c r="P26350" s="48">
        <v>23</v>
      </c>
      <c r="R26350" s="48">
        <v>1563</v>
      </c>
      <c r="T26350" s="48">
        <v>-1623</v>
      </c>
      <c r="AD26350" s="48">
        <v>-1623</v>
      </c>
      <c r="AJ26350" s="49">
        <v>173</v>
      </c>
      <c r="AK26350" s="49">
        <v>78</v>
      </c>
      <c r="AL26350" s="49">
        <v>597</v>
      </c>
    </row>
    <row r="26351" spans="1:38">
      <c r="A26351" s="37" t="s">
        <v>41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32590</v>
      </c>
      <c r="G26351" s="48">
        <v>36772</v>
      </c>
      <c r="H26351" s="48">
        <v>35701</v>
      </c>
      <c r="I26351" s="48">
        <v>-1185</v>
      </c>
      <c r="J26351" s="48">
        <v>35357</v>
      </c>
      <c r="K26351" s="48">
        <v>4053</v>
      </c>
      <c r="L26351" s="48">
        <v>25948</v>
      </c>
      <c r="M26351" s="48">
        <v>3759</v>
      </c>
      <c r="N26351" s="48">
        <v>0</v>
      </c>
      <c r="O26351" s="48">
        <v>31</v>
      </c>
      <c r="P26351" s="48">
        <v>0</v>
      </c>
      <c r="R26351" s="48">
        <v>1566</v>
      </c>
      <c r="T26351" s="48">
        <v>-1261</v>
      </c>
      <c r="AD26351" s="48">
        <v>-1261</v>
      </c>
      <c r="AJ26351" s="49">
        <v>114</v>
      </c>
      <c r="AK26351" s="49">
        <v>76</v>
      </c>
      <c r="AL26351" s="49">
        <v>344</v>
      </c>
    </row>
    <row r="26352" spans="1:38">
      <c r="A26352" s="37" t="s">
        <v>41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29630</v>
      </c>
      <c r="G26352" s="48">
        <v>33604</v>
      </c>
      <c r="H26352" s="48">
        <v>32469</v>
      </c>
      <c r="I26352" s="48">
        <v>-1242</v>
      </c>
      <c r="J26352" s="48">
        <v>32324</v>
      </c>
      <c r="K26352" s="48">
        <v>3827</v>
      </c>
      <c r="L26352" s="48">
        <v>23161</v>
      </c>
      <c r="M26352" s="48">
        <v>3767</v>
      </c>
      <c r="N26352" s="48">
        <v>0</v>
      </c>
      <c r="O26352" s="48">
        <v>32</v>
      </c>
      <c r="P26352" s="48">
        <v>0</v>
      </c>
      <c r="R26352" s="48">
        <v>1537</v>
      </c>
      <c r="T26352" s="48">
        <v>-1320</v>
      </c>
      <c r="AD26352" s="48">
        <v>-1320</v>
      </c>
      <c r="AJ26352" s="49">
        <v>107</v>
      </c>
      <c r="AK26352" s="49">
        <v>78</v>
      </c>
      <c r="AL26352" s="49">
        <v>145</v>
      </c>
    </row>
    <row r="26353" spans="1:38">
      <c r="A26353" s="37" t="s">
        <v>41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26806</v>
      </c>
      <c r="G26353" s="48">
        <v>30278</v>
      </c>
      <c r="H26353" s="48">
        <v>29424</v>
      </c>
      <c r="I26353" s="48">
        <v>-846</v>
      </c>
      <c r="J26353" s="48">
        <v>26265</v>
      </c>
      <c r="K26353" s="48">
        <v>2918</v>
      </c>
      <c r="L26353" s="48">
        <v>18816</v>
      </c>
      <c r="M26353" s="48">
        <v>3770</v>
      </c>
      <c r="N26353" s="48">
        <v>0</v>
      </c>
      <c r="O26353" s="48">
        <v>33</v>
      </c>
      <c r="P26353" s="48">
        <v>0</v>
      </c>
      <c r="R26353" s="48">
        <v>728</v>
      </c>
      <c r="T26353" s="48">
        <v>-921</v>
      </c>
      <c r="AD26353" s="48">
        <v>-921</v>
      </c>
      <c r="AJ26353" s="49">
        <v>-8</v>
      </c>
      <c r="AK26353" s="49">
        <v>75</v>
      </c>
      <c r="AL26353" s="49">
        <v>3159</v>
      </c>
    </row>
    <row r="26354" spans="1:38">
      <c r="A26354" s="37" t="s">
        <v>41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24744</v>
      </c>
      <c r="G26354" s="48">
        <v>27507</v>
      </c>
      <c r="H26354" s="48">
        <v>26800</v>
      </c>
      <c r="I26354" s="48">
        <v>-684</v>
      </c>
      <c r="J26354" s="48">
        <v>26800</v>
      </c>
      <c r="K26354" s="48">
        <v>2937</v>
      </c>
      <c r="L26354" s="48">
        <v>18780</v>
      </c>
      <c r="M26354" s="48">
        <v>3772</v>
      </c>
      <c r="N26354" s="48">
        <v>0</v>
      </c>
      <c r="O26354" s="48">
        <v>32</v>
      </c>
      <c r="P26354" s="48">
        <v>0</v>
      </c>
      <c r="R26354" s="48">
        <v>1279</v>
      </c>
      <c r="T26354" s="48">
        <v>-741</v>
      </c>
      <c r="AD26354" s="48">
        <v>-741</v>
      </c>
      <c r="AJ26354" s="49">
        <v>-23</v>
      </c>
      <c r="AK26354" s="49">
        <v>57</v>
      </c>
      <c r="AL26354" s="49">
        <v>0</v>
      </c>
    </row>
    <row r="26355" spans="1:38">
      <c r="A26355" s="37" t="s">
        <v>41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23397</v>
      </c>
      <c r="G26355" s="48">
        <v>25375</v>
      </c>
      <c r="H26355" s="48">
        <v>24695</v>
      </c>
      <c r="I26355" s="48">
        <v>-655</v>
      </c>
      <c r="J26355" s="48">
        <v>24695</v>
      </c>
      <c r="K26355" s="48">
        <v>2542</v>
      </c>
      <c r="L26355" s="48">
        <v>17262</v>
      </c>
      <c r="M26355" s="48">
        <v>3778</v>
      </c>
      <c r="N26355" s="48">
        <v>0</v>
      </c>
      <c r="O26355" s="48">
        <v>33</v>
      </c>
      <c r="P26355" s="48">
        <v>0</v>
      </c>
      <c r="R26355" s="48">
        <v>1080</v>
      </c>
      <c r="T26355" s="48">
        <v>-704</v>
      </c>
      <c r="AD26355" s="48">
        <v>-704</v>
      </c>
      <c r="AJ26355" s="49">
        <v>-25</v>
      </c>
      <c r="AK26355" s="49">
        <v>49</v>
      </c>
      <c r="AL26355" s="49">
        <v>0</v>
      </c>
    </row>
    <row r="26356" spans="1:38">
      <c r="A26356" s="37" t="s">
        <v>41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22175</v>
      </c>
      <c r="G26356" s="48">
        <v>23948</v>
      </c>
      <c r="H26356" s="48">
        <v>23295</v>
      </c>
      <c r="I26356" s="48">
        <v>-631</v>
      </c>
      <c r="J26356" s="48">
        <v>23297</v>
      </c>
      <c r="K26356" s="48">
        <v>2398</v>
      </c>
      <c r="L26356" s="48">
        <v>16066</v>
      </c>
      <c r="M26356" s="48">
        <v>3777</v>
      </c>
      <c r="N26356" s="48">
        <v>0</v>
      </c>
      <c r="O26356" s="48">
        <v>32</v>
      </c>
      <c r="P26356" s="48">
        <v>0</v>
      </c>
      <c r="R26356" s="48">
        <v>1024</v>
      </c>
      <c r="T26356" s="48">
        <v>-673</v>
      </c>
      <c r="AD26356" s="48">
        <v>-673</v>
      </c>
      <c r="AJ26356" s="49">
        <v>-22</v>
      </c>
      <c r="AK26356" s="49">
        <v>42</v>
      </c>
      <c r="AL26356" s="49">
        <v>-2</v>
      </c>
    </row>
    <row r="26357" spans="1:38">
      <c r="A26357" s="37" t="s">
        <v>41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21448</v>
      </c>
      <c r="G26357" s="48">
        <v>22990</v>
      </c>
      <c r="H26357" s="48">
        <v>22406</v>
      </c>
      <c r="I26357" s="48">
        <v>-582</v>
      </c>
      <c r="J26357" s="48">
        <v>22405</v>
      </c>
      <c r="K26357" s="48">
        <v>2326</v>
      </c>
      <c r="L26357" s="48">
        <v>15234</v>
      </c>
      <c r="M26357" s="48">
        <v>3782</v>
      </c>
      <c r="N26357" s="48">
        <v>0</v>
      </c>
      <c r="O26357" s="48">
        <v>33</v>
      </c>
      <c r="P26357" s="48">
        <v>0</v>
      </c>
      <c r="R26357" s="48">
        <v>1030</v>
      </c>
      <c r="T26357" s="48">
        <v>-631</v>
      </c>
      <c r="AD26357" s="48">
        <v>-631</v>
      </c>
      <c r="AJ26357" s="49">
        <v>-2</v>
      </c>
      <c r="AK26357" s="49">
        <v>49</v>
      </c>
      <c r="AL26357" s="49">
        <v>1</v>
      </c>
    </row>
    <row r="26358" spans="1:38">
      <c r="A26358" s="37" t="s">
        <v>41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21482</v>
      </c>
      <c r="G26358" s="48">
        <v>22714</v>
      </c>
      <c r="H26358" s="48">
        <v>22143</v>
      </c>
      <c r="I26358" s="48">
        <v>-563</v>
      </c>
      <c r="J26358" s="48">
        <v>22143</v>
      </c>
      <c r="K26358" s="48">
        <v>2329</v>
      </c>
      <c r="L26358" s="48">
        <v>14989</v>
      </c>
      <c r="M26358" s="48">
        <v>3772</v>
      </c>
      <c r="N26358" s="48">
        <v>0</v>
      </c>
      <c r="O26358" s="48">
        <v>32</v>
      </c>
      <c r="P26358" s="48">
        <v>0</v>
      </c>
      <c r="R26358" s="48">
        <v>1021</v>
      </c>
      <c r="T26358" s="48">
        <v>-606</v>
      </c>
      <c r="AD26358" s="48">
        <v>-606</v>
      </c>
      <c r="AJ26358" s="49">
        <v>-8</v>
      </c>
      <c r="AK26358" s="49">
        <v>43</v>
      </c>
      <c r="AL26358" s="49">
        <v>0</v>
      </c>
    </row>
    <row r="26359" spans="1:38">
      <c r="A26359" s="37" t="s">
        <v>41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22466</v>
      </c>
      <c r="G26359" s="48">
        <v>23413</v>
      </c>
      <c r="H26359" s="48">
        <v>22781</v>
      </c>
      <c r="I26359" s="48">
        <v>-631</v>
      </c>
      <c r="J26359" s="48">
        <v>22780</v>
      </c>
      <c r="K26359" s="48">
        <v>2329</v>
      </c>
      <c r="L26359" s="48">
        <v>15562</v>
      </c>
      <c r="M26359" s="48">
        <v>3773</v>
      </c>
      <c r="N26359" s="48">
        <v>0</v>
      </c>
      <c r="O26359" s="48">
        <v>34</v>
      </c>
      <c r="P26359" s="48">
        <v>22</v>
      </c>
      <c r="R26359" s="48">
        <v>1060</v>
      </c>
      <c r="T26359" s="48">
        <v>-673</v>
      </c>
      <c r="AD26359" s="48">
        <v>-673</v>
      </c>
      <c r="AJ26359" s="49">
        <v>-1</v>
      </c>
      <c r="AK26359" s="49">
        <v>42</v>
      </c>
      <c r="AL26359" s="49">
        <v>1</v>
      </c>
    </row>
    <row r="26360" spans="1:38">
      <c r="A26360" s="37" t="s">
        <v>41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23498</v>
      </c>
      <c r="G26360" s="48">
        <v>24807</v>
      </c>
      <c r="H26360" s="48">
        <v>24180</v>
      </c>
      <c r="I26360" s="48">
        <v>-615</v>
      </c>
      <c r="J26360" s="48">
        <v>24181</v>
      </c>
      <c r="K26360" s="48">
        <v>2496</v>
      </c>
      <c r="L26360" s="48">
        <v>16721</v>
      </c>
      <c r="M26360" s="48">
        <v>3772</v>
      </c>
      <c r="N26360" s="48">
        <v>0</v>
      </c>
      <c r="O26360" s="48">
        <v>35</v>
      </c>
      <c r="P26360" s="48">
        <v>24</v>
      </c>
      <c r="R26360" s="48">
        <v>1133</v>
      </c>
      <c r="T26360" s="48">
        <v>-654</v>
      </c>
      <c r="AD26360" s="48">
        <v>-654</v>
      </c>
      <c r="AJ26360" s="49">
        <v>-12</v>
      </c>
      <c r="AK26360" s="49">
        <v>39</v>
      </c>
      <c r="AL26360" s="49">
        <v>-1</v>
      </c>
    </row>
    <row r="26361" spans="1:38">
      <c r="A26361" s="37" t="s">
        <v>41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25628</v>
      </c>
      <c r="G26361" s="48">
        <v>26328</v>
      </c>
      <c r="H26361" s="48">
        <v>25619</v>
      </c>
      <c r="I26361" s="48">
        <v>-703</v>
      </c>
      <c r="J26361" s="48">
        <v>25619</v>
      </c>
      <c r="K26361" s="48">
        <v>2887</v>
      </c>
      <c r="L26361" s="48">
        <v>17655</v>
      </c>
      <c r="M26361" s="48">
        <v>3776</v>
      </c>
      <c r="N26361" s="48">
        <v>0</v>
      </c>
      <c r="O26361" s="48">
        <v>36</v>
      </c>
      <c r="P26361" s="48">
        <v>61</v>
      </c>
      <c r="R26361" s="48">
        <v>1204</v>
      </c>
      <c r="T26361" s="48">
        <v>-751</v>
      </c>
      <c r="AD26361" s="48">
        <v>-751</v>
      </c>
      <c r="AJ26361" s="49">
        <v>-6</v>
      </c>
      <c r="AK26361" s="49">
        <v>48</v>
      </c>
      <c r="AL26361" s="49">
        <v>0</v>
      </c>
    </row>
    <row r="26362" spans="1:38">
      <c r="A26362" s="37" t="s">
        <v>41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28123</v>
      </c>
      <c r="G26362" s="48">
        <v>28958</v>
      </c>
      <c r="H26362" s="48">
        <v>28092</v>
      </c>
      <c r="I26362" s="48">
        <v>-856</v>
      </c>
      <c r="J26362" s="48">
        <v>28093</v>
      </c>
      <c r="K26362" s="48">
        <v>3386</v>
      </c>
      <c r="L26362" s="48">
        <v>19249</v>
      </c>
      <c r="M26362" s="48">
        <v>3771</v>
      </c>
      <c r="N26362" s="48">
        <v>0</v>
      </c>
      <c r="O26362" s="48">
        <v>36</v>
      </c>
      <c r="P26362" s="48">
        <v>233</v>
      </c>
      <c r="R26362" s="48">
        <v>1418</v>
      </c>
      <c r="T26362" s="48">
        <v>-917</v>
      </c>
      <c r="AD26362" s="48">
        <v>-917</v>
      </c>
      <c r="AJ26362" s="49">
        <v>-10</v>
      </c>
      <c r="AK26362" s="49">
        <v>61</v>
      </c>
      <c r="AL26362" s="49">
        <v>-1</v>
      </c>
    </row>
    <row r="26363" spans="1:38">
      <c r="A26363" s="37" t="s">
        <v>41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31196</v>
      </c>
      <c r="G26363" s="48">
        <v>31925</v>
      </c>
      <c r="H26363" s="48">
        <v>30891</v>
      </c>
      <c r="I26363" s="48">
        <v>-999</v>
      </c>
      <c r="J26363" s="48">
        <v>30890</v>
      </c>
      <c r="K26363" s="48">
        <v>3805</v>
      </c>
      <c r="L26363" s="48">
        <v>21323</v>
      </c>
      <c r="M26363" s="48">
        <v>3772</v>
      </c>
      <c r="N26363" s="48">
        <v>0</v>
      </c>
      <c r="O26363" s="48">
        <v>36</v>
      </c>
      <c r="P26363" s="48">
        <v>453</v>
      </c>
      <c r="R26363" s="48">
        <v>1501</v>
      </c>
      <c r="T26363" s="48">
        <v>-1063</v>
      </c>
      <c r="AD26363" s="48">
        <v>-1063</v>
      </c>
      <c r="AJ26363" s="49">
        <v>-35</v>
      </c>
      <c r="AK26363" s="49">
        <v>64</v>
      </c>
      <c r="AL26363" s="49">
        <v>1</v>
      </c>
    </row>
    <row r="26364" spans="1:38">
      <c r="A26364" s="37" t="s">
        <v>41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34159</v>
      </c>
      <c r="G26364" s="48">
        <v>35241</v>
      </c>
      <c r="H26364" s="48">
        <v>34352</v>
      </c>
      <c r="I26364" s="48">
        <v>-857</v>
      </c>
      <c r="J26364" s="48">
        <v>34351</v>
      </c>
      <c r="K26364" s="48">
        <v>4014</v>
      </c>
      <c r="L26364" s="48">
        <v>24392</v>
      </c>
      <c r="M26364" s="48">
        <v>3761</v>
      </c>
      <c r="N26364" s="48">
        <v>0</v>
      </c>
      <c r="O26364" s="48">
        <v>36</v>
      </c>
      <c r="P26364" s="48">
        <v>615</v>
      </c>
      <c r="R26364" s="48">
        <v>1533</v>
      </c>
      <c r="T26364" s="48">
        <v>-934</v>
      </c>
      <c r="AD26364" s="48">
        <v>-934</v>
      </c>
      <c r="AJ26364" s="49">
        <v>-32</v>
      </c>
      <c r="AK26364" s="49">
        <v>77</v>
      </c>
      <c r="AL26364" s="49">
        <v>1</v>
      </c>
    </row>
    <row r="26365" spans="1:38">
      <c r="A26365" s="37" t="s">
        <v>41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36549</v>
      </c>
      <c r="G26365" s="48">
        <v>38135</v>
      </c>
      <c r="H26365" s="48">
        <v>37384</v>
      </c>
      <c r="I26365" s="48">
        <v>-819</v>
      </c>
      <c r="J26365" s="48">
        <v>37382</v>
      </c>
      <c r="K26365" s="48">
        <v>4244</v>
      </c>
      <c r="L26365" s="48">
        <v>26978</v>
      </c>
      <c r="M26365" s="48">
        <v>3766</v>
      </c>
      <c r="N26365" s="48">
        <v>0</v>
      </c>
      <c r="O26365" s="48">
        <v>36</v>
      </c>
      <c r="P26365" s="48">
        <v>745</v>
      </c>
      <c r="R26365" s="48">
        <v>1613</v>
      </c>
      <c r="T26365" s="48">
        <v>-896</v>
      </c>
      <c r="AD26365" s="48">
        <v>-896</v>
      </c>
      <c r="AJ26365" s="49">
        <v>68</v>
      </c>
      <c r="AK26365" s="49">
        <v>77</v>
      </c>
      <c r="AL26365" s="49">
        <v>2</v>
      </c>
    </row>
    <row r="26366" spans="1:38">
      <c r="A26366" s="37" t="s">
        <v>41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38372</v>
      </c>
      <c r="G26366" s="48">
        <v>40175</v>
      </c>
      <c r="H26366" s="48">
        <v>39459</v>
      </c>
      <c r="I26366" s="48">
        <v>-883</v>
      </c>
      <c r="J26366" s="48">
        <v>39458</v>
      </c>
      <c r="K26366" s="48">
        <v>4312</v>
      </c>
      <c r="L26366" s="48">
        <v>28916</v>
      </c>
      <c r="M26366" s="48">
        <v>3766</v>
      </c>
      <c r="N26366" s="48">
        <v>0</v>
      </c>
      <c r="O26366" s="48">
        <v>38</v>
      </c>
      <c r="P26366" s="48">
        <v>784</v>
      </c>
      <c r="R26366" s="48">
        <v>1642</v>
      </c>
      <c r="T26366" s="48">
        <v>-962</v>
      </c>
      <c r="AD26366" s="48">
        <v>-962</v>
      </c>
      <c r="AJ26366" s="49">
        <v>167</v>
      </c>
      <c r="AK26366" s="49">
        <v>79</v>
      </c>
      <c r="AL26366" s="49">
        <v>1</v>
      </c>
    </row>
    <row r="26367" spans="1:38">
      <c r="A26367" s="37" t="s">
        <v>41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39608</v>
      </c>
      <c r="G26367" s="48">
        <v>41586</v>
      </c>
      <c r="H26367" s="48">
        <v>40473</v>
      </c>
      <c r="I26367" s="48">
        <v>-1245</v>
      </c>
      <c r="J26367" s="48">
        <v>40473</v>
      </c>
      <c r="K26367" s="48">
        <v>4418</v>
      </c>
      <c r="L26367" s="48">
        <v>29752</v>
      </c>
      <c r="M26367" s="48">
        <v>3767</v>
      </c>
      <c r="N26367" s="48">
        <v>89</v>
      </c>
      <c r="O26367" s="48">
        <v>37</v>
      </c>
      <c r="P26367" s="48">
        <v>773</v>
      </c>
      <c r="R26367" s="48">
        <v>1637</v>
      </c>
      <c r="T26367" s="48">
        <v>-1361</v>
      </c>
      <c r="AD26367" s="48">
        <v>-1361</v>
      </c>
      <c r="AJ26367" s="49">
        <v>132</v>
      </c>
      <c r="AK26367" s="49">
        <v>116</v>
      </c>
      <c r="AL26367" s="49">
        <v>0</v>
      </c>
    </row>
    <row r="26368" spans="1:38">
      <c r="A26368" s="37" t="s">
        <v>41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40277</v>
      </c>
      <c r="G26368" s="48">
        <v>42342</v>
      </c>
      <c r="H26368" s="48">
        <v>40895</v>
      </c>
      <c r="I26368" s="48">
        <v>-1501</v>
      </c>
      <c r="J26368" s="48">
        <v>40894</v>
      </c>
      <c r="K26368" s="48">
        <v>4463</v>
      </c>
      <c r="L26368" s="48">
        <v>30169</v>
      </c>
      <c r="M26368" s="48">
        <v>3761</v>
      </c>
      <c r="N26368" s="48">
        <v>83</v>
      </c>
      <c r="O26368" s="48">
        <v>38</v>
      </c>
      <c r="P26368" s="48">
        <v>764</v>
      </c>
      <c r="R26368" s="48">
        <v>1616</v>
      </c>
      <c r="T26368" s="48">
        <v>-1594</v>
      </c>
      <c r="AD26368" s="48">
        <v>-1594</v>
      </c>
      <c r="AJ26368" s="49">
        <v>54</v>
      </c>
      <c r="AK26368" s="49">
        <v>93</v>
      </c>
      <c r="AL26368" s="49">
        <v>1</v>
      </c>
    </row>
    <row r="26369" spans="1:38">
      <c r="A26369" s="37" t="s">
        <v>41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40205</v>
      </c>
      <c r="G26369" s="48">
        <v>42185</v>
      </c>
      <c r="H26369" s="48">
        <v>40693</v>
      </c>
      <c r="I26369" s="48">
        <v>-1480</v>
      </c>
      <c r="J26369" s="48">
        <v>40694</v>
      </c>
      <c r="K26369" s="48">
        <v>4373</v>
      </c>
      <c r="L26369" s="48">
        <v>30278</v>
      </c>
      <c r="M26369" s="48">
        <v>3761</v>
      </c>
      <c r="N26369" s="48">
        <v>65</v>
      </c>
      <c r="O26369" s="48">
        <v>37</v>
      </c>
      <c r="P26369" s="48">
        <v>569</v>
      </c>
      <c r="R26369" s="48">
        <v>1611</v>
      </c>
      <c r="T26369" s="48">
        <v>-1574</v>
      </c>
      <c r="AD26369" s="48">
        <v>-1574</v>
      </c>
      <c r="AJ26369" s="49">
        <v>-12</v>
      </c>
      <c r="AK26369" s="49">
        <v>94</v>
      </c>
      <c r="AL26369" s="49">
        <v>-1</v>
      </c>
    </row>
    <row r="26370" spans="1:38">
      <c r="A26370" s="37" t="s">
        <v>41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39181</v>
      </c>
      <c r="G26370" s="48">
        <v>41256</v>
      </c>
      <c r="H26370" s="48">
        <v>39821</v>
      </c>
      <c r="I26370" s="48">
        <v>-1450</v>
      </c>
      <c r="J26370" s="48">
        <v>39818</v>
      </c>
      <c r="K26370" s="48">
        <v>4275</v>
      </c>
      <c r="L26370" s="48">
        <v>29732</v>
      </c>
      <c r="M26370" s="48">
        <v>3760</v>
      </c>
      <c r="N26370" s="48">
        <v>26</v>
      </c>
      <c r="O26370" s="48">
        <v>37</v>
      </c>
      <c r="P26370" s="48">
        <v>410</v>
      </c>
      <c r="R26370" s="48">
        <v>1578</v>
      </c>
      <c r="T26370" s="48">
        <v>-1574</v>
      </c>
      <c r="AD26370" s="48">
        <v>-1574</v>
      </c>
      <c r="AJ26370" s="49">
        <v>15</v>
      </c>
      <c r="AK26370" s="49">
        <v>124</v>
      </c>
      <c r="AL26370" s="49">
        <v>3</v>
      </c>
    </row>
    <row r="26371" spans="1:38">
      <c r="A26371" s="37" t="s">
        <v>41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38265</v>
      </c>
      <c r="G26371" s="48">
        <v>39814</v>
      </c>
      <c r="H26371" s="48">
        <v>38310</v>
      </c>
      <c r="I26371" s="48">
        <v>-1452</v>
      </c>
      <c r="J26371" s="48">
        <v>38141</v>
      </c>
      <c r="K26371" s="48">
        <v>4181</v>
      </c>
      <c r="L26371" s="48">
        <v>28334</v>
      </c>
      <c r="M26371" s="48">
        <v>3763</v>
      </c>
      <c r="N26371" s="48">
        <v>0</v>
      </c>
      <c r="O26371" s="48">
        <v>41</v>
      </c>
      <c r="P26371" s="48">
        <v>331</v>
      </c>
      <c r="R26371" s="48">
        <v>1491</v>
      </c>
      <c r="T26371" s="48">
        <v>-1546</v>
      </c>
      <c r="AD26371" s="48">
        <v>-1546</v>
      </c>
      <c r="AJ26371" s="49">
        <v>-52</v>
      </c>
      <c r="AK26371" s="49">
        <v>94</v>
      </c>
      <c r="AL26371" s="49">
        <v>169</v>
      </c>
    </row>
    <row r="26372" spans="1:38">
      <c r="A26372" s="37" t="s">
        <v>41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36766</v>
      </c>
      <c r="G26372" s="48">
        <v>38252</v>
      </c>
      <c r="H26372" s="48">
        <v>36858</v>
      </c>
      <c r="I26372" s="48">
        <v>-1289</v>
      </c>
      <c r="J26372" s="48">
        <v>36715</v>
      </c>
      <c r="K26372" s="48">
        <v>4060</v>
      </c>
      <c r="L26372" s="48">
        <v>27194</v>
      </c>
      <c r="M26372" s="48">
        <v>3762</v>
      </c>
      <c r="N26372" s="48">
        <v>0</v>
      </c>
      <c r="O26372" s="48">
        <v>37</v>
      </c>
      <c r="P26372" s="48">
        <v>193</v>
      </c>
      <c r="R26372" s="48">
        <v>1469</v>
      </c>
      <c r="T26372" s="48">
        <v>-1375</v>
      </c>
      <c r="AD26372" s="48">
        <v>-1375</v>
      </c>
      <c r="AJ26372" s="49">
        <v>-105</v>
      </c>
      <c r="AK26372" s="49">
        <v>86</v>
      </c>
      <c r="AL26372" s="49">
        <v>143</v>
      </c>
    </row>
    <row r="26373" spans="1:38">
      <c r="A26373" s="37" t="s">
        <v>41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34942</v>
      </c>
      <c r="G26373" s="48">
        <v>36312</v>
      </c>
      <c r="H26373" s="48">
        <v>34910</v>
      </c>
      <c r="I26373" s="48">
        <v>-1305</v>
      </c>
      <c r="J26373" s="48">
        <v>34834</v>
      </c>
      <c r="K26373" s="48">
        <v>3966</v>
      </c>
      <c r="L26373" s="48">
        <v>25555</v>
      </c>
      <c r="M26373" s="48">
        <v>3757</v>
      </c>
      <c r="N26373" s="48">
        <v>0</v>
      </c>
      <c r="O26373" s="48">
        <v>37</v>
      </c>
      <c r="P26373" s="48">
        <v>45</v>
      </c>
      <c r="R26373" s="48">
        <v>1474</v>
      </c>
      <c r="T26373" s="48">
        <v>-1385</v>
      </c>
      <c r="AD26373" s="48">
        <v>-1385</v>
      </c>
      <c r="AJ26373" s="49">
        <v>-97</v>
      </c>
      <c r="AK26373" s="49">
        <v>80</v>
      </c>
      <c r="AL26373" s="49">
        <v>76</v>
      </c>
    </row>
    <row r="26374" spans="1:38">
      <c r="A26374" s="37" t="s">
        <v>41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33908</v>
      </c>
      <c r="G26374" s="48">
        <v>35030</v>
      </c>
      <c r="H26374" s="48">
        <v>33662</v>
      </c>
      <c r="I26374" s="48">
        <v>-1276</v>
      </c>
      <c r="J26374" s="48">
        <v>33562</v>
      </c>
      <c r="K26374" s="48">
        <v>4028</v>
      </c>
      <c r="L26374" s="48">
        <v>24240</v>
      </c>
      <c r="M26374" s="48">
        <v>3759</v>
      </c>
      <c r="N26374" s="48">
        <v>0</v>
      </c>
      <c r="O26374" s="48">
        <v>37</v>
      </c>
      <c r="P26374" s="48">
        <v>27</v>
      </c>
      <c r="R26374" s="48">
        <v>1471</v>
      </c>
      <c r="T26374" s="48">
        <v>-1372</v>
      </c>
      <c r="AD26374" s="48">
        <v>-1372</v>
      </c>
      <c r="AJ26374" s="49">
        <v>-92</v>
      </c>
      <c r="AK26374" s="49">
        <v>96</v>
      </c>
      <c r="AL26374" s="49">
        <v>100</v>
      </c>
    </row>
    <row r="26375" spans="1:38">
      <c r="A26375" s="37" t="s">
        <v>41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31847</v>
      </c>
      <c r="G26375" s="48">
        <v>33639</v>
      </c>
      <c r="H26375" s="48">
        <v>32384</v>
      </c>
      <c r="I26375" s="48">
        <v>-1182</v>
      </c>
      <c r="J26375" s="48">
        <v>32321</v>
      </c>
      <c r="K26375" s="48">
        <v>4036</v>
      </c>
      <c r="L26375" s="48">
        <v>23000</v>
      </c>
      <c r="M26375" s="48">
        <v>3761</v>
      </c>
      <c r="N26375" s="48">
        <v>0</v>
      </c>
      <c r="O26375" s="48">
        <v>37</v>
      </c>
      <c r="P26375" s="48">
        <v>9</v>
      </c>
      <c r="R26375" s="48">
        <v>1478</v>
      </c>
      <c r="T26375" s="48">
        <v>-1256</v>
      </c>
      <c r="AD26375" s="48">
        <v>-1256</v>
      </c>
      <c r="AJ26375" s="49">
        <v>-73</v>
      </c>
      <c r="AK26375" s="49">
        <v>74</v>
      </c>
      <c r="AL26375" s="49">
        <v>63</v>
      </c>
    </row>
    <row r="26376" spans="1:38">
      <c r="A26376" s="37" t="s">
        <v>41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29101</v>
      </c>
      <c r="G26376" s="48">
        <v>31263</v>
      </c>
      <c r="H26376" s="48">
        <v>30053</v>
      </c>
      <c r="I26376" s="48">
        <v>-883</v>
      </c>
      <c r="J26376" s="48">
        <v>30009</v>
      </c>
      <c r="K26376" s="48">
        <v>3831</v>
      </c>
      <c r="L26376" s="48">
        <v>20934</v>
      </c>
      <c r="M26376" s="48">
        <v>3761</v>
      </c>
      <c r="N26376" s="48">
        <v>0</v>
      </c>
      <c r="O26376" s="48">
        <v>38</v>
      </c>
      <c r="P26376" s="48">
        <v>9</v>
      </c>
      <c r="R26376" s="48">
        <v>1436</v>
      </c>
      <c r="T26376" s="48">
        <v>-964</v>
      </c>
      <c r="AD26376" s="48">
        <v>-964</v>
      </c>
      <c r="AJ26376" s="49">
        <v>-327</v>
      </c>
      <c r="AK26376" s="49">
        <v>81</v>
      </c>
      <c r="AL26376" s="49">
        <v>44</v>
      </c>
    </row>
    <row r="26377" spans="1:38">
      <c r="A26377" s="37" t="s">
        <v>41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26508</v>
      </c>
      <c r="G26377" s="48">
        <v>28624</v>
      </c>
      <c r="H26377" s="48">
        <v>28026</v>
      </c>
      <c r="I26377" s="48">
        <v>-552</v>
      </c>
      <c r="J26377" s="48">
        <v>28026</v>
      </c>
      <c r="K26377" s="48">
        <v>3517</v>
      </c>
      <c r="L26377" s="48">
        <v>19315</v>
      </c>
      <c r="M26377" s="48">
        <v>3767</v>
      </c>
      <c r="N26377" s="48">
        <v>0</v>
      </c>
      <c r="O26377" s="48">
        <v>37</v>
      </c>
      <c r="P26377" s="48">
        <v>9</v>
      </c>
      <c r="R26377" s="48">
        <v>1381</v>
      </c>
      <c r="T26377" s="48">
        <v>-630</v>
      </c>
      <c r="AD26377" s="48">
        <v>-630</v>
      </c>
      <c r="AJ26377" s="49">
        <v>-46</v>
      </c>
      <c r="AK26377" s="49">
        <v>78</v>
      </c>
      <c r="AL26377" s="49">
        <v>0</v>
      </c>
    </row>
    <row r="26378" spans="1:38">
      <c r="A26378" s="37" t="s">
        <v>41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24231</v>
      </c>
      <c r="G26378" s="48">
        <v>26114</v>
      </c>
      <c r="H26378" s="48">
        <v>25602</v>
      </c>
      <c r="I26378" s="48">
        <v>-477</v>
      </c>
      <c r="J26378" s="48">
        <v>25604</v>
      </c>
      <c r="K26378" s="48">
        <v>3029</v>
      </c>
      <c r="L26378" s="48">
        <v>17508</v>
      </c>
      <c r="M26378" s="48">
        <v>3759</v>
      </c>
      <c r="N26378" s="48">
        <v>0</v>
      </c>
      <c r="O26378" s="48">
        <v>38</v>
      </c>
      <c r="P26378" s="48">
        <v>9</v>
      </c>
      <c r="R26378" s="48">
        <v>1261</v>
      </c>
      <c r="T26378" s="48">
        <v>-527</v>
      </c>
      <c r="AD26378" s="48">
        <v>-527</v>
      </c>
      <c r="AJ26378" s="49">
        <v>-35</v>
      </c>
      <c r="AK26378" s="49">
        <v>50</v>
      </c>
      <c r="AL26378" s="49">
        <v>-2</v>
      </c>
    </row>
    <row r="26379" spans="1:38">
      <c r="A26379" s="37" t="s">
        <v>41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22472</v>
      </c>
      <c r="G26379" s="48">
        <v>24110</v>
      </c>
      <c r="H26379" s="48">
        <v>23734</v>
      </c>
      <c r="I26379" s="48">
        <v>-375</v>
      </c>
      <c r="J26379" s="48">
        <v>23734</v>
      </c>
      <c r="K26379" s="48">
        <v>2765</v>
      </c>
      <c r="L26379" s="48">
        <v>16109</v>
      </c>
      <c r="M26379" s="48">
        <v>3758</v>
      </c>
      <c r="N26379" s="48">
        <v>0</v>
      </c>
      <c r="O26379" s="48">
        <v>37</v>
      </c>
      <c r="P26379" s="48">
        <v>9</v>
      </c>
      <c r="R26379" s="48">
        <v>1056</v>
      </c>
      <c r="T26379" s="48">
        <v>-424</v>
      </c>
      <c r="AD26379" s="48">
        <v>-424</v>
      </c>
      <c r="AJ26379" s="49">
        <v>-1</v>
      </c>
      <c r="AK26379" s="49">
        <v>49</v>
      </c>
      <c r="AL26379" s="49">
        <v>0</v>
      </c>
    </row>
    <row r="26380" spans="1:38">
      <c r="A26380" s="37" t="s">
        <v>41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21281</v>
      </c>
      <c r="G26380" s="48">
        <v>22683</v>
      </c>
      <c r="H26380" s="48">
        <v>22258</v>
      </c>
      <c r="I26380" s="48">
        <v>-437</v>
      </c>
      <c r="J26380" s="48">
        <v>22259</v>
      </c>
      <c r="K26380" s="48">
        <v>2559</v>
      </c>
      <c r="L26380" s="48">
        <v>14859</v>
      </c>
      <c r="M26380" s="48">
        <v>3760</v>
      </c>
      <c r="N26380" s="48">
        <v>0</v>
      </c>
      <c r="O26380" s="48">
        <v>38</v>
      </c>
      <c r="P26380" s="48">
        <v>9</v>
      </c>
      <c r="R26380" s="48">
        <v>1034</v>
      </c>
      <c r="T26380" s="48">
        <v>-483</v>
      </c>
      <c r="AD26380" s="48">
        <v>-483</v>
      </c>
      <c r="AJ26380" s="49">
        <v>12</v>
      </c>
      <c r="AK26380" s="49">
        <v>46</v>
      </c>
      <c r="AL26380" s="49">
        <v>-1</v>
      </c>
    </row>
    <row r="26381" spans="1:38">
      <c r="A26381" s="37" t="s">
        <v>41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20575</v>
      </c>
      <c r="G26381" s="48">
        <v>21812</v>
      </c>
      <c r="H26381" s="48">
        <v>21362</v>
      </c>
      <c r="I26381" s="48">
        <v>-467</v>
      </c>
      <c r="J26381" s="48">
        <v>21363</v>
      </c>
      <c r="K26381" s="48">
        <v>2470</v>
      </c>
      <c r="L26381" s="48">
        <v>14053</v>
      </c>
      <c r="M26381" s="48">
        <v>3766</v>
      </c>
      <c r="N26381" s="48">
        <v>0</v>
      </c>
      <c r="O26381" s="48">
        <v>37</v>
      </c>
      <c r="P26381" s="48">
        <v>9</v>
      </c>
      <c r="R26381" s="48">
        <v>1028</v>
      </c>
      <c r="T26381" s="48">
        <v>-508</v>
      </c>
      <c r="AD26381" s="48">
        <v>-508</v>
      </c>
      <c r="AJ26381" s="49">
        <v>17</v>
      </c>
      <c r="AK26381" s="49">
        <v>41</v>
      </c>
      <c r="AL26381" s="49">
        <v>-1</v>
      </c>
    </row>
    <row r="26382" spans="1:38">
      <c r="A26382" s="37" t="s">
        <v>41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20371</v>
      </c>
      <c r="G26382" s="48">
        <v>21400</v>
      </c>
      <c r="H26382" s="48">
        <v>20832</v>
      </c>
      <c r="I26382" s="48">
        <v>-528</v>
      </c>
      <c r="J26382" s="48">
        <v>20833</v>
      </c>
      <c r="K26382" s="48">
        <v>2442</v>
      </c>
      <c r="L26382" s="48">
        <v>13594</v>
      </c>
      <c r="M26382" s="48">
        <v>3765</v>
      </c>
      <c r="N26382" s="48">
        <v>0</v>
      </c>
      <c r="O26382" s="48">
        <v>38</v>
      </c>
      <c r="P26382" s="48">
        <v>9</v>
      </c>
      <c r="R26382" s="48">
        <v>985</v>
      </c>
      <c r="T26382" s="48">
        <v>-572</v>
      </c>
      <c r="AD26382" s="48">
        <v>-572</v>
      </c>
      <c r="AJ26382" s="49">
        <v>-40</v>
      </c>
      <c r="AK26382" s="49">
        <v>44</v>
      </c>
      <c r="AL26382" s="49">
        <v>-1</v>
      </c>
    </row>
    <row r="26383" spans="1:38">
      <c r="A26383" s="37" t="s">
        <v>41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20750</v>
      </c>
      <c r="G26383" s="48">
        <v>21401</v>
      </c>
      <c r="H26383" s="48">
        <v>20888</v>
      </c>
      <c r="I26383" s="48">
        <v>-498</v>
      </c>
      <c r="J26383" s="48">
        <v>20889</v>
      </c>
      <c r="K26383" s="48">
        <v>2363</v>
      </c>
      <c r="L26383" s="48">
        <v>13711</v>
      </c>
      <c r="M26383" s="48">
        <v>3767</v>
      </c>
      <c r="N26383" s="48">
        <v>0</v>
      </c>
      <c r="O26383" s="48">
        <v>37</v>
      </c>
      <c r="P26383" s="48">
        <v>0</v>
      </c>
      <c r="R26383" s="48">
        <v>1011</v>
      </c>
      <c r="T26383" s="48">
        <v>-568</v>
      </c>
      <c r="AD26383" s="48">
        <v>-568</v>
      </c>
      <c r="AJ26383" s="49">
        <v>-15</v>
      </c>
      <c r="AK26383" s="49">
        <v>70</v>
      </c>
      <c r="AL26383" s="49">
        <v>-1</v>
      </c>
    </row>
    <row r="26384" spans="1:38">
      <c r="A26384" s="37" t="s">
        <v>41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21599</v>
      </c>
      <c r="G26384" s="48">
        <v>21715</v>
      </c>
      <c r="H26384" s="48">
        <v>21152</v>
      </c>
      <c r="I26384" s="48">
        <v>-573</v>
      </c>
      <c r="J26384" s="48">
        <v>21153</v>
      </c>
      <c r="K26384" s="48">
        <v>2362</v>
      </c>
      <c r="L26384" s="48">
        <v>13964</v>
      </c>
      <c r="M26384" s="48">
        <v>3770</v>
      </c>
      <c r="N26384" s="48">
        <v>0</v>
      </c>
      <c r="O26384" s="48">
        <v>37</v>
      </c>
      <c r="P26384" s="48">
        <v>1</v>
      </c>
      <c r="R26384" s="48">
        <v>1019</v>
      </c>
      <c r="T26384" s="48">
        <v>-610</v>
      </c>
      <c r="AD26384" s="48">
        <v>-610</v>
      </c>
      <c r="AJ26384" s="49">
        <v>10</v>
      </c>
      <c r="AK26384" s="49">
        <v>37</v>
      </c>
      <c r="AL26384" s="49">
        <v>-1</v>
      </c>
    </row>
    <row r="26385" spans="1:38">
      <c r="A26385" s="37" t="s">
        <v>41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23540</v>
      </c>
      <c r="G26385" s="48">
        <v>22607</v>
      </c>
      <c r="H26385" s="48">
        <v>21870</v>
      </c>
      <c r="I26385" s="48">
        <v>-789</v>
      </c>
      <c r="J26385" s="48">
        <v>21870</v>
      </c>
      <c r="K26385" s="48">
        <v>2345</v>
      </c>
      <c r="L26385" s="48">
        <v>14569</v>
      </c>
      <c r="M26385" s="48">
        <v>3772</v>
      </c>
      <c r="N26385" s="48">
        <v>0</v>
      </c>
      <c r="O26385" s="48">
        <v>37</v>
      </c>
      <c r="P26385" s="48">
        <v>48</v>
      </c>
      <c r="R26385" s="48">
        <v>1099</v>
      </c>
      <c r="T26385" s="48">
        <v>-835</v>
      </c>
      <c r="AD26385" s="48">
        <v>-835</v>
      </c>
      <c r="AJ26385" s="49">
        <v>52</v>
      </c>
      <c r="AK26385" s="49">
        <v>46</v>
      </c>
      <c r="AL26385" s="49">
        <v>0</v>
      </c>
    </row>
    <row r="26386" spans="1:38">
      <c r="A26386" s="37" t="s">
        <v>41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26205</v>
      </c>
      <c r="G26386" s="48">
        <v>25534</v>
      </c>
      <c r="H26386" s="48">
        <v>24648</v>
      </c>
      <c r="I26386" s="48">
        <v>-961</v>
      </c>
      <c r="J26386" s="48">
        <v>24648</v>
      </c>
      <c r="K26386" s="48">
        <v>2546</v>
      </c>
      <c r="L26386" s="48">
        <v>16730</v>
      </c>
      <c r="M26386" s="48">
        <v>3767</v>
      </c>
      <c r="N26386" s="48">
        <v>0</v>
      </c>
      <c r="O26386" s="48">
        <v>37</v>
      </c>
      <c r="P26386" s="48">
        <v>222</v>
      </c>
      <c r="R26386" s="48">
        <v>1346</v>
      </c>
      <c r="T26386" s="48">
        <v>-1020</v>
      </c>
      <c r="AD26386" s="48">
        <v>-1020</v>
      </c>
      <c r="AJ26386" s="49">
        <v>75</v>
      </c>
      <c r="AK26386" s="49">
        <v>59</v>
      </c>
      <c r="AL26386" s="49">
        <v>0</v>
      </c>
    </row>
    <row r="26387" spans="1:38">
      <c r="A26387" s="37" t="s">
        <v>41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29404</v>
      </c>
      <c r="G26387" s="48">
        <v>29205</v>
      </c>
      <c r="H26387" s="48">
        <v>28242</v>
      </c>
      <c r="I26387" s="48">
        <v>-979</v>
      </c>
      <c r="J26387" s="48">
        <v>28242</v>
      </c>
      <c r="K26387" s="48">
        <v>3109</v>
      </c>
      <c r="L26387" s="48">
        <v>19387</v>
      </c>
      <c r="M26387" s="48">
        <v>3767</v>
      </c>
      <c r="N26387" s="48">
        <v>0</v>
      </c>
      <c r="O26387" s="48">
        <v>38</v>
      </c>
      <c r="P26387" s="48">
        <v>466</v>
      </c>
      <c r="R26387" s="48">
        <v>1475</v>
      </c>
      <c r="T26387" s="48">
        <v>-1033</v>
      </c>
      <c r="AD26387" s="48">
        <v>-1033</v>
      </c>
      <c r="AJ26387" s="49">
        <v>16</v>
      </c>
      <c r="AK26387" s="49">
        <v>54</v>
      </c>
      <c r="AL26387" s="49">
        <v>0</v>
      </c>
    </row>
    <row r="26388" spans="1:38">
      <c r="A26388" s="37" t="s">
        <v>41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32226</v>
      </c>
      <c r="G26388" s="48">
        <v>32743</v>
      </c>
      <c r="H26388" s="48">
        <v>31648</v>
      </c>
      <c r="I26388" s="48">
        <v>-809</v>
      </c>
      <c r="J26388" s="48">
        <v>31648</v>
      </c>
      <c r="K26388" s="48">
        <v>3653</v>
      </c>
      <c r="L26388" s="48">
        <v>22045</v>
      </c>
      <c r="M26388" s="48">
        <v>3769</v>
      </c>
      <c r="N26388" s="48">
        <v>0</v>
      </c>
      <c r="O26388" s="48">
        <v>37</v>
      </c>
      <c r="P26388" s="48">
        <v>617</v>
      </c>
      <c r="R26388" s="48">
        <v>1527</v>
      </c>
      <c r="T26388" s="48">
        <v>-873</v>
      </c>
      <c r="AD26388" s="48">
        <v>-873</v>
      </c>
      <c r="AJ26388" s="49">
        <v>-286</v>
      </c>
      <c r="AK26388" s="49">
        <v>64</v>
      </c>
      <c r="AL26388" s="49">
        <v>0</v>
      </c>
    </row>
    <row r="26389" spans="1:38">
      <c r="A26389" s="37" t="s">
        <v>41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34605</v>
      </c>
      <c r="G26389" s="48">
        <v>35406</v>
      </c>
      <c r="H26389" s="48">
        <v>34720</v>
      </c>
      <c r="I26389" s="48">
        <v>-690</v>
      </c>
      <c r="J26389" s="48">
        <v>34719</v>
      </c>
      <c r="K26389" s="48">
        <v>4063</v>
      </c>
      <c r="L26389" s="48">
        <v>24723</v>
      </c>
      <c r="M26389" s="48">
        <v>3774</v>
      </c>
      <c r="N26389" s="48">
        <v>0</v>
      </c>
      <c r="O26389" s="48">
        <v>37</v>
      </c>
      <c r="P26389" s="48">
        <v>597</v>
      </c>
      <c r="R26389" s="48">
        <v>1525</v>
      </c>
      <c r="T26389" s="48">
        <v>-761</v>
      </c>
      <c r="AD26389" s="48">
        <v>-761</v>
      </c>
      <c r="AJ26389" s="49">
        <v>4</v>
      </c>
      <c r="AK26389" s="49">
        <v>71</v>
      </c>
      <c r="AL26389" s="49">
        <v>1</v>
      </c>
    </row>
    <row r="26390" spans="1:38">
      <c r="A26390" s="37" t="s">
        <v>41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36379</v>
      </c>
      <c r="G26390" s="48">
        <v>37393</v>
      </c>
      <c r="H26390" s="48">
        <v>36456</v>
      </c>
      <c r="I26390" s="48">
        <v>-948</v>
      </c>
      <c r="J26390" s="48">
        <v>36457</v>
      </c>
      <c r="K26390" s="48">
        <v>4286</v>
      </c>
      <c r="L26390" s="48">
        <v>26102</v>
      </c>
      <c r="M26390" s="48">
        <v>3770</v>
      </c>
      <c r="N26390" s="48">
        <v>0</v>
      </c>
      <c r="O26390" s="48">
        <v>38</v>
      </c>
      <c r="P26390" s="48">
        <v>759</v>
      </c>
      <c r="R26390" s="48">
        <v>1502</v>
      </c>
      <c r="T26390" s="48">
        <v>-1025</v>
      </c>
      <c r="AD26390" s="48">
        <v>-1025</v>
      </c>
      <c r="AJ26390" s="49">
        <v>11</v>
      </c>
      <c r="AK26390" s="49">
        <v>77</v>
      </c>
      <c r="AL26390" s="49">
        <v>-1</v>
      </c>
    </row>
    <row r="26391" spans="1:38">
      <c r="A26391" s="37" t="s">
        <v>41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37632</v>
      </c>
      <c r="G26391" s="48">
        <v>38391</v>
      </c>
      <c r="H26391" s="48">
        <v>37598</v>
      </c>
      <c r="I26391" s="48">
        <v>-911</v>
      </c>
      <c r="J26391" s="48">
        <v>37596</v>
      </c>
      <c r="K26391" s="48">
        <v>4443</v>
      </c>
      <c r="L26391" s="48">
        <v>27098</v>
      </c>
      <c r="M26391" s="48">
        <v>3767</v>
      </c>
      <c r="N26391" s="48">
        <v>0</v>
      </c>
      <c r="O26391" s="48">
        <v>37</v>
      </c>
      <c r="P26391" s="48">
        <v>731</v>
      </c>
      <c r="R26391" s="48">
        <v>1520</v>
      </c>
      <c r="T26391" s="48">
        <v>-989</v>
      </c>
      <c r="AD26391" s="48">
        <v>-989</v>
      </c>
      <c r="AJ26391" s="49">
        <v>118</v>
      </c>
      <c r="AK26391" s="49">
        <v>78</v>
      </c>
      <c r="AL26391" s="49">
        <v>2</v>
      </c>
    </row>
    <row r="26392" spans="1:38">
      <c r="A26392" s="37" t="s">
        <v>41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38061</v>
      </c>
      <c r="G26392" s="48">
        <v>38030</v>
      </c>
      <c r="H26392" s="48">
        <v>37008</v>
      </c>
      <c r="I26392" s="48">
        <v>-1031</v>
      </c>
      <c r="J26392" s="48">
        <v>36926</v>
      </c>
      <c r="K26392" s="48">
        <v>4194</v>
      </c>
      <c r="L26392" s="48">
        <v>26996</v>
      </c>
      <c r="M26392" s="48">
        <v>3767</v>
      </c>
      <c r="N26392" s="48">
        <v>0</v>
      </c>
      <c r="O26392" s="48">
        <v>38</v>
      </c>
      <c r="P26392" s="48">
        <v>415</v>
      </c>
      <c r="R26392" s="48">
        <v>1516</v>
      </c>
      <c r="T26392" s="48">
        <v>-1113</v>
      </c>
      <c r="AD26392" s="48">
        <v>-1113</v>
      </c>
      <c r="AJ26392" s="49">
        <v>9</v>
      </c>
      <c r="AK26392" s="49">
        <v>82</v>
      </c>
      <c r="AL26392" s="49">
        <v>82</v>
      </c>
    </row>
    <row r="26393" spans="1:38">
      <c r="A26393" s="37" t="s">
        <v>41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37792</v>
      </c>
      <c r="G26393" s="48">
        <v>36966</v>
      </c>
      <c r="H26393" s="48">
        <v>35542</v>
      </c>
      <c r="I26393" s="48">
        <v>-1327</v>
      </c>
      <c r="J26393" s="48">
        <v>35243</v>
      </c>
      <c r="K26393" s="48">
        <v>3978</v>
      </c>
      <c r="L26393" s="48">
        <v>25488</v>
      </c>
      <c r="M26393" s="48">
        <v>3764</v>
      </c>
      <c r="N26393" s="48">
        <v>25</v>
      </c>
      <c r="O26393" s="48">
        <v>37</v>
      </c>
      <c r="P26393" s="48">
        <v>439</v>
      </c>
      <c r="R26393" s="48">
        <v>1512</v>
      </c>
      <c r="T26393" s="48">
        <v>-1418</v>
      </c>
      <c r="AD26393" s="48">
        <v>-1418</v>
      </c>
      <c r="AJ26393" s="49">
        <v>-97</v>
      </c>
      <c r="AK26393" s="49">
        <v>91</v>
      </c>
      <c r="AL26393" s="49">
        <v>299</v>
      </c>
    </row>
    <row r="26394" spans="1:38">
      <c r="A26394" s="37" t="s">
        <v>41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36799</v>
      </c>
      <c r="G26394" s="48">
        <v>35822</v>
      </c>
      <c r="H26394" s="48">
        <v>34593</v>
      </c>
      <c r="I26394" s="48">
        <v>-1107</v>
      </c>
      <c r="J26394" s="48">
        <v>34189</v>
      </c>
      <c r="K26394" s="48">
        <v>3938</v>
      </c>
      <c r="L26394" s="48">
        <v>24638</v>
      </c>
      <c r="M26394" s="48">
        <v>3762</v>
      </c>
      <c r="N26394" s="48">
        <v>0</v>
      </c>
      <c r="O26394" s="48">
        <v>38</v>
      </c>
      <c r="P26394" s="48">
        <v>357</v>
      </c>
      <c r="R26394" s="48">
        <v>1456</v>
      </c>
      <c r="T26394" s="48">
        <v>-1218</v>
      </c>
      <c r="AD26394" s="48">
        <v>-1218</v>
      </c>
      <c r="AJ26394" s="49">
        <v>-122</v>
      </c>
      <c r="AK26394" s="49">
        <v>111</v>
      </c>
      <c r="AL26394" s="49">
        <v>404</v>
      </c>
    </row>
    <row r="26395" spans="1:38">
      <c r="A26395" s="37" t="s">
        <v>41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35718</v>
      </c>
      <c r="G26395" s="48">
        <v>34713</v>
      </c>
      <c r="H26395" s="48">
        <v>33337</v>
      </c>
      <c r="I26395" s="48">
        <v>-1273</v>
      </c>
      <c r="J26395" s="48">
        <v>33008</v>
      </c>
      <c r="K26395" s="48">
        <v>3812</v>
      </c>
      <c r="L26395" s="48">
        <v>23701</v>
      </c>
      <c r="M26395" s="48">
        <v>3768</v>
      </c>
      <c r="N26395" s="48">
        <v>0</v>
      </c>
      <c r="O26395" s="48">
        <v>40</v>
      </c>
      <c r="P26395" s="48">
        <v>251</v>
      </c>
      <c r="R26395" s="48">
        <v>1436</v>
      </c>
      <c r="T26395" s="48">
        <v>-1349</v>
      </c>
      <c r="AD26395" s="48">
        <v>-1349</v>
      </c>
      <c r="AJ26395" s="49">
        <v>-103</v>
      </c>
      <c r="AK26395" s="49">
        <v>76</v>
      </c>
      <c r="AL26395" s="49">
        <v>329</v>
      </c>
    </row>
    <row r="26396" spans="1:38">
      <c r="A26396" s="37" t="s">
        <v>41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34378</v>
      </c>
      <c r="G26396" s="48">
        <v>33011</v>
      </c>
      <c r="H26396" s="48">
        <v>31807</v>
      </c>
      <c r="I26396" s="48">
        <v>-1145</v>
      </c>
      <c r="J26396" s="48">
        <v>31663</v>
      </c>
      <c r="K26396" s="48">
        <v>3802</v>
      </c>
      <c r="L26396" s="48">
        <v>22484</v>
      </c>
      <c r="M26396" s="48">
        <v>3763</v>
      </c>
      <c r="N26396" s="48">
        <v>0</v>
      </c>
      <c r="O26396" s="48">
        <v>37</v>
      </c>
      <c r="P26396" s="48">
        <v>132</v>
      </c>
      <c r="R26396" s="48">
        <v>1445</v>
      </c>
      <c r="T26396" s="48">
        <v>-1226</v>
      </c>
      <c r="AD26396" s="48">
        <v>-1226</v>
      </c>
      <c r="AJ26396" s="49">
        <v>-59</v>
      </c>
      <c r="AK26396" s="49">
        <v>81</v>
      </c>
      <c r="AL26396" s="49">
        <v>144</v>
      </c>
    </row>
    <row r="26397" spans="1:38">
      <c r="A26397" s="37" t="s">
        <v>41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32649</v>
      </c>
      <c r="G26397" s="48">
        <v>31321</v>
      </c>
      <c r="H26397" s="48">
        <v>30343</v>
      </c>
      <c r="I26397" s="48">
        <v>-946</v>
      </c>
      <c r="J26397" s="48">
        <v>30280</v>
      </c>
      <c r="K26397" s="48">
        <v>3701</v>
      </c>
      <c r="L26397" s="48">
        <v>21260</v>
      </c>
      <c r="M26397" s="48">
        <v>3767</v>
      </c>
      <c r="N26397" s="48">
        <v>0</v>
      </c>
      <c r="O26397" s="48">
        <v>37</v>
      </c>
      <c r="P26397" s="48">
        <v>53</v>
      </c>
      <c r="R26397" s="48">
        <v>1462</v>
      </c>
      <c r="T26397" s="48">
        <v>-1023</v>
      </c>
      <c r="AD26397" s="48">
        <v>-1023</v>
      </c>
      <c r="AJ26397" s="49">
        <v>-32</v>
      </c>
      <c r="AK26397" s="49">
        <v>77</v>
      </c>
      <c r="AL26397" s="49">
        <v>63</v>
      </c>
    </row>
    <row r="26398" spans="1:38">
      <c r="A26398" s="37" t="s">
        <v>41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31767</v>
      </c>
      <c r="G26398" s="48">
        <v>30104</v>
      </c>
      <c r="H26398" s="48">
        <v>29173</v>
      </c>
      <c r="I26398" s="48">
        <v>-899</v>
      </c>
      <c r="J26398" s="48">
        <v>29161</v>
      </c>
      <c r="K26398" s="48">
        <v>3534</v>
      </c>
      <c r="L26398" s="48">
        <v>20368</v>
      </c>
      <c r="M26398" s="48">
        <v>3766</v>
      </c>
      <c r="N26398" s="48">
        <v>0</v>
      </c>
      <c r="O26398" s="48">
        <v>37</v>
      </c>
      <c r="P26398" s="48">
        <v>22</v>
      </c>
      <c r="R26398" s="48">
        <v>1434</v>
      </c>
      <c r="T26398" s="48">
        <v>-970</v>
      </c>
      <c r="AD26398" s="48">
        <v>-970</v>
      </c>
      <c r="AJ26398" s="49">
        <v>-32</v>
      </c>
      <c r="AK26398" s="49">
        <v>71</v>
      </c>
      <c r="AL26398" s="49">
        <v>12</v>
      </c>
    </row>
    <row r="26399" spans="1:38">
      <c r="A26399" s="37" t="s">
        <v>41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29923</v>
      </c>
      <c r="G26399" s="48">
        <v>28758</v>
      </c>
      <c r="H26399" s="48">
        <v>27934</v>
      </c>
      <c r="I26399" s="48">
        <v>-813</v>
      </c>
      <c r="J26399" s="48">
        <v>27933</v>
      </c>
      <c r="K26399" s="48">
        <v>3310</v>
      </c>
      <c r="L26399" s="48">
        <v>19340</v>
      </c>
      <c r="M26399" s="48">
        <v>3765</v>
      </c>
      <c r="N26399" s="48">
        <v>0</v>
      </c>
      <c r="O26399" s="48">
        <v>35</v>
      </c>
      <c r="P26399" s="48">
        <v>9</v>
      </c>
      <c r="R26399" s="48">
        <v>1474</v>
      </c>
      <c r="T26399" s="48">
        <v>-878</v>
      </c>
      <c r="AD26399" s="48">
        <v>-878</v>
      </c>
      <c r="AJ26399" s="49">
        <v>-11</v>
      </c>
      <c r="AK26399" s="49">
        <v>65</v>
      </c>
      <c r="AL26399" s="49">
        <v>1</v>
      </c>
    </row>
    <row r="26400" spans="1:38">
      <c r="A26400" s="37" t="s">
        <v>41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27607</v>
      </c>
      <c r="G26400" s="48">
        <v>27646</v>
      </c>
      <c r="H26400" s="48">
        <v>26844</v>
      </c>
      <c r="I26400" s="48">
        <v>-789</v>
      </c>
      <c r="J26400" s="48">
        <v>26825</v>
      </c>
      <c r="K26400" s="48">
        <v>3152</v>
      </c>
      <c r="L26400" s="48">
        <v>18472</v>
      </c>
      <c r="M26400" s="48">
        <v>3768</v>
      </c>
      <c r="N26400" s="48">
        <v>0</v>
      </c>
      <c r="O26400" s="48">
        <v>34</v>
      </c>
      <c r="P26400" s="48">
        <v>9</v>
      </c>
      <c r="R26400" s="48">
        <v>1390</v>
      </c>
      <c r="T26400" s="48">
        <v>-860</v>
      </c>
      <c r="AD26400" s="48">
        <v>-860</v>
      </c>
      <c r="AJ26400" s="49">
        <v>-13</v>
      </c>
      <c r="AK26400" s="49">
        <v>71</v>
      </c>
      <c r="AL26400" s="49">
        <v>19</v>
      </c>
    </row>
    <row r="26401" spans="1:38">
      <c r="A26401" s="37" t="s">
        <v>41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25276</v>
      </c>
      <c r="G26401" s="48">
        <v>25747</v>
      </c>
      <c r="H26401" s="48">
        <v>25392</v>
      </c>
      <c r="I26401" s="48">
        <v>-357</v>
      </c>
      <c r="J26401" s="48">
        <v>22517</v>
      </c>
      <c r="K26401" s="48">
        <v>2233</v>
      </c>
      <c r="L26401" s="48">
        <v>15770</v>
      </c>
      <c r="M26401" s="48">
        <v>3771</v>
      </c>
      <c r="N26401" s="48">
        <v>0</v>
      </c>
      <c r="O26401" s="48">
        <v>35</v>
      </c>
      <c r="P26401" s="48">
        <v>9</v>
      </c>
      <c r="R26401" s="48">
        <v>699</v>
      </c>
      <c r="T26401" s="48">
        <v>-416</v>
      </c>
      <c r="AD26401" s="48">
        <v>-416</v>
      </c>
      <c r="AJ26401" s="49">
        <v>2</v>
      </c>
      <c r="AK26401" s="49">
        <v>59</v>
      </c>
      <c r="AL26401" s="49">
        <v>2875</v>
      </c>
    </row>
    <row r="26402" spans="1:38">
      <c r="A26402" s="37" t="s">
        <v>41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22551</v>
      </c>
      <c r="G26402" s="48">
        <v>23432</v>
      </c>
      <c r="H26402" s="48">
        <v>23013</v>
      </c>
      <c r="I26402" s="48">
        <v>-443</v>
      </c>
      <c r="J26402" s="48">
        <v>23013</v>
      </c>
      <c r="K26402" s="48">
        <v>2414</v>
      </c>
      <c r="L26402" s="48">
        <v>15611</v>
      </c>
      <c r="M26402" s="48">
        <v>3771</v>
      </c>
      <c r="N26402" s="48">
        <v>0</v>
      </c>
      <c r="O26402" s="48">
        <v>35</v>
      </c>
      <c r="P26402" s="48">
        <v>0</v>
      </c>
      <c r="R26402" s="48">
        <v>1182</v>
      </c>
      <c r="T26402" s="48">
        <v>-485</v>
      </c>
      <c r="AD26402" s="48">
        <v>-485</v>
      </c>
      <c r="AJ26402" s="49">
        <v>24</v>
      </c>
      <c r="AK26402" s="49">
        <v>42</v>
      </c>
      <c r="AL26402" s="49">
        <v>0</v>
      </c>
    </row>
    <row r="26403" spans="1:38">
      <c r="A26403" s="37" t="s">
        <v>41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20987</v>
      </c>
      <c r="G26403" s="48">
        <v>21726</v>
      </c>
      <c r="H26403" s="48">
        <v>21346</v>
      </c>
      <c r="I26403" s="48">
        <v>-393</v>
      </c>
      <c r="J26403" s="48">
        <v>21347</v>
      </c>
      <c r="K26403" s="48">
        <v>2290</v>
      </c>
      <c r="L26403" s="48">
        <v>14247</v>
      </c>
      <c r="M26403" s="48">
        <v>3771</v>
      </c>
      <c r="N26403" s="48">
        <v>0</v>
      </c>
      <c r="O26403" s="48">
        <v>36</v>
      </c>
      <c r="P26403" s="48">
        <v>9</v>
      </c>
      <c r="R26403" s="48">
        <v>994</v>
      </c>
      <c r="T26403" s="48">
        <v>-436</v>
      </c>
      <c r="AD26403" s="48">
        <v>-436</v>
      </c>
      <c r="AJ26403" s="49">
        <v>13</v>
      </c>
      <c r="AK26403" s="49">
        <v>43</v>
      </c>
      <c r="AL26403" s="49">
        <v>-1</v>
      </c>
    </row>
    <row r="26404" spans="1:38">
      <c r="A26404" s="37" t="s">
        <v>41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19933</v>
      </c>
      <c r="G26404" s="48">
        <v>20670</v>
      </c>
      <c r="H26404" s="48">
        <v>20396</v>
      </c>
      <c r="I26404" s="48">
        <v>-286</v>
      </c>
      <c r="J26404" s="48">
        <v>20394</v>
      </c>
      <c r="K26404" s="48">
        <v>2162</v>
      </c>
      <c r="L26404" s="48">
        <v>13418</v>
      </c>
      <c r="M26404" s="48">
        <v>3774</v>
      </c>
      <c r="N26404" s="48">
        <v>0</v>
      </c>
      <c r="O26404" s="48">
        <v>35</v>
      </c>
      <c r="P26404" s="48">
        <v>9</v>
      </c>
      <c r="R26404" s="48">
        <v>996</v>
      </c>
      <c r="T26404" s="48">
        <v>-326</v>
      </c>
      <c r="AD26404" s="48">
        <v>-326</v>
      </c>
      <c r="AJ26404" s="49">
        <v>12</v>
      </c>
      <c r="AK26404" s="49">
        <v>40</v>
      </c>
      <c r="AL26404" s="49">
        <v>2</v>
      </c>
    </row>
    <row r="26405" spans="1:38">
      <c r="A26405" s="37" t="s">
        <v>41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19404</v>
      </c>
      <c r="G26405" s="48">
        <v>20072</v>
      </c>
      <c r="H26405" s="48">
        <v>19827</v>
      </c>
      <c r="I26405" s="48">
        <v>-247</v>
      </c>
      <c r="J26405" s="48">
        <v>19826</v>
      </c>
      <c r="K26405" s="48">
        <v>2150</v>
      </c>
      <c r="L26405" s="48">
        <v>12874</v>
      </c>
      <c r="M26405" s="48">
        <v>3774</v>
      </c>
      <c r="N26405" s="48">
        <v>0</v>
      </c>
      <c r="O26405" s="48">
        <v>36</v>
      </c>
      <c r="P26405" s="48">
        <v>9</v>
      </c>
      <c r="R26405" s="48">
        <v>983</v>
      </c>
      <c r="T26405" s="48">
        <v>-291</v>
      </c>
      <c r="AD26405" s="48">
        <v>-291</v>
      </c>
      <c r="AJ26405" s="49">
        <v>2</v>
      </c>
      <c r="AK26405" s="49">
        <v>44</v>
      </c>
      <c r="AL26405" s="49">
        <v>1</v>
      </c>
    </row>
    <row r="26406" spans="1:38">
      <c r="A26406" s="37" t="s">
        <v>41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19464</v>
      </c>
      <c r="G26406" s="48">
        <v>20066</v>
      </c>
      <c r="H26406" s="48">
        <v>19682</v>
      </c>
      <c r="I26406" s="48">
        <v>-349</v>
      </c>
      <c r="J26406" s="48">
        <v>19681</v>
      </c>
      <c r="K26406" s="48">
        <v>2126</v>
      </c>
      <c r="L26406" s="48">
        <v>12776</v>
      </c>
      <c r="M26406" s="48">
        <v>3772</v>
      </c>
      <c r="N26406" s="48">
        <v>0</v>
      </c>
      <c r="O26406" s="48">
        <v>36</v>
      </c>
      <c r="P26406" s="48">
        <v>0</v>
      </c>
      <c r="R26406" s="48">
        <v>971</v>
      </c>
      <c r="T26406" s="48">
        <v>-389</v>
      </c>
      <c r="AD26406" s="48">
        <v>-389</v>
      </c>
      <c r="AJ26406" s="49">
        <v>-35</v>
      </c>
      <c r="AK26406" s="49">
        <v>40</v>
      </c>
      <c r="AL26406" s="49">
        <v>1</v>
      </c>
    </row>
    <row r="26407" spans="1:38">
      <c r="A26407" s="37" t="s">
        <v>41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20483</v>
      </c>
      <c r="G26407" s="48">
        <v>20854</v>
      </c>
      <c r="H26407" s="48">
        <v>20371</v>
      </c>
      <c r="I26407" s="48">
        <v>-460</v>
      </c>
      <c r="J26407" s="48">
        <v>20370</v>
      </c>
      <c r="K26407" s="48">
        <v>2131</v>
      </c>
      <c r="L26407" s="48">
        <v>13424</v>
      </c>
      <c r="M26407" s="48">
        <v>3767</v>
      </c>
      <c r="N26407" s="48">
        <v>0</v>
      </c>
      <c r="O26407" s="48">
        <v>36</v>
      </c>
      <c r="P26407" s="48">
        <v>22</v>
      </c>
      <c r="R26407" s="48">
        <v>990</v>
      </c>
      <c r="T26407" s="48">
        <v>-503</v>
      </c>
      <c r="AD26407" s="48">
        <v>-503</v>
      </c>
      <c r="AJ26407" s="49">
        <v>-23</v>
      </c>
      <c r="AK26407" s="49">
        <v>43</v>
      </c>
      <c r="AL26407" s="49">
        <v>1</v>
      </c>
    </row>
    <row r="26408" spans="1:38">
      <c r="A26408" s="37" t="s">
        <v>41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21659</v>
      </c>
      <c r="G26408" s="48">
        <v>22263</v>
      </c>
      <c r="H26408" s="48">
        <v>21784</v>
      </c>
      <c r="I26408" s="48">
        <v>-488</v>
      </c>
      <c r="J26408" s="48">
        <v>21783</v>
      </c>
      <c r="K26408" s="48">
        <v>2257</v>
      </c>
      <c r="L26408" s="48">
        <v>14689</v>
      </c>
      <c r="M26408" s="48">
        <v>3766</v>
      </c>
      <c r="N26408" s="48">
        <v>0</v>
      </c>
      <c r="O26408" s="48">
        <v>36</v>
      </c>
      <c r="P26408" s="48">
        <v>23</v>
      </c>
      <c r="R26408" s="48">
        <v>1012</v>
      </c>
      <c r="T26408" s="48">
        <v>-527</v>
      </c>
      <c r="AD26408" s="48">
        <v>-527</v>
      </c>
      <c r="AJ26408" s="49">
        <v>9</v>
      </c>
      <c r="AK26408" s="49">
        <v>39</v>
      </c>
      <c r="AL26408" s="49">
        <v>1</v>
      </c>
    </row>
    <row r="26409" spans="1:38">
      <c r="A26409" s="37" t="s">
        <v>41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23607</v>
      </c>
      <c r="G26409" s="48">
        <v>23836</v>
      </c>
      <c r="H26409" s="48">
        <v>23165</v>
      </c>
      <c r="I26409" s="48">
        <v>-685</v>
      </c>
      <c r="J26409" s="48">
        <v>23164</v>
      </c>
      <c r="K26409" s="48">
        <v>2426</v>
      </c>
      <c r="L26409" s="48">
        <v>15799</v>
      </c>
      <c r="M26409" s="48">
        <v>3767</v>
      </c>
      <c r="N26409" s="48">
        <v>0</v>
      </c>
      <c r="O26409" s="48">
        <v>36</v>
      </c>
      <c r="P26409" s="48">
        <v>67</v>
      </c>
      <c r="R26409" s="48">
        <v>1069</v>
      </c>
      <c r="T26409" s="48">
        <v>-734</v>
      </c>
      <c r="AD26409" s="48">
        <v>-734</v>
      </c>
      <c r="AJ26409" s="49">
        <v>14</v>
      </c>
      <c r="AK26409" s="49">
        <v>49</v>
      </c>
      <c r="AL26409" s="49">
        <v>1</v>
      </c>
    </row>
    <row r="26410" spans="1:38">
      <c r="A26410" s="37" t="s">
        <v>41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26158</v>
      </c>
      <c r="G26410" s="48">
        <v>26715</v>
      </c>
      <c r="H26410" s="48">
        <v>25908</v>
      </c>
      <c r="I26410" s="48">
        <v>-892</v>
      </c>
      <c r="J26410" s="48">
        <v>25906</v>
      </c>
      <c r="K26410" s="48">
        <v>2775</v>
      </c>
      <c r="L26410" s="48">
        <v>17790</v>
      </c>
      <c r="M26410" s="48">
        <v>3762</v>
      </c>
      <c r="N26410" s="48">
        <v>0</v>
      </c>
      <c r="O26410" s="48">
        <v>37</v>
      </c>
      <c r="P26410" s="48">
        <v>216</v>
      </c>
      <c r="R26410" s="48">
        <v>1326</v>
      </c>
      <c r="T26410" s="48">
        <v>-949</v>
      </c>
      <c r="AD26410" s="48">
        <v>-949</v>
      </c>
      <c r="AJ26410" s="49">
        <v>85</v>
      </c>
      <c r="AK26410" s="49">
        <v>57</v>
      </c>
      <c r="AL26410" s="49">
        <v>2</v>
      </c>
    </row>
    <row r="26411" spans="1:38">
      <c r="A26411" s="37" t="s">
        <v>41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29111</v>
      </c>
      <c r="G26411" s="48">
        <v>29999</v>
      </c>
      <c r="H26411" s="48">
        <v>29135</v>
      </c>
      <c r="I26411" s="48">
        <v>-887</v>
      </c>
      <c r="J26411" s="48">
        <v>29132</v>
      </c>
      <c r="K26411" s="48">
        <v>3179</v>
      </c>
      <c r="L26411" s="48">
        <v>20260</v>
      </c>
      <c r="M26411" s="48">
        <v>3759</v>
      </c>
      <c r="N26411" s="48">
        <v>6</v>
      </c>
      <c r="O26411" s="48">
        <v>36</v>
      </c>
      <c r="P26411" s="48">
        <v>449</v>
      </c>
      <c r="R26411" s="48">
        <v>1443</v>
      </c>
      <c r="T26411" s="48">
        <v>-958</v>
      </c>
      <c r="AD26411" s="48">
        <v>-958</v>
      </c>
      <c r="AJ26411" s="49">
        <v>23</v>
      </c>
      <c r="AK26411" s="49">
        <v>71</v>
      </c>
      <c r="AL26411" s="49">
        <v>3</v>
      </c>
    </row>
    <row r="26412" spans="1:38">
      <c r="A26412" s="37" t="s">
        <v>41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32046</v>
      </c>
      <c r="G26412" s="48">
        <v>33331</v>
      </c>
      <c r="H26412" s="48">
        <v>32264</v>
      </c>
      <c r="I26412" s="48">
        <v>-1044</v>
      </c>
      <c r="J26412" s="48">
        <v>32263</v>
      </c>
      <c r="K26412" s="48">
        <v>3508</v>
      </c>
      <c r="L26412" s="48">
        <v>22789</v>
      </c>
      <c r="M26412" s="48">
        <v>3759</v>
      </c>
      <c r="N26412" s="48">
        <v>3</v>
      </c>
      <c r="O26412" s="48">
        <v>37</v>
      </c>
      <c r="P26412" s="48">
        <v>673</v>
      </c>
      <c r="R26412" s="48">
        <v>1494</v>
      </c>
      <c r="T26412" s="48">
        <v>-1113</v>
      </c>
      <c r="AD26412" s="48">
        <v>-1113</v>
      </c>
      <c r="AJ26412" s="49">
        <v>-23</v>
      </c>
      <c r="AK26412" s="49">
        <v>69</v>
      </c>
      <c r="AL26412" s="49">
        <v>1</v>
      </c>
    </row>
    <row r="26413" spans="1:38">
      <c r="A26413" s="37" t="s">
        <v>41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34561</v>
      </c>
      <c r="G26413" s="48">
        <v>36085</v>
      </c>
      <c r="H26413" s="48">
        <v>35039</v>
      </c>
      <c r="I26413" s="48">
        <v>-1058</v>
      </c>
      <c r="J26413" s="48">
        <v>35036</v>
      </c>
      <c r="K26413" s="48">
        <v>3710</v>
      </c>
      <c r="L26413" s="48">
        <v>25269</v>
      </c>
      <c r="M26413" s="48">
        <v>3761</v>
      </c>
      <c r="N26413" s="48">
        <v>0</v>
      </c>
      <c r="O26413" s="48">
        <v>38</v>
      </c>
      <c r="P26413" s="48">
        <v>731</v>
      </c>
      <c r="R26413" s="48">
        <v>1527</v>
      </c>
      <c r="T26413" s="48">
        <v>-1130</v>
      </c>
      <c r="AD26413" s="48">
        <v>-1130</v>
      </c>
      <c r="AJ26413" s="49">
        <v>12</v>
      </c>
      <c r="AK26413" s="49">
        <v>72</v>
      </c>
      <c r="AL26413" s="49">
        <v>3</v>
      </c>
    </row>
    <row r="26414" spans="1:38">
      <c r="A26414" s="37" t="s">
        <v>41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36492</v>
      </c>
      <c r="G26414" s="48">
        <v>38243</v>
      </c>
      <c r="H26414" s="48">
        <v>37045</v>
      </c>
      <c r="I26414" s="48">
        <v>-1201</v>
      </c>
      <c r="J26414" s="48">
        <v>37046</v>
      </c>
      <c r="K26414" s="48">
        <v>3908</v>
      </c>
      <c r="L26414" s="48">
        <v>27099</v>
      </c>
      <c r="M26414" s="48">
        <v>3752</v>
      </c>
      <c r="N26414" s="48">
        <v>0</v>
      </c>
      <c r="O26414" s="48">
        <v>38</v>
      </c>
      <c r="P26414" s="48">
        <v>737</v>
      </c>
      <c r="R26414" s="48">
        <v>1512</v>
      </c>
      <c r="T26414" s="48">
        <v>-1286</v>
      </c>
      <c r="AD26414" s="48">
        <v>-1286</v>
      </c>
      <c r="AJ26414" s="49">
        <v>3</v>
      </c>
      <c r="AK26414" s="49">
        <v>85</v>
      </c>
      <c r="AL26414" s="49">
        <v>-1</v>
      </c>
    </row>
    <row r="26415" spans="1:38">
      <c r="A26415" s="37" t="s">
        <v>41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37593</v>
      </c>
      <c r="G26415" s="48">
        <v>39589</v>
      </c>
      <c r="H26415" s="48">
        <v>38174</v>
      </c>
      <c r="I26415" s="48">
        <v>-1514</v>
      </c>
      <c r="J26415" s="48">
        <v>38174</v>
      </c>
      <c r="K26415" s="48">
        <v>4125</v>
      </c>
      <c r="L26415" s="48">
        <v>28065</v>
      </c>
      <c r="M26415" s="48">
        <v>3755</v>
      </c>
      <c r="N26415" s="48">
        <v>0</v>
      </c>
      <c r="O26415" s="48">
        <v>38</v>
      </c>
      <c r="P26415" s="48">
        <v>672</v>
      </c>
      <c r="R26415" s="48">
        <v>1519</v>
      </c>
      <c r="T26415" s="48">
        <v>-1598</v>
      </c>
      <c r="AD26415" s="48">
        <v>-1598</v>
      </c>
      <c r="AJ26415" s="49">
        <v>99</v>
      </c>
      <c r="AK26415" s="49">
        <v>84</v>
      </c>
      <c r="AL26415" s="49">
        <v>0</v>
      </c>
    </row>
    <row r="26416" spans="1:38">
      <c r="A26416" s="37" t="s">
        <v>41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38112</v>
      </c>
      <c r="G26416" s="48">
        <v>40298</v>
      </c>
      <c r="H26416" s="48">
        <v>38733</v>
      </c>
      <c r="I26416" s="48">
        <v>-1563</v>
      </c>
      <c r="J26416" s="48">
        <v>38734</v>
      </c>
      <c r="K26416" s="48">
        <v>4336</v>
      </c>
      <c r="L26416" s="48">
        <v>28484</v>
      </c>
      <c r="M26416" s="48">
        <v>3756</v>
      </c>
      <c r="N26416" s="48">
        <v>0</v>
      </c>
      <c r="O26416" s="48">
        <v>37</v>
      </c>
      <c r="P26416" s="48">
        <v>597</v>
      </c>
      <c r="R26416" s="48">
        <v>1524</v>
      </c>
      <c r="T26416" s="48">
        <v>-1650</v>
      </c>
      <c r="AD26416" s="48">
        <v>-1650</v>
      </c>
      <c r="AJ26416" s="49">
        <v>-2</v>
      </c>
      <c r="AK26416" s="49">
        <v>87</v>
      </c>
      <c r="AL26416" s="49">
        <v>-1</v>
      </c>
    </row>
    <row r="26417" spans="1:38">
      <c r="A26417" s="37" t="s">
        <v>41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38137</v>
      </c>
      <c r="G26417" s="48">
        <v>40044</v>
      </c>
      <c r="H26417" s="48">
        <v>38696</v>
      </c>
      <c r="I26417" s="48">
        <v>-1513</v>
      </c>
      <c r="J26417" s="48">
        <v>38693</v>
      </c>
      <c r="K26417" s="48">
        <v>4451</v>
      </c>
      <c r="L26417" s="48">
        <v>28452</v>
      </c>
      <c r="M26417" s="48">
        <v>3760</v>
      </c>
      <c r="N26417" s="48">
        <v>0</v>
      </c>
      <c r="O26417" s="48">
        <v>38</v>
      </c>
      <c r="P26417" s="48">
        <v>476</v>
      </c>
      <c r="R26417" s="48">
        <v>1516</v>
      </c>
      <c r="T26417" s="48">
        <v>-1601</v>
      </c>
      <c r="AD26417" s="48">
        <v>-1601</v>
      </c>
      <c r="AJ26417" s="49">
        <v>165</v>
      </c>
      <c r="AK26417" s="49">
        <v>88</v>
      </c>
      <c r="AL26417" s="49">
        <v>3</v>
      </c>
    </row>
    <row r="26418" spans="1:38">
      <c r="A26418" s="37" t="s">
        <v>41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37424</v>
      </c>
      <c r="G26418" s="48">
        <v>39440</v>
      </c>
      <c r="H26418" s="48">
        <v>37989</v>
      </c>
      <c r="I26418" s="48">
        <v>-1569</v>
      </c>
      <c r="J26418" s="48">
        <v>37988</v>
      </c>
      <c r="K26418" s="48">
        <v>4460</v>
      </c>
      <c r="L26418" s="48">
        <v>27795</v>
      </c>
      <c r="M26418" s="48">
        <v>3762</v>
      </c>
      <c r="N26418" s="48">
        <v>0</v>
      </c>
      <c r="O26418" s="48">
        <v>38</v>
      </c>
      <c r="P26418" s="48">
        <v>436</v>
      </c>
      <c r="R26418" s="48">
        <v>1497</v>
      </c>
      <c r="T26418" s="48">
        <v>-1658</v>
      </c>
      <c r="AD26418" s="48">
        <v>-1658</v>
      </c>
      <c r="AJ26418" s="49">
        <v>118</v>
      </c>
      <c r="AK26418" s="49">
        <v>89</v>
      </c>
      <c r="AL26418" s="49">
        <v>1</v>
      </c>
    </row>
    <row r="26419" spans="1:38">
      <c r="A26419" s="37" t="s">
        <v>41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36524</v>
      </c>
      <c r="G26419" s="48">
        <v>38219</v>
      </c>
      <c r="H26419" s="48">
        <v>36860</v>
      </c>
      <c r="I26419" s="48">
        <v>-1433</v>
      </c>
      <c r="J26419" s="48">
        <v>36858</v>
      </c>
      <c r="K26419" s="48">
        <v>4301</v>
      </c>
      <c r="L26419" s="48">
        <v>26989</v>
      </c>
      <c r="M26419" s="48">
        <v>3763</v>
      </c>
      <c r="N26419" s="48">
        <v>0</v>
      </c>
      <c r="O26419" s="48">
        <v>39</v>
      </c>
      <c r="P26419" s="48">
        <v>308</v>
      </c>
      <c r="R26419" s="48">
        <v>1458</v>
      </c>
      <c r="T26419" s="48">
        <v>-1518</v>
      </c>
      <c r="AD26419" s="48">
        <v>-1518</v>
      </c>
      <c r="AJ26419" s="49">
        <v>74</v>
      </c>
      <c r="AK26419" s="49">
        <v>85</v>
      </c>
      <c r="AL26419" s="49">
        <v>2</v>
      </c>
    </row>
    <row r="26420" spans="1:38">
      <c r="A26420" s="37" t="s">
        <v>41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35120</v>
      </c>
      <c r="G26420" s="48">
        <v>36422</v>
      </c>
      <c r="H26420" s="48">
        <v>35215</v>
      </c>
      <c r="I26420" s="48">
        <v>-1275</v>
      </c>
      <c r="J26420" s="48">
        <v>35214</v>
      </c>
      <c r="K26420" s="48">
        <v>4033</v>
      </c>
      <c r="L26420" s="48">
        <v>25782</v>
      </c>
      <c r="M26420" s="48">
        <v>3765</v>
      </c>
      <c r="N26420" s="48">
        <v>0</v>
      </c>
      <c r="O26420" s="48">
        <v>38</v>
      </c>
      <c r="P26420" s="48">
        <v>121</v>
      </c>
      <c r="R26420" s="48">
        <v>1475</v>
      </c>
      <c r="T26420" s="48">
        <v>-1365</v>
      </c>
      <c r="AD26420" s="48">
        <v>-1365</v>
      </c>
      <c r="AJ26420" s="49">
        <v>68</v>
      </c>
      <c r="AK26420" s="49">
        <v>90</v>
      </c>
      <c r="AL26420" s="49">
        <v>1</v>
      </c>
    </row>
    <row r="26421" spans="1:38">
      <c r="A26421" s="37" t="s">
        <v>41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33355</v>
      </c>
      <c r="G26421" s="48">
        <v>34865</v>
      </c>
      <c r="H26421" s="48">
        <v>33558</v>
      </c>
      <c r="I26421" s="48">
        <v>-1248</v>
      </c>
      <c r="J26421" s="48">
        <v>33560</v>
      </c>
      <c r="K26421" s="48">
        <v>3818</v>
      </c>
      <c r="L26421" s="48">
        <v>24421</v>
      </c>
      <c r="M26421" s="48">
        <v>3765</v>
      </c>
      <c r="N26421" s="48">
        <v>0</v>
      </c>
      <c r="O26421" s="48">
        <v>37</v>
      </c>
      <c r="P26421" s="48">
        <v>33</v>
      </c>
      <c r="R26421" s="48">
        <v>1486</v>
      </c>
      <c r="T26421" s="48">
        <v>-1331</v>
      </c>
      <c r="AD26421" s="48">
        <v>-1331</v>
      </c>
      <c r="AJ26421" s="49">
        <v>-59</v>
      </c>
      <c r="AK26421" s="49">
        <v>83</v>
      </c>
      <c r="AL26421" s="49">
        <v>-2</v>
      </c>
    </row>
    <row r="26422" spans="1:38">
      <c r="A26422" s="37" t="s">
        <v>41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32432</v>
      </c>
      <c r="G26422" s="48">
        <v>33769</v>
      </c>
      <c r="H26422" s="48">
        <v>32640</v>
      </c>
      <c r="I26422" s="48">
        <v>-811</v>
      </c>
      <c r="J26422" s="48">
        <v>32642</v>
      </c>
      <c r="K26422" s="48">
        <v>3980</v>
      </c>
      <c r="L26422" s="48">
        <v>23346</v>
      </c>
      <c r="M26422" s="48">
        <v>3765</v>
      </c>
      <c r="N26422" s="48">
        <v>0</v>
      </c>
      <c r="O26422" s="48">
        <v>37</v>
      </c>
      <c r="P26422" s="48">
        <v>22</v>
      </c>
      <c r="R26422" s="48">
        <v>1492</v>
      </c>
      <c r="T26422" s="48">
        <v>-889</v>
      </c>
      <c r="AD26422" s="48">
        <v>-889</v>
      </c>
      <c r="AJ26422" s="49">
        <v>-318</v>
      </c>
      <c r="AK26422" s="49">
        <v>78</v>
      </c>
      <c r="AL26422" s="49">
        <v>-2</v>
      </c>
    </row>
    <row r="26423" spans="1:38">
      <c r="A26423" s="37" t="s">
        <v>41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30693</v>
      </c>
      <c r="G26423" s="48">
        <v>32486</v>
      </c>
      <c r="H26423" s="48">
        <v>31742</v>
      </c>
      <c r="I26423" s="48">
        <v>-695</v>
      </c>
      <c r="J26423" s="48">
        <v>31745</v>
      </c>
      <c r="K26423" s="48">
        <v>3853</v>
      </c>
      <c r="L26423" s="48">
        <v>22623</v>
      </c>
      <c r="M26423" s="48">
        <v>3770</v>
      </c>
      <c r="N26423" s="48">
        <v>0</v>
      </c>
      <c r="O26423" s="48">
        <v>38</v>
      </c>
      <c r="P26423" s="48">
        <v>8</v>
      </c>
      <c r="R26423" s="48">
        <v>1453</v>
      </c>
      <c r="T26423" s="48">
        <v>-759</v>
      </c>
      <c r="AD26423" s="48">
        <v>-759</v>
      </c>
      <c r="AJ26423" s="49">
        <v>-49</v>
      </c>
      <c r="AK26423" s="49">
        <v>64</v>
      </c>
      <c r="AL26423" s="49">
        <v>-3</v>
      </c>
    </row>
    <row r="26424" spans="1:38">
      <c r="A26424" s="37" t="s">
        <v>41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28270</v>
      </c>
      <c r="G26424" s="48">
        <v>30052</v>
      </c>
      <c r="H26424" s="48">
        <v>29342</v>
      </c>
      <c r="I26424" s="48">
        <v>-683</v>
      </c>
      <c r="J26424" s="48">
        <v>29342</v>
      </c>
      <c r="K26424" s="48">
        <v>3433</v>
      </c>
      <c r="L26424" s="48">
        <v>20716</v>
      </c>
      <c r="M26424" s="48">
        <v>3766</v>
      </c>
      <c r="N26424" s="48">
        <v>0</v>
      </c>
      <c r="O26424" s="48">
        <v>37</v>
      </c>
      <c r="P26424" s="48">
        <v>9</v>
      </c>
      <c r="R26424" s="48">
        <v>1381</v>
      </c>
      <c r="T26424" s="48">
        <v>-761</v>
      </c>
      <c r="AD26424" s="48">
        <v>-761</v>
      </c>
      <c r="AJ26424" s="49">
        <v>-27</v>
      </c>
      <c r="AK26424" s="49">
        <v>78</v>
      </c>
      <c r="AL26424" s="49">
        <v>0</v>
      </c>
    </row>
    <row r="26425" spans="1:38">
      <c r="A26425" s="37" t="s">
        <v>41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25816</v>
      </c>
      <c r="G26425" s="48">
        <v>27499</v>
      </c>
      <c r="H26425" s="48">
        <v>26802</v>
      </c>
      <c r="I26425" s="48">
        <v>-629</v>
      </c>
      <c r="J26425" s="48">
        <v>26801</v>
      </c>
      <c r="K26425" s="48">
        <v>2920</v>
      </c>
      <c r="L26425" s="48">
        <v>18758</v>
      </c>
      <c r="M26425" s="48">
        <v>3772</v>
      </c>
      <c r="N26425" s="48">
        <v>0</v>
      </c>
      <c r="O26425" s="48">
        <v>37</v>
      </c>
      <c r="P26425" s="48">
        <v>9</v>
      </c>
      <c r="R26425" s="48">
        <v>1305</v>
      </c>
      <c r="T26425" s="48">
        <v>-507</v>
      </c>
      <c r="AD26425" s="48">
        <v>-507</v>
      </c>
      <c r="AJ26425" s="49">
        <v>-68</v>
      </c>
      <c r="AK26425" s="49">
        <v>-122</v>
      </c>
      <c r="AL26425" s="49">
        <v>1</v>
      </c>
    </row>
    <row r="26426" spans="1:38">
      <c r="A26426" s="37" t="s">
        <v>41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23627</v>
      </c>
      <c r="G26426" s="48">
        <v>24971</v>
      </c>
      <c r="H26426" s="48">
        <v>24400</v>
      </c>
      <c r="I26426" s="48">
        <v>-478</v>
      </c>
      <c r="J26426" s="48">
        <v>24402</v>
      </c>
      <c r="K26426" s="48">
        <v>2477</v>
      </c>
      <c r="L26426" s="48">
        <v>16893</v>
      </c>
      <c r="M26426" s="48">
        <v>3770</v>
      </c>
      <c r="N26426" s="48">
        <v>0</v>
      </c>
      <c r="O26426" s="48">
        <v>38</v>
      </c>
      <c r="P26426" s="48">
        <v>9</v>
      </c>
      <c r="R26426" s="48">
        <v>1215</v>
      </c>
      <c r="T26426" s="48">
        <v>-523</v>
      </c>
      <c r="AD26426" s="48">
        <v>-523</v>
      </c>
      <c r="AJ26426" s="49">
        <v>-93</v>
      </c>
      <c r="AK26426" s="49">
        <v>45</v>
      </c>
      <c r="AL26426" s="49">
        <v>-2</v>
      </c>
    </row>
    <row r="26427" spans="1:38">
      <c r="A26427" s="37" t="s">
        <v>41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21895</v>
      </c>
      <c r="G26427" s="48">
        <v>23186</v>
      </c>
      <c r="H26427" s="48">
        <v>22605</v>
      </c>
      <c r="I26427" s="48">
        <v>-538</v>
      </c>
      <c r="J26427" s="48">
        <v>22606</v>
      </c>
      <c r="K26427" s="48">
        <v>2280</v>
      </c>
      <c r="L26427" s="48">
        <v>15489</v>
      </c>
      <c r="M26427" s="48">
        <v>3771</v>
      </c>
      <c r="N26427" s="48">
        <v>0</v>
      </c>
      <c r="O26427" s="48">
        <v>37</v>
      </c>
      <c r="P26427" s="48">
        <v>9</v>
      </c>
      <c r="R26427" s="48">
        <v>1020</v>
      </c>
      <c r="T26427" s="48">
        <v>-574</v>
      </c>
      <c r="AD26427" s="48">
        <v>-574</v>
      </c>
      <c r="AJ26427" s="49">
        <v>-43</v>
      </c>
      <c r="AK26427" s="49">
        <v>36</v>
      </c>
      <c r="AL26427" s="49">
        <v>-1</v>
      </c>
    </row>
    <row r="26428" spans="1:38">
      <c r="A26428" s="37" t="s">
        <v>41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20838</v>
      </c>
      <c r="G26428" s="48">
        <v>21848</v>
      </c>
      <c r="H26428" s="48">
        <v>21359</v>
      </c>
      <c r="I26428" s="48">
        <v>-455</v>
      </c>
      <c r="J26428" s="48">
        <v>21361</v>
      </c>
      <c r="K26428" s="48">
        <v>1925</v>
      </c>
      <c r="L26428" s="48">
        <v>14515</v>
      </c>
      <c r="M26428" s="48">
        <v>3774</v>
      </c>
      <c r="N26428" s="48">
        <v>0</v>
      </c>
      <c r="O26428" s="48">
        <v>38</v>
      </c>
      <c r="P26428" s="48">
        <v>9</v>
      </c>
      <c r="R26428" s="48">
        <v>1100</v>
      </c>
      <c r="T26428" s="48">
        <v>-506</v>
      </c>
      <c r="AD26428" s="48">
        <v>-506</v>
      </c>
      <c r="AJ26428" s="49">
        <v>-34</v>
      </c>
      <c r="AK26428" s="49">
        <v>51</v>
      </c>
      <c r="AL26428" s="49">
        <v>-2</v>
      </c>
    </row>
    <row r="26429" spans="1:38">
      <c r="A26429" s="37" t="s">
        <v>41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20115</v>
      </c>
      <c r="G26429" s="48">
        <v>21080</v>
      </c>
      <c r="H26429" s="48">
        <v>20608</v>
      </c>
      <c r="I26429" s="48">
        <v>-429</v>
      </c>
      <c r="J26429" s="48">
        <v>20610</v>
      </c>
      <c r="K26429" s="48">
        <v>1964</v>
      </c>
      <c r="L26429" s="48">
        <v>13775</v>
      </c>
      <c r="M26429" s="48">
        <v>3779</v>
      </c>
      <c r="N26429" s="48">
        <v>0</v>
      </c>
      <c r="O26429" s="48">
        <v>37</v>
      </c>
      <c r="P26429" s="48">
        <v>9</v>
      </c>
      <c r="R26429" s="48">
        <v>1046</v>
      </c>
      <c r="T26429" s="48">
        <v>-467</v>
      </c>
      <c r="AD26429" s="48">
        <v>-467</v>
      </c>
      <c r="AJ26429" s="49">
        <v>-43</v>
      </c>
      <c r="AK26429" s="49">
        <v>38</v>
      </c>
      <c r="AL26429" s="49">
        <v>-2</v>
      </c>
    </row>
    <row r="26430" spans="1:38">
      <c r="A26430" s="37" t="s">
        <v>41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19989</v>
      </c>
      <c r="G26430" s="48">
        <v>20923</v>
      </c>
      <c r="H26430" s="48">
        <v>20441</v>
      </c>
      <c r="I26430" s="48">
        <v>-439</v>
      </c>
      <c r="J26430" s="48">
        <v>20441</v>
      </c>
      <c r="K26430" s="48">
        <v>2046</v>
      </c>
      <c r="L26430" s="48">
        <v>13553</v>
      </c>
      <c r="M26430" s="48">
        <v>3773</v>
      </c>
      <c r="N26430" s="48">
        <v>0</v>
      </c>
      <c r="O26430" s="48">
        <v>37</v>
      </c>
      <c r="P26430" s="48">
        <v>9</v>
      </c>
      <c r="R26430" s="48">
        <v>1023</v>
      </c>
      <c r="T26430" s="48">
        <v>-477</v>
      </c>
      <c r="AD26430" s="48">
        <v>-477</v>
      </c>
      <c r="AJ26430" s="49">
        <v>-43</v>
      </c>
      <c r="AK26430" s="49">
        <v>38</v>
      </c>
      <c r="AL26430" s="49">
        <v>0</v>
      </c>
    </row>
    <row r="26431" spans="1:38">
      <c r="A26431" s="37" t="s">
        <v>41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21214</v>
      </c>
      <c r="G26431" s="48">
        <v>21637</v>
      </c>
      <c r="H26431" s="48">
        <v>21142</v>
      </c>
      <c r="I26431" s="48">
        <v>-473</v>
      </c>
      <c r="J26431" s="48">
        <v>21142</v>
      </c>
      <c r="K26431" s="48">
        <v>2055</v>
      </c>
      <c r="L26431" s="48">
        <v>14190</v>
      </c>
      <c r="M26431" s="48">
        <v>3774</v>
      </c>
      <c r="N26431" s="48">
        <v>0</v>
      </c>
      <c r="O26431" s="48">
        <v>37</v>
      </c>
      <c r="P26431" s="48">
        <v>22</v>
      </c>
      <c r="R26431" s="48">
        <v>1064</v>
      </c>
      <c r="T26431" s="48">
        <v>-510</v>
      </c>
      <c r="AD26431" s="48">
        <v>-510</v>
      </c>
      <c r="AJ26431" s="49">
        <v>-22</v>
      </c>
      <c r="AK26431" s="49">
        <v>37</v>
      </c>
      <c r="AL26431" s="49">
        <v>0</v>
      </c>
    </row>
    <row r="26432" spans="1:38">
      <c r="A26432" s="37" t="s">
        <v>41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22669</v>
      </c>
      <c r="G26432" s="48">
        <v>22967</v>
      </c>
      <c r="H26432" s="48">
        <v>22392</v>
      </c>
      <c r="I26432" s="48">
        <v>-573</v>
      </c>
      <c r="J26432" s="48">
        <v>22392</v>
      </c>
      <c r="K26432" s="48">
        <v>2141</v>
      </c>
      <c r="L26432" s="48">
        <v>15348</v>
      </c>
      <c r="M26432" s="48">
        <v>3778</v>
      </c>
      <c r="N26432" s="48">
        <v>0</v>
      </c>
      <c r="O26432" s="48">
        <v>35</v>
      </c>
      <c r="P26432" s="48">
        <v>0</v>
      </c>
      <c r="R26432" s="48">
        <v>1090</v>
      </c>
      <c r="T26432" s="48">
        <v>-609</v>
      </c>
      <c r="AD26432" s="48">
        <v>-609</v>
      </c>
      <c r="AJ26432" s="49">
        <v>-2</v>
      </c>
      <c r="AK26432" s="49">
        <v>36</v>
      </c>
      <c r="AL26432" s="49">
        <v>0</v>
      </c>
    </row>
    <row r="26433" spans="1:38">
      <c r="A26433" s="37" t="s">
        <v>41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24657</v>
      </c>
      <c r="G26433" s="48">
        <v>24347</v>
      </c>
      <c r="H26433" s="48">
        <v>23586</v>
      </c>
      <c r="I26433" s="48">
        <v>-788</v>
      </c>
      <c r="J26433" s="48">
        <v>23588</v>
      </c>
      <c r="K26433" s="48">
        <v>2237</v>
      </c>
      <c r="L26433" s="48">
        <v>16349</v>
      </c>
      <c r="M26433" s="48">
        <v>3776</v>
      </c>
      <c r="N26433" s="48">
        <v>0</v>
      </c>
      <c r="O26433" s="48">
        <v>36</v>
      </c>
      <c r="P26433" s="48">
        <v>43</v>
      </c>
      <c r="R26433" s="48">
        <v>1147</v>
      </c>
      <c r="T26433" s="48">
        <v>-829</v>
      </c>
      <c r="AD26433" s="48">
        <v>-829</v>
      </c>
      <c r="AJ26433" s="49">
        <v>27</v>
      </c>
      <c r="AK26433" s="49">
        <v>41</v>
      </c>
      <c r="AL26433" s="49">
        <v>-2</v>
      </c>
    </row>
    <row r="26434" spans="1:38">
      <c r="A26434" s="37" t="s">
        <v>41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27288</v>
      </c>
      <c r="G26434" s="48">
        <v>26625</v>
      </c>
      <c r="H26434" s="48">
        <v>25728</v>
      </c>
      <c r="I26434" s="48">
        <v>-915</v>
      </c>
      <c r="J26434" s="48">
        <v>25727</v>
      </c>
      <c r="K26434" s="48">
        <v>2545</v>
      </c>
      <c r="L26434" s="48">
        <v>17974</v>
      </c>
      <c r="M26434" s="48">
        <v>3774</v>
      </c>
      <c r="N26434" s="48">
        <v>0</v>
      </c>
      <c r="O26434" s="48">
        <v>36</v>
      </c>
      <c r="P26434" s="48">
        <v>157</v>
      </c>
      <c r="R26434" s="48">
        <v>1241</v>
      </c>
      <c r="T26434" s="48">
        <v>-979</v>
      </c>
      <c r="AD26434" s="48">
        <v>-979</v>
      </c>
      <c r="AJ26434" s="49">
        <v>18</v>
      </c>
      <c r="AK26434" s="49">
        <v>64</v>
      </c>
      <c r="AL26434" s="49">
        <v>1</v>
      </c>
    </row>
    <row r="26435" spans="1:38">
      <c r="A26435" s="37" t="s">
        <v>41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30230</v>
      </c>
      <c r="G26435" s="48">
        <v>29317</v>
      </c>
      <c r="H26435" s="48">
        <v>28205</v>
      </c>
      <c r="I26435" s="48">
        <v>-1089</v>
      </c>
      <c r="J26435" s="48">
        <v>28204</v>
      </c>
      <c r="K26435" s="48">
        <v>2924</v>
      </c>
      <c r="L26435" s="48">
        <v>19659</v>
      </c>
      <c r="M26435" s="48">
        <v>3783</v>
      </c>
      <c r="N26435" s="48">
        <v>0</v>
      </c>
      <c r="O26435" s="48">
        <v>35</v>
      </c>
      <c r="P26435" s="48">
        <v>366</v>
      </c>
      <c r="R26435" s="48">
        <v>1437</v>
      </c>
      <c r="T26435" s="48">
        <v>-1144</v>
      </c>
      <c r="AD26435" s="48">
        <v>-1144</v>
      </c>
      <c r="AJ26435" s="49">
        <v>-23</v>
      </c>
      <c r="AK26435" s="49">
        <v>55</v>
      </c>
      <c r="AL26435" s="49">
        <v>1</v>
      </c>
    </row>
    <row r="26436" spans="1:38">
      <c r="A26436" s="37" t="s">
        <v>41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33014</v>
      </c>
      <c r="G26436" s="48">
        <v>32043</v>
      </c>
      <c r="H26436" s="48">
        <v>30837</v>
      </c>
      <c r="I26436" s="48">
        <v>-1136</v>
      </c>
      <c r="J26436" s="48">
        <v>30837</v>
      </c>
      <c r="K26436" s="48">
        <v>3511</v>
      </c>
      <c r="L26436" s="48">
        <v>21477</v>
      </c>
      <c r="M26436" s="48">
        <v>3773</v>
      </c>
      <c r="N26436" s="48">
        <v>0</v>
      </c>
      <c r="O26436" s="48">
        <v>36</v>
      </c>
      <c r="P26436" s="48">
        <v>530</v>
      </c>
      <c r="R26436" s="48">
        <v>1510</v>
      </c>
      <c r="T26436" s="48">
        <v>-1207</v>
      </c>
      <c r="AD26436" s="48">
        <v>-1207</v>
      </c>
      <c r="AJ26436" s="49">
        <v>-70</v>
      </c>
      <c r="AK26436" s="49">
        <v>71</v>
      </c>
      <c r="AL26436" s="49">
        <v>0</v>
      </c>
    </row>
    <row r="26437" spans="1:38">
      <c r="A26437" s="37" t="s">
        <v>41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35518</v>
      </c>
      <c r="G26437" s="48">
        <v>34532</v>
      </c>
      <c r="H26437" s="48">
        <v>33360</v>
      </c>
      <c r="I26437" s="48">
        <v>-1134</v>
      </c>
      <c r="J26437" s="48">
        <v>33359</v>
      </c>
      <c r="K26437" s="48">
        <v>3707</v>
      </c>
      <c r="L26437" s="48">
        <v>23591</v>
      </c>
      <c r="M26437" s="48">
        <v>3774</v>
      </c>
      <c r="N26437" s="48">
        <v>0</v>
      </c>
      <c r="O26437" s="48">
        <v>36</v>
      </c>
      <c r="P26437" s="48">
        <v>645</v>
      </c>
      <c r="R26437" s="48">
        <v>1606</v>
      </c>
      <c r="T26437" s="48">
        <v>-1207</v>
      </c>
      <c r="AD26437" s="48">
        <v>-1207</v>
      </c>
      <c r="AJ26437" s="49">
        <v>-38</v>
      </c>
      <c r="AK26437" s="49">
        <v>73</v>
      </c>
      <c r="AL26437" s="49">
        <v>1</v>
      </c>
    </row>
    <row r="26438" spans="1:38">
      <c r="A26438" s="37" t="s">
        <v>41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37234</v>
      </c>
      <c r="G26438" s="48">
        <v>36820</v>
      </c>
      <c r="H26438" s="48">
        <v>35881</v>
      </c>
      <c r="I26438" s="48">
        <v>-925</v>
      </c>
      <c r="J26438" s="48">
        <v>35882</v>
      </c>
      <c r="K26438" s="48">
        <v>3949</v>
      </c>
      <c r="L26438" s="48">
        <v>25891</v>
      </c>
      <c r="M26438" s="48">
        <v>3772</v>
      </c>
      <c r="N26438" s="48">
        <v>0</v>
      </c>
      <c r="O26438" s="48">
        <v>33</v>
      </c>
      <c r="P26438" s="48">
        <v>617</v>
      </c>
      <c r="R26438" s="48">
        <v>1620</v>
      </c>
      <c r="T26438" s="48">
        <v>-1006</v>
      </c>
      <c r="AD26438" s="48">
        <v>-1006</v>
      </c>
      <c r="AJ26438" s="49">
        <v>-14</v>
      </c>
      <c r="AK26438" s="49">
        <v>81</v>
      </c>
      <c r="AL26438" s="49">
        <v>-1</v>
      </c>
    </row>
    <row r="26439" spans="1:38">
      <c r="A26439" s="37" t="s">
        <v>41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38793</v>
      </c>
      <c r="G26439" s="48">
        <v>38399</v>
      </c>
      <c r="H26439" s="48">
        <v>37338</v>
      </c>
      <c r="I26439" s="48">
        <v>-1081</v>
      </c>
      <c r="J26439" s="48">
        <v>37335</v>
      </c>
      <c r="K26439" s="48">
        <v>4057</v>
      </c>
      <c r="L26439" s="48">
        <v>27145</v>
      </c>
      <c r="M26439" s="48">
        <v>3771</v>
      </c>
      <c r="N26439" s="48">
        <v>40</v>
      </c>
      <c r="O26439" s="48">
        <v>31</v>
      </c>
      <c r="P26439" s="48">
        <v>661</v>
      </c>
      <c r="R26439" s="48">
        <v>1630</v>
      </c>
      <c r="T26439" s="48">
        <v>-1167</v>
      </c>
      <c r="AD26439" s="48">
        <v>-1167</v>
      </c>
      <c r="AJ26439" s="49">
        <v>20</v>
      </c>
      <c r="AK26439" s="49">
        <v>86</v>
      </c>
      <c r="AL26439" s="49">
        <v>3</v>
      </c>
    </row>
    <row r="26440" spans="1:38">
      <c r="A26440" s="37" t="s">
        <v>41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38754</v>
      </c>
      <c r="G26440" s="48">
        <v>39269</v>
      </c>
      <c r="H26440" s="48">
        <v>38031</v>
      </c>
      <c r="I26440" s="48">
        <v>-1250</v>
      </c>
      <c r="J26440" s="48">
        <v>38032</v>
      </c>
      <c r="K26440" s="48">
        <v>4097</v>
      </c>
      <c r="L26440" s="48">
        <v>27796</v>
      </c>
      <c r="M26440" s="48">
        <v>3767</v>
      </c>
      <c r="N26440" s="48">
        <v>1</v>
      </c>
      <c r="O26440" s="48">
        <v>32</v>
      </c>
      <c r="P26440" s="48">
        <v>714</v>
      </c>
      <c r="R26440" s="48">
        <v>1625</v>
      </c>
      <c r="T26440" s="48">
        <v>-1346</v>
      </c>
      <c r="AD26440" s="48">
        <v>-1346</v>
      </c>
      <c r="AJ26440" s="49">
        <v>12</v>
      </c>
      <c r="AK26440" s="49">
        <v>96</v>
      </c>
      <c r="AL26440" s="49">
        <v>-1</v>
      </c>
    </row>
    <row r="26441" spans="1:38">
      <c r="A26441" s="37" t="s">
        <v>41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38429</v>
      </c>
      <c r="G26441" s="48">
        <v>39389</v>
      </c>
      <c r="H26441" s="48">
        <v>38091</v>
      </c>
      <c r="I26441" s="48">
        <v>-1308</v>
      </c>
      <c r="J26441" s="48">
        <v>38090</v>
      </c>
      <c r="K26441" s="48">
        <v>4139</v>
      </c>
      <c r="L26441" s="48">
        <v>28040</v>
      </c>
      <c r="M26441" s="48">
        <v>3766</v>
      </c>
      <c r="N26441" s="48">
        <v>0</v>
      </c>
      <c r="O26441" s="48">
        <v>31</v>
      </c>
      <c r="P26441" s="48">
        <v>488</v>
      </c>
      <c r="R26441" s="48">
        <v>1626</v>
      </c>
      <c r="T26441" s="48">
        <v>-1375</v>
      </c>
      <c r="AD26441" s="48">
        <v>-1375</v>
      </c>
      <c r="AJ26441" s="49">
        <v>10</v>
      </c>
      <c r="AK26441" s="49">
        <v>67</v>
      </c>
      <c r="AL26441" s="49">
        <v>1</v>
      </c>
    </row>
    <row r="26442" spans="1:38">
      <c r="A26442" s="37" t="s">
        <v>41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37405</v>
      </c>
      <c r="G26442" s="48">
        <v>38836</v>
      </c>
      <c r="H26442" s="48">
        <v>37438</v>
      </c>
      <c r="I26442" s="48">
        <v>-1377</v>
      </c>
      <c r="J26442" s="48">
        <v>37437</v>
      </c>
      <c r="K26442" s="48">
        <v>4254</v>
      </c>
      <c r="L26442" s="48">
        <v>27427</v>
      </c>
      <c r="M26442" s="48">
        <v>3772</v>
      </c>
      <c r="N26442" s="48">
        <v>0</v>
      </c>
      <c r="O26442" s="48">
        <v>33</v>
      </c>
      <c r="P26442" s="48">
        <v>362</v>
      </c>
      <c r="R26442" s="48">
        <v>1589</v>
      </c>
      <c r="T26442" s="48">
        <v>-1437</v>
      </c>
      <c r="AD26442" s="48">
        <v>-1437</v>
      </c>
      <c r="AJ26442" s="49">
        <v>-21</v>
      </c>
      <c r="AK26442" s="49">
        <v>60</v>
      </c>
      <c r="AL26442" s="49">
        <v>1</v>
      </c>
    </row>
    <row r="26443" spans="1:38">
      <c r="A26443" s="37" t="s">
        <v>41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36041</v>
      </c>
      <c r="G26443" s="48">
        <v>37898</v>
      </c>
      <c r="H26443" s="48">
        <v>36525</v>
      </c>
      <c r="I26443" s="48">
        <v>-1362</v>
      </c>
      <c r="J26443" s="48">
        <v>36525</v>
      </c>
      <c r="K26443" s="48">
        <v>4295</v>
      </c>
      <c r="L26443" s="48">
        <v>26600</v>
      </c>
      <c r="M26443" s="48">
        <v>3766</v>
      </c>
      <c r="N26443" s="48">
        <v>0</v>
      </c>
      <c r="O26443" s="48">
        <v>38</v>
      </c>
      <c r="P26443" s="48">
        <v>291</v>
      </c>
      <c r="R26443" s="48">
        <v>1535</v>
      </c>
      <c r="T26443" s="48">
        <v>-1423</v>
      </c>
      <c r="AD26443" s="48">
        <v>-1423</v>
      </c>
      <c r="AJ26443" s="49">
        <v>-11</v>
      </c>
      <c r="AK26443" s="49">
        <v>61</v>
      </c>
      <c r="AL26443" s="49">
        <v>0</v>
      </c>
    </row>
    <row r="26444" spans="1:38">
      <c r="A26444" s="37" t="s">
        <v>41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34459</v>
      </c>
      <c r="G26444" s="48">
        <v>36550</v>
      </c>
      <c r="H26444" s="48">
        <v>34929</v>
      </c>
      <c r="I26444" s="48">
        <v>-1544</v>
      </c>
      <c r="J26444" s="48">
        <v>34927</v>
      </c>
      <c r="K26444" s="48">
        <v>4212</v>
      </c>
      <c r="L26444" s="48">
        <v>25195</v>
      </c>
      <c r="M26444" s="48">
        <v>3767</v>
      </c>
      <c r="N26444" s="48">
        <v>0</v>
      </c>
      <c r="O26444" s="48">
        <v>31</v>
      </c>
      <c r="P26444" s="48">
        <v>192</v>
      </c>
      <c r="R26444" s="48">
        <v>1530</v>
      </c>
      <c r="T26444" s="48">
        <v>-1607</v>
      </c>
      <c r="AD26444" s="48">
        <v>-1607</v>
      </c>
      <c r="AJ26444" s="49">
        <v>-77</v>
      </c>
      <c r="AK26444" s="49">
        <v>63</v>
      </c>
      <c r="AL26444" s="49">
        <v>2</v>
      </c>
    </row>
    <row r="26445" spans="1:38">
      <c r="A26445" s="37" t="s">
        <v>41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32600</v>
      </c>
      <c r="G26445" s="48">
        <v>34644</v>
      </c>
      <c r="H26445" s="48">
        <v>33243</v>
      </c>
      <c r="I26445" s="48">
        <v>-1283</v>
      </c>
      <c r="J26445" s="48">
        <v>33243</v>
      </c>
      <c r="K26445" s="48">
        <v>4117</v>
      </c>
      <c r="L26445" s="48">
        <v>23733</v>
      </c>
      <c r="M26445" s="48">
        <v>3767</v>
      </c>
      <c r="N26445" s="48">
        <v>0</v>
      </c>
      <c r="O26445" s="48">
        <v>31</v>
      </c>
      <c r="P26445" s="48">
        <v>85</v>
      </c>
      <c r="R26445" s="48">
        <v>1510</v>
      </c>
      <c r="T26445" s="48">
        <v>-1350</v>
      </c>
      <c r="AD26445" s="48">
        <v>-1350</v>
      </c>
      <c r="AJ26445" s="49">
        <v>-118</v>
      </c>
      <c r="AK26445" s="49">
        <v>67</v>
      </c>
      <c r="AL26445" s="49">
        <v>0</v>
      </c>
    </row>
    <row r="26446" spans="1:38">
      <c r="A26446" s="37" t="s">
        <v>41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31616</v>
      </c>
      <c r="G26446" s="48">
        <v>33188</v>
      </c>
      <c r="H26446" s="48">
        <v>31981</v>
      </c>
      <c r="I26446" s="48">
        <v>-1104</v>
      </c>
      <c r="J26446" s="48">
        <v>31981</v>
      </c>
      <c r="K26446" s="48">
        <v>3899</v>
      </c>
      <c r="L26446" s="48">
        <v>22681</v>
      </c>
      <c r="M26446" s="48">
        <v>3770</v>
      </c>
      <c r="N26446" s="48">
        <v>0</v>
      </c>
      <c r="O26446" s="48">
        <v>31</v>
      </c>
      <c r="P26446" s="48">
        <v>12</v>
      </c>
      <c r="R26446" s="48">
        <v>1588</v>
      </c>
      <c r="T26446" s="48">
        <v>-1159</v>
      </c>
      <c r="AD26446" s="48">
        <v>-1159</v>
      </c>
      <c r="AJ26446" s="49">
        <v>-103</v>
      </c>
      <c r="AK26446" s="49">
        <v>55</v>
      </c>
      <c r="AL26446" s="49">
        <v>0</v>
      </c>
    </row>
    <row r="26447" spans="1:38">
      <c r="A26447" s="37" t="s">
        <v>41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29916</v>
      </c>
      <c r="G26447" s="48">
        <v>31633</v>
      </c>
      <c r="H26447" s="48">
        <v>30551</v>
      </c>
      <c r="I26447" s="48">
        <v>-998</v>
      </c>
      <c r="J26447" s="48">
        <v>30551</v>
      </c>
      <c r="K26447" s="48">
        <v>3701</v>
      </c>
      <c r="L26447" s="48">
        <v>21564</v>
      </c>
      <c r="M26447" s="48">
        <v>3774</v>
      </c>
      <c r="N26447" s="48">
        <v>0</v>
      </c>
      <c r="O26447" s="48">
        <v>32</v>
      </c>
      <c r="P26447" s="48">
        <v>10</v>
      </c>
      <c r="R26447" s="48">
        <v>1470</v>
      </c>
      <c r="T26447" s="48">
        <v>-1056</v>
      </c>
      <c r="AD26447" s="48">
        <v>-1056</v>
      </c>
      <c r="AJ26447" s="49">
        <v>-84</v>
      </c>
      <c r="AK26447" s="49">
        <v>58</v>
      </c>
      <c r="AL26447" s="49">
        <v>0</v>
      </c>
    </row>
    <row r="26448" spans="1:38">
      <c r="A26448" s="37" t="s">
        <v>41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27759</v>
      </c>
      <c r="G26448" s="48">
        <v>29321</v>
      </c>
      <c r="H26448" s="48">
        <v>28226</v>
      </c>
      <c r="I26448" s="48">
        <v>-1030</v>
      </c>
      <c r="J26448" s="48">
        <v>28226</v>
      </c>
      <c r="K26448" s="48">
        <v>3343</v>
      </c>
      <c r="L26448" s="48">
        <v>19724</v>
      </c>
      <c r="M26448" s="48">
        <v>3769</v>
      </c>
      <c r="N26448" s="48">
        <v>0</v>
      </c>
      <c r="O26448" s="48">
        <v>31</v>
      </c>
      <c r="P26448" s="48">
        <v>10</v>
      </c>
      <c r="R26448" s="48">
        <v>1349</v>
      </c>
      <c r="T26448" s="48">
        <v>-1077</v>
      </c>
      <c r="AD26448" s="48">
        <v>-1077</v>
      </c>
      <c r="AJ26448" s="49">
        <v>-65</v>
      </c>
      <c r="AK26448" s="49">
        <v>47</v>
      </c>
      <c r="AL26448" s="49">
        <v>0</v>
      </c>
    </row>
    <row r="26449" spans="1:38">
      <c r="A26449" s="37" t="s">
        <v>41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25659</v>
      </c>
      <c r="G26449" s="48">
        <v>26738</v>
      </c>
      <c r="H26449" s="48">
        <v>26036</v>
      </c>
      <c r="I26449" s="48">
        <v>-643</v>
      </c>
      <c r="J26449" s="48">
        <v>26035</v>
      </c>
      <c r="K26449" s="48">
        <v>2840</v>
      </c>
      <c r="L26449" s="48">
        <v>18274</v>
      </c>
      <c r="M26449" s="48">
        <v>3769</v>
      </c>
      <c r="N26449" s="48">
        <v>0</v>
      </c>
      <c r="O26449" s="48">
        <v>32</v>
      </c>
      <c r="P26449" s="48">
        <v>10</v>
      </c>
      <c r="R26449" s="48">
        <v>1110</v>
      </c>
      <c r="T26449" s="48">
        <v>-704</v>
      </c>
      <c r="AD26449" s="48">
        <v>-704</v>
      </c>
      <c r="AJ26449" s="49">
        <v>-59</v>
      </c>
      <c r="AK26449" s="49">
        <v>61</v>
      </c>
      <c r="AL26449" s="49">
        <v>1</v>
      </c>
    </row>
    <row r="26450" spans="1:38">
      <c r="A26450" s="37" t="s">
        <v>41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22900</v>
      </c>
      <c r="G26450" s="48">
        <v>24393</v>
      </c>
      <c r="H26450" s="48">
        <v>23674</v>
      </c>
      <c r="I26450" s="48">
        <v>-679</v>
      </c>
      <c r="J26450" s="48">
        <v>23673</v>
      </c>
      <c r="K26450" s="48">
        <v>2460</v>
      </c>
      <c r="L26450" s="48">
        <v>16371</v>
      </c>
      <c r="M26450" s="48">
        <v>3769</v>
      </c>
      <c r="N26450" s="48">
        <v>0</v>
      </c>
      <c r="O26450" s="48">
        <v>32</v>
      </c>
      <c r="P26450" s="48">
        <v>10</v>
      </c>
      <c r="R26450" s="48">
        <v>1031</v>
      </c>
      <c r="T26450" s="48">
        <v>-718</v>
      </c>
      <c r="AD26450" s="48">
        <v>-718</v>
      </c>
      <c r="AJ26450" s="49">
        <v>-40</v>
      </c>
      <c r="AK26450" s="49">
        <v>39</v>
      </c>
      <c r="AL26450" s="49">
        <v>1</v>
      </c>
    </row>
    <row r="26451" spans="1:38">
      <c r="A26451" s="37" t="s">
        <v>41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21383</v>
      </c>
      <c r="G26451" s="48">
        <v>22607</v>
      </c>
      <c r="H26451" s="48">
        <v>22041</v>
      </c>
      <c r="I26451" s="48">
        <v>-546</v>
      </c>
      <c r="J26451" s="48">
        <v>22041</v>
      </c>
      <c r="K26451" s="48">
        <v>2341</v>
      </c>
      <c r="L26451" s="48">
        <v>14881</v>
      </c>
      <c r="M26451" s="48">
        <v>3769</v>
      </c>
      <c r="N26451" s="48">
        <v>0</v>
      </c>
      <c r="O26451" s="48">
        <v>31</v>
      </c>
      <c r="P26451" s="48">
        <v>10</v>
      </c>
      <c r="R26451" s="48">
        <v>1009</v>
      </c>
      <c r="T26451" s="48">
        <v>-586</v>
      </c>
      <c r="AD26451" s="48">
        <v>-586</v>
      </c>
      <c r="AJ26451" s="49">
        <v>-20</v>
      </c>
      <c r="AK26451" s="49">
        <v>40</v>
      </c>
      <c r="AL26451" s="49">
        <v>0</v>
      </c>
    </row>
    <row r="26452" spans="1:38">
      <c r="A26452" s="37" t="s">
        <v>41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20238</v>
      </c>
      <c r="G26452" s="48">
        <v>21329</v>
      </c>
      <c r="H26452" s="48">
        <v>20798</v>
      </c>
      <c r="I26452" s="48">
        <v>-525</v>
      </c>
      <c r="J26452" s="48">
        <v>20798</v>
      </c>
      <c r="K26452" s="48">
        <v>2312</v>
      </c>
      <c r="L26452" s="48">
        <v>13662</v>
      </c>
      <c r="M26452" s="48">
        <v>3774</v>
      </c>
      <c r="N26452" s="48">
        <v>0</v>
      </c>
      <c r="O26452" s="48">
        <v>30</v>
      </c>
      <c r="P26452" s="48">
        <v>10</v>
      </c>
      <c r="R26452" s="48">
        <v>1010</v>
      </c>
      <c r="T26452" s="48">
        <v>-556</v>
      </c>
      <c r="AD26452" s="48">
        <v>-556</v>
      </c>
      <c r="AJ26452" s="49">
        <v>-6</v>
      </c>
      <c r="AK26452" s="49">
        <v>31</v>
      </c>
      <c r="AL26452" s="49">
        <v>0</v>
      </c>
    </row>
    <row r="26453" spans="1:38">
      <c r="A26453" s="37" t="s">
        <v>41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19785</v>
      </c>
      <c r="G26453" s="48">
        <v>20561</v>
      </c>
      <c r="H26453" s="48">
        <v>20018</v>
      </c>
      <c r="I26453" s="48">
        <v>-507</v>
      </c>
      <c r="J26453" s="48">
        <v>20019</v>
      </c>
      <c r="K26453" s="48">
        <v>2296</v>
      </c>
      <c r="L26453" s="48">
        <v>12886</v>
      </c>
      <c r="M26453" s="48">
        <v>3774</v>
      </c>
      <c r="N26453" s="48">
        <v>0</v>
      </c>
      <c r="O26453" s="48">
        <v>30</v>
      </c>
      <c r="P26453" s="48">
        <v>10</v>
      </c>
      <c r="R26453" s="48">
        <v>1023</v>
      </c>
      <c r="T26453" s="48">
        <v>-546</v>
      </c>
      <c r="AD26453" s="48">
        <v>-546</v>
      </c>
      <c r="AJ26453" s="49">
        <v>-36</v>
      </c>
      <c r="AK26453" s="49">
        <v>39</v>
      </c>
      <c r="AL26453" s="49">
        <v>-1</v>
      </c>
    </row>
    <row r="26454" spans="1:38">
      <c r="A26454" s="37" t="s">
        <v>41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19381</v>
      </c>
      <c r="G26454" s="48">
        <v>20086</v>
      </c>
      <c r="H26454" s="48">
        <v>19446</v>
      </c>
      <c r="I26454" s="48">
        <v>-411</v>
      </c>
      <c r="J26454" s="48">
        <v>19448</v>
      </c>
      <c r="K26454" s="48">
        <v>2306</v>
      </c>
      <c r="L26454" s="48">
        <v>12311</v>
      </c>
      <c r="M26454" s="48">
        <v>3778</v>
      </c>
      <c r="N26454" s="48">
        <v>0</v>
      </c>
      <c r="O26454" s="48">
        <v>29</v>
      </c>
      <c r="P26454" s="48">
        <v>10</v>
      </c>
      <c r="R26454" s="48">
        <v>1014</v>
      </c>
      <c r="T26454" s="48">
        <v>-495</v>
      </c>
      <c r="AD26454" s="48">
        <v>-495</v>
      </c>
      <c r="AJ26454" s="49">
        <v>-229</v>
      </c>
      <c r="AK26454" s="49">
        <v>84</v>
      </c>
      <c r="AL26454" s="49">
        <v>-2</v>
      </c>
    </row>
    <row r="26455" spans="1:38">
      <c r="A26455" s="37" t="s">
        <v>41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19289</v>
      </c>
      <c r="G26455" s="48">
        <v>20197</v>
      </c>
      <c r="H26455" s="48">
        <v>19482</v>
      </c>
      <c r="I26455" s="48">
        <v>-488</v>
      </c>
      <c r="J26455" s="48">
        <v>19482</v>
      </c>
      <c r="K26455" s="48">
        <v>2307</v>
      </c>
      <c r="L26455" s="48">
        <v>12292</v>
      </c>
      <c r="M26455" s="48">
        <v>3777</v>
      </c>
      <c r="N26455" s="48">
        <v>0</v>
      </c>
      <c r="O26455" s="48">
        <v>32</v>
      </c>
      <c r="P26455" s="48">
        <v>32</v>
      </c>
      <c r="R26455" s="48">
        <v>1042</v>
      </c>
      <c r="T26455" s="48">
        <v>-571</v>
      </c>
      <c r="AD26455" s="48">
        <v>-571</v>
      </c>
      <c r="AJ26455" s="49">
        <v>-227</v>
      </c>
      <c r="AK26455" s="49">
        <v>83</v>
      </c>
      <c r="AL26455" s="49">
        <v>0</v>
      </c>
    </row>
    <row r="26456" spans="1:38">
      <c r="A26456" s="37" t="s">
        <v>41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19383</v>
      </c>
      <c r="G26456" s="48">
        <v>20585</v>
      </c>
      <c r="H26456" s="48">
        <v>20006</v>
      </c>
      <c r="I26456" s="48">
        <v>-541</v>
      </c>
      <c r="J26456" s="48">
        <v>20008</v>
      </c>
      <c r="K26456" s="48">
        <v>2400</v>
      </c>
      <c r="L26456" s="48">
        <v>12706</v>
      </c>
      <c r="M26456" s="48">
        <v>3779</v>
      </c>
      <c r="N26456" s="48">
        <v>0</v>
      </c>
      <c r="O26456" s="48">
        <v>32</v>
      </c>
      <c r="P26456" s="48">
        <v>33</v>
      </c>
      <c r="R26456" s="48">
        <v>1058</v>
      </c>
      <c r="T26456" s="48">
        <v>-572</v>
      </c>
      <c r="AD26456" s="48">
        <v>-572</v>
      </c>
      <c r="AJ26456" s="49">
        <v>-38</v>
      </c>
      <c r="AK26456" s="49">
        <v>31</v>
      </c>
      <c r="AL26456" s="49">
        <v>-2</v>
      </c>
    </row>
    <row r="26457" spans="1:38">
      <c r="A26457" s="37" t="s">
        <v>41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21437</v>
      </c>
      <c r="G26457" s="48">
        <v>21818</v>
      </c>
      <c r="H26457" s="48">
        <v>21046</v>
      </c>
      <c r="I26457" s="48">
        <v>-796</v>
      </c>
      <c r="J26457" s="48">
        <v>21049</v>
      </c>
      <c r="K26457" s="48">
        <v>2471</v>
      </c>
      <c r="L26457" s="48">
        <v>13569</v>
      </c>
      <c r="M26457" s="48">
        <v>3779</v>
      </c>
      <c r="N26457" s="48">
        <v>0</v>
      </c>
      <c r="O26457" s="48">
        <v>31</v>
      </c>
      <c r="P26457" s="48">
        <v>72</v>
      </c>
      <c r="R26457" s="48">
        <v>1127</v>
      </c>
      <c r="T26457" s="48">
        <v>-844</v>
      </c>
      <c r="AD26457" s="48">
        <v>-844</v>
      </c>
      <c r="AJ26457" s="49">
        <v>24</v>
      </c>
      <c r="AK26457" s="49">
        <v>48</v>
      </c>
      <c r="AL26457" s="49">
        <v>-3</v>
      </c>
    </row>
    <row r="26458" spans="1:38">
      <c r="A26458" s="37" t="s">
        <v>41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24715</v>
      </c>
      <c r="G26458" s="48">
        <v>25179</v>
      </c>
      <c r="H26458" s="48">
        <v>24257</v>
      </c>
      <c r="I26458" s="48">
        <v>-967</v>
      </c>
      <c r="J26458" s="48">
        <v>24257</v>
      </c>
      <c r="K26458" s="48">
        <v>2656</v>
      </c>
      <c r="L26458" s="48">
        <v>16337</v>
      </c>
      <c r="M26458" s="48">
        <v>3773</v>
      </c>
      <c r="N26458" s="48">
        <v>0</v>
      </c>
      <c r="O26458" s="48">
        <v>32</v>
      </c>
      <c r="P26458" s="48">
        <v>228</v>
      </c>
      <c r="R26458" s="48">
        <v>1231</v>
      </c>
      <c r="T26458" s="48">
        <v>-1011</v>
      </c>
      <c r="AD26458" s="48">
        <v>-1011</v>
      </c>
      <c r="AJ26458" s="49">
        <v>45</v>
      </c>
      <c r="AK26458" s="49">
        <v>44</v>
      </c>
      <c r="AL26458" s="49">
        <v>0</v>
      </c>
    </row>
    <row r="26459" spans="1:38">
      <c r="A26459" s="37" t="s">
        <v>41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28065</v>
      </c>
      <c r="G26459" s="48">
        <v>28963</v>
      </c>
      <c r="H26459" s="48">
        <v>27748</v>
      </c>
      <c r="I26459" s="48">
        <v>-1199</v>
      </c>
      <c r="J26459" s="48">
        <v>27746</v>
      </c>
      <c r="K26459" s="48">
        <v>3079</v>
      </c>
      <c r="L26459" s="48">
        <v>19088</v>
      </c>
      <c r="M26459" s="48">
        <v>3772</v>
      </c>
      <c r="N26459" s="48">
        <v>0</v>
      </c>
      <c r="O26459" s="48">
        <v>32</v>
      </c>
      <c r="P26459" s="48">
        <v>479</v>
      </c>
      <c r="R26459" s="48">
        <v>1296</v>
      </c>
      <c r="T26459" s="48">
        <v>-1262</v>
      </c>
      <c r="AD26459" s="48">
        <v>-1262</v>
      </c>
      <c r="AJ26459" s="49">
        <v>-16</v>
      </c>
      <c r="AK26459" s="49">
        <v>63</v>
      </c>
      <c r="AL26459" s="49">
        <v>2</v>
      </c>
    </row>
    <row r="26460" spans="1:38">
      <c r="A26460" s="37" t="s">
        <v>41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30760</v>
      </c>
      <c r="G26460" s="48">
        <v>32423</v>
      </c>
      <c r="H26460" s="48">
        <v>31273</v>
      </c>
      <c r="I26460" s="48">
        <v>-1071</v>
      </c>
      <c r="J26460" s="48">
        <v>31271</v>
      </c>
      <c r="K26460" s="48">
        <v>3557</v>
      </c>
      <c r="L26460" s="48">
        <v>21732</v>
      </c>
      <c r="M26460" s="48">
        <v>3776</v>
      </c>
      <c r="N26460" s="48">
        <v>0</v>
      </c>
      <c r="O26460" s="48">
        <v>32</v>
      </c>
      <c r="P26460" s="48">
        <v>699</v>
      </c>
      <c r="R26460" s="48">
        <v>1475</v>
      </c>
      <c r="T26460" s="48">
        <v>-1135</v>
      </c>
      <c r="AD26460" s="48">
        <v>-1135</v>
      </c>
      <c r="AJ26460" s="49">
        <v>-79</v>
      </c>
      <c r="AK26460" s="49">
        <v>64</v>
      </c>
      <c r="AL26460" s="49">
        <v>2</v>
      </c>
    </row>
    <row r="26461" spans="1:38">
      <c r="A26461" s="37" t="s">
        <v>41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33437</v>
      </c>
      <c r="G26461" s="48">
        <v>35273</v>
      </c>
      <c r="H26461" s="48">
        <v>34059</v>
      </c>
      <c r="I26461" s="48">
        <v>-1162</v>
      </c>
      <c r="J26461" s="48">
        <v>34058</v>
      </c>
      <c r="K26461" s="48">
        <v>3986</v>
      </c>
      <c r="L26461" s="48">
        <v>23923</v>
      </c>
      <c r="M26461" s="48">
        <v>3770</v>
      </c>
      <c r="N26461" s="48">
        <v>0</v>
      </c>
      <c r="O26461" s="48">
        <v>31</v>
      </c>
      <c r="P26461" s="48">
        <v>811</v>
      </c>
      <c r="R26461" s="48">
        <v>1537</v>
      </c>
      <c r="T26461" s="48">
        <v>-1228</v>
      </c>
      <c r="AD26461" s="48">
        <v>-1228</v>
      </c>
      <c r="AJ26461" s="49">
        <v>-52</v>
      </c>
      <c r="AK26461" s="49">
        <v>66</v>
      </c>
      <c r="AL26461" s="49">
        <v>1</v>
      </c>
    </row>
    <row r="26462" spans="1:38">
      <c r="A26462" s="37" t="s">
        <v>41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35480</v>
      </c>
      <c r="G26462" s="48">
        <v>37434</v>
      </c>
      <c r="H26462" s="48">
        <v>36138</v>
      </c>
      <c r="I26462" s="48">
        <v>-1313</v>
      </c>
      <c r="J26462" s="48">
        <v>36139</v>
      </c>
      <c r="K26462" s="48">
        <v>4173</v>
      </c>
      <c r="L26462" s="48">
        <v>25842</v>
      </c>
      <c r="M26462" s="48">
        <v>3773</v>
      </c>
      <c r="N26462" s="48">
        <v>0</v>
      </c>
      <c r="O26462" s="48">
        <v>34</v>
      </c>
      <c r="P26462" s="48">
        <v>753</v>
      </c>
      <c r="R26462" s="48">
        <v>1564</v>
      </c>
      <c r="T26462" s="48">
        <v>-1391</v>
      </c>
      <c r="AD26462" s="48">
        <v>-1391</v>
      </c>
      <c r="AJ26462" s="49">
        <v>17</v>
      </c>
      <c r="AK26462" s="49">
        <v>78</v>
      </c>
      <c r="AL26462" s="49">
        <v>-1</v>
      </c>
    </row>
    <row r="26463" spans="1:38">
      <c r="A26463" s="37" t="s">
        <v>41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36072</v>
      </c>
      <c r="G26463" s="48">
        <v>38934</v>
      </c>
      <c r="H26463" s="48">
        <v>37339</v>
      </c>
      <c r="I26463" s="48">
        <v>-1603</v>
      </c>
      <c r="J26463" s="48">
        <v>37340</v>
      </c>
      <c r="K26463" s="48">
        <v>4364</v>
      </c>
      <c r="L26463" s="48">
        <v>26863</v>
      </c>
      <c r="M26463" s="48">
        <v>3766</v>
      </c>
      <c r="N26463" s="48">
        <v>0</v>
      </c>
      <c r="O26463" s="48">
        <v>33</v>
      </c>
      <c r="P26463" s="48">
        <v>743</v>
      </c>
      <c r="R26463" s="48">
        <v>1571</v>
      </c>
      <c r="T26463" s="48">
        <v>-1700</v>
      </c>
      <c r="AD26463" s="48">
        <v>-1700</v>
      </c>
      <c r="AJ26463" s="49">
        <v>8</v>
      </c>
      <c r="AK26463" s="49">
        <v>97</v>
      </c>
      <c r="AL26463" s="49">
        <v>-1</v>
      </c>
    </row>
    <row r="26464" spans="1:38">
      <c r="A26464" s="37" t="s">
        <v>41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36113</v>
      </c>
      <c r="G26464" s="48">
        <v>39819</v>
      </c>
      <c r="H26464" s="48">
        <v>38141</v>
      </c>
      <c r="I26464" s="48">
        <v>-1665</v>
      </c>
      <c r="J26464" s="48">
        <v>38142</v>
      </c>
      <c r="K26464" s="48">
        <v>4308</v>
      </c>
      <c r="L26464" s="48">
        <v>27840</v>
      </c>
      <c r="M26464" s="48">
        <v>3756</v>
      </c>
      <c r="N26464" s="48">
        <v>0</v>
      </c>
      <c r="O26464" s="48">
        <v>33</v>
      </c>
      <c r="P26464" s="48">
        <v>646</v>
      </c>
      <c r="R26464" s="48">
        <v>1559</v>
      </c>
      <c r="T26464" s="48">
        <v>-1739</v>
      </c>
      <c r="AD26464" s="48">
        <v>-1739</v>
      </c>
      <c r="AJ26464" s="49">
        <v>-13</v>
      </c>
      <c r="AK26464" s="49">
        <v>74</v>
      </c>
      <c r="AL26464" s="49">
        <v>-1</v>
      </c>
    </row>
    <row r="26465" spans="1:38">
      <c r="A26465" s="37" t="s">
        <v>41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35742</v>
      </c>
      <c r="G26465" s="48">
        <v>39813</v>
      </c>
      <c r="H26465" s="48">
        <v>38215</v>
      </c>
      <c r="I26465" s="48">
        <v>-1643</v>
      </c>
      <c r="J26465" s="48">
        <v>38216</v>
      </c>
      <c r="K26465" s="48">
        <v>4268</v>
      </c>
      <c r="L26465" s="48">
        <v>28094</v>
      </c>
      <c r="M26465" s="48">
        <v>3753</v>
      </c>
      <c r="N26465" s="48">
        <v>0</v>
      </c>
      <c r="O26465" s="48">
        <v>34</v>
      </c>
      <c r="P26465" s="48">
        <v>494</v>
      </c>
      <c r="R26465" s="48">
        <v>1573</v>
      </c>
      <c r="T26465" s="48">
        <v>-1729</v>
      </c>
      <c r="AD26465" s="48">
        <v>-1729</v>
      </c>
      <c r="AJ26465" s="49">
        <v>45</v>
      </c>
      <c r="AK26465" s="49">
        <v>86</v>
      </c>
      <c r="AL26465" s="49">
        <v>-1</v>
      </c>
    </row>
    <row r="26466" spans="1:38">
      <c r="A26466" s="37" t="s">
        <v>41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35432</v>
      </c>
      <c r="G26466" s="48">
        <v>39359</v>
      </c>
      <c r="H26466" s="48">
        <v>37801</v>
      </c>
      <c r="I26466" s="48">
        <v>-1624</v>
      </c>
      <c r="J26466" s="48">
        <v>37799</v>
      </c>
      <c r="K26466" s="48">
        <v>4254</v>
      </c>
      <c r="L26466" s="48">
        <v>27867</v>
      </c>
      <c r="M26466" s="48">
        <v>3756</v>
      </c>
      <c r="N26466" s="48">
        <v>0</v>
      </c>
      <c r="O26466" s="48">
        <v>34</v>
      </c>
      <c r="P26466" s="48">
        <v>320</v>
      </c>
      <c r="R26466" s="48">
        <v>1568</v>
      </c>
      <c r="T26466" s="48">
        <v>-1697</v>
      </c>
      <c r="AD26466" s="48">
        <v>-1697</v>
      </c>
      <c r="AJ26466" s="49">
        <v>66</v>
      </c>
      <c r="AK26466" s="49">
        <v>73</v>
      </c>
      <c r="AL26466" s="49">
        <v>2</v>
      </c>
    </row>
    <row r="26467" spans="1:38">
      <c r="A26467" s="37" t="s">
        <v>41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34509</v>
      </c>
      <c r="G26467" s="48">
        <v>38593</v>
      </c>
      <c r="H26467" s="48">
        <v>37213</v>
      </c>
      <c r="I26467" s="48">
        <v>-1544</v>
      </c>
      <c r="J26467" s="48">
        <v>37213</v>
      </c>
      <c r="K26467" s="48">
        <v>4200</v>
      </c>
      <c r="L26467" s="48">
        <v>27360</v>
      </c>
      <c r="M26467" s="48">
        <v>3751</v>
      </c>
      <c r="N26467" s="48">
        <v>0</v>
      </c>
      <c r="O26467" s="48">
        <v>39</v>
      </c>
      <c r="P26467" s="48">
        <v>287</v>
      </c>
      <c r="R26467" s="48">
        <v>1576</v>
      </c>
      <c r="T26467" s="48">
        <v>-1623</v>
      </c>
      <c r="AD26467" s="48">
        <v>-1623</v>
      </c>
      <c r="AJ26467" s="49">
        <v>164</v>
      </c>
      <c r="AK26467" s="49">
        <v>79</v>
      </c>
      <c r="AL26467" s="49">
        <v>0</v>
      </c>
    </row>
    <row r="26468" spans="1:38">
      <c r="A26468" s="37" t="s">
        <v>41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33058</v>
      </c>
      <c r="G26468" s="48">
        <v>37169</v>
      </c>
      <c r="H26468" s="48">
        <v>36102</v>
      </c>
      <c r="I26468" s="48">
        <v>-1156</v>
      </c>
      <c r="J26468" s="48">
        <v>36104</v>
      </c>
      <c r="K26468" s="48">
        <v>4184</v>
      </c>
      <c r="L26468" s="48">
        <v>26385</v>
      </c>
      <c r="M26468" s="48">
        <v>3747</v>
      </c>
      <c r="N26468" s="48">
        <v>0</v>
      </c>
      <c r="O26468" s="48">
        <v>32</v>
      </c>
      <c r="P26468" s="48">
        <v>169</v>
      </c>
      <c r="R26468" s="48">
        <v>1587</v>
      </c>
      <c r="T26468" s="48">
        <v>-1234</v>
      </c>
      <c r="AD26468" s="48">
        <v>-1234</v>
      </c>
      <c r="AJ26468" s="49">
        <v>89</v>
      </c>
      <c r="AK26468" s="49">
        <v>78</v>
      </c>
      <c r="AL26468" s="49">
        <v>-2</v>
      </c>
    </row>
    <row r="26469" spans="1:38">
      <c r="A26469" s="37" t="s">
        <v>41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31264</v>
      </c>
      <c r="G26469" s="48">
        <v>35373</v>
      </c>
      <c r="H26469" s="48">
        <v>34180</v>
      </c>
      <c r="I26469" s="48">
        <v>-1196</v>
      </c>
      <c r="J26469" s="48">
        <v>34179</v>
      </c>
      <c r="K26469" s="48">
        <v>4056</v>
      </c>
      <c r="L26469" s="48">
        <v>24712</v>
      </c>
      <c r="M26469" s="48">
        <v>3745</v>
      </c>
      <c r="N26469" s="48">
        <v>0</v>
      </c>
      <c r="O26469" s="48">
        <v>32</v>
      </c>
      <c r="P26469" s="48">
        <v>52</v>
      </c>
      <c r="R26469" s="48">
        <v>1582</v>
      </c>
      <c r="T26469" s="48">
        <v>-1269</v>
      </c>
      <c r="AD26469" s="48">
        <v>-1269</v>
      </c>
      <c r="AJ26469" s="49">
        <v>3</v>
      </c>
      <c r="AK26469" s="49">
        <v>73</v>
      </c>
      <c r="AL26469" s="49">
        <v>1</v>
      </c>
    </row>
    <row r="26470" spans="1:38">
      <c r="A26470" s="37" t="s">
        <v>41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30694</v>
      </c>
      <c r="G26470" s="48">
        <v>33956</v>
      </c>
      <c r="H26470" s="48">
        <v>32852</v>
      </c>
      <c r="I26470" s="48">
        <v>-1076</v>
      </c>
      <c r="J26470" s="48">
        <v>32852</v>
      </c>
      <c r="K26470" s="48">
        <v>3808</v>
      </c>
      <c r="L26470" s="48">
        <v>23657</v>
      </c>
      <c r="M26470" s="48">
        <v>3743</v>
      </c>
      <c r="N26470" s="48">
        <v>0</v>
      </c>
      <c r="O26470" s="48">
        <v>32</v>
      </c>
      <c r="P26470" s="48">
        <v>4</v>
      </c>
      <c r="R26470" s="48">
        <v>1608</v>
      </c>
      <c r="T26470" s="48">
        <v>-1143</v>
      </c>
      <c r="AD26470" s="48">
        <v>-1143</v>
      </c>
      <c r="AJ26470" s="49">
        <v>-28</v>
      </c>
      <c r="AK26470" s="49">
        <v>67</v>
      </c>
      <c r="AL26470" s="49">
        <v>0</v>
      </c>
    </row>
    <row r="26471" spans="1:38">
      <c r="A26471" s="37" t="s">
        <v>41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29339</v>
      </c>
      <c r="G26471" s="48">
        <v>32600</v>
      </c>
      <c r="H26471" s="48">
        <v>31578</v>
      </c>
      <c r="I26471" s="48">
        <v>-998</v>
      </c>
      <c r="J26471" s="48">
        <v>31580</v>
      </c>
      <c r="K26471" s="48">
        <v>3686</v>
      </c>
      <c r="L26471" s="48">
        <v>22578</v>
      </c>
      <c r="M26471" s="48">
        <v>3748</v>
      </c>
      <c r="N26471" s="48">
        <v>0</v>
      </c>
      <c r="O26471" s="48">
        <v>33</v>
      </c>
      <c r="P26471" s="48">
        <v>0</v>
      </c>
      <c r="R26471" s="48">
        <v>1535</v>
      </c>
      <c r="T26471" s="48">
        <v>-1059</v>
      </c>
      <c r="AD26471" s="48">
        <v>-1059</v>
      </c>
      <c r="AJ26471" s="49">
        <v>-24</v>
      </c>
      <c r="AK26471" s="49">
        <v>61</v>
      </c>
      <c r="AL26471" s="49">
        <v>-2</v>
      </c>
    </row>
    <row r="26472" spans="1:38">
      <c r="A26472" s="37" t="s">
        <v>41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27353</v>
      </c>
      <c r="G26472" s="48">
        <v>30311</v>
      </c>
      <c r="H26472" s="48">
        <v>29281</v>
      </c>
      <c r="I26472" s="48">
        <v>-1015</v>
      </c>
      <c r="J26472" s="48">
        <v>29281</v>
      </c>
      <c r="K26472" s="48">
        <v>3385</v>
      </c>
      <c r="L26472" s="48">
        <v>20812</v>
      </c>
      <c r="M26472" s="48">
        <v>3754</v>
      </c>
      <c r="N26472" s="48">
        <v>0</v>
      </c>
      <c r="O26472" s="48">
        <v>33</v>
      </c>
      <c r="P26472" s="48">
        <v>0</v>
      </c>
      <c r="R26472" s="48">
        <v>1297</v>
      </c>
      <c r="T26472" s="48">
        <v>-1071</v>
      </c>
      <c r="AD26472" s="48">
        <v>-1071</v>
      </c>
      <c r="AJ26472" s="49">
        <v>-15</v>
      </c>
      <c r="AK26472" s="49">
        <v>56</v>
      </c>
      <c r="AL26472" s="49">
        <v>0</v>
      </c>
    </row>
    <row r="26473" spans="1:38">
      <c r="A26473" s="37" t="s">
        <v>41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25303</v>
      </c>
      <c r="G26473" s="48">
        <v>27655</v>
      </c>
      <c r="H26473" s="48">
        <v>26883</v>
      </c>
      <c r="I26473" s="48">
        <v>-773</v>
      </c>
      <c r="J26473" s="48">
        <v>26885</v>
      </c>
      <c r="K26473" s="48">
        <v>2997</v>
      </c>
      <c r="L26473" s="48">
        <v>19074</v>
      </c>
      <c r="M26473" s="48">
        <v>3760</v>
      </c>
      <c r="N26473" s="48">
        <v>0</v>
      </c>
      <c r="O26473" s="48">
        <v>33</v>
      </c>
      <c r="P26473" s="48">
        <v>0</v>
      </c>
      <c r="R26473" s="48">
        <v>1021</v>
      </c>
      <c r="T26473" s="48">
        <v>-830</v>
      </c>
      <c r="AD26473" s="48">
        <v>-830</v>
      </c>
      <c r="AJ26473" s="49">
        <v>1</v>
      </c>
      <c r="AK26473" s="49">
        <v>57</v>
      </c>
      <c r="AL26473" s="49">
        <v>-2</v>
      </c>
    </row>
    <row r="26474" spans="1:38">
      <c r="A26474" s="37" t="s">
        <v>41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23127</v>
      </c>
      <c r="G26474" s="48">
        <v>25236</v>
      </c>
      <c r="H26474" s="48">
        <v>24709</v>
      </c>
      <c r="I26474" s="48">
        <v>-529</v>
      </c>
      <c r="J26474" s="48">
        <v>24711</v>
      </c>
      <c r="K26474" s="48">
        <v>2740</v>
      </c>
      <c r="L26474" s="48">
        <v>17265</v>
      </c>
      <c r="M26474" s="48">
        <v>3762</v>
      </c>
      <c r="N26474" s="48">
        <v>0</v>
      </c>
      <c r="O26474" s="48">
        <v>33</v>
      </c>
      <c r="P26474" s="48">
        <v>0</v>
      </c>
      <c r="R26474" s="48">
        <v>911</v>
      </c>
      <c r="T26474" s="48">
        <v>-585</v>
      </c>
      <c r="AD26474" s="48">
        <v>-585</v>
      </c>
      <c r="AJ26474" s="49">
        <v>2</v>
      </c>
      <c r="AK26474" s="49">
        <v>56</v>
      </c>
      <c r="AL26474" s="49">
        <v>-2</v>
      </c>
    </row>
    <row r="26475" spans="1:38">
      <c r="A26475" s="37" t="s">
        <v>41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21484</v>
      </c>
      <c r="G26475" s="48">
        <v>23338</v>
      </c>
      <c r="H26475" s="48">
        <v>22938</v>
      </c>
      <c r="I26475" s="48">
        <v>-406</v>
      </c>
      <c r="J26475" s="48">
        <v>22939</v>
      </c>
      <c r="K26475" s="48">
        <v>2532</v>
      </c>
      <c r="L26475" s="48">
        <v>15925</v>
      </c>
      <c r="M26475" s="48">
        <v>3764</v>
      </c>
      <c r="N26475" s="48">
        <v>0</v>
      </c>
      <c r="O26475" s="48">
        <v>33</v>
      </c>
      <c r="P26475" s="48">
        <v>0</v>
      </c>
      <c r="R26475" s="48">
        <v>685</v>
      </c>
      <c r="T26475" s="48">
        <v>-481</v>
      </c>
      <c r="AD26475" s="48">
        <v>-481</v>
      </c>
      <c r="AJ26475" s="49">
        <v>6</v>
      </c>
      <c r="AK26475" s="49">
        <v>75</v>
      </c>
      <c r="AL26475" s="49">
        <v>-1</v>
      </c>
    </row>
    <row r="26476" spans="1:38">
      <c r="A26476" s="37" t="s">
        <v>41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20501</v>
      </c>
      <c r="G26476" s="48">
        <v>21957</v>
      </c>
      <c r="H26476" s="48">
        <v>21584</v>
      </c>
      <c r="I26476" s="48">
        <v>-371</v>
      </c>
      <c r="J26476" s="48">
        <v>21584</v>
      </c>
      <c r="K26476" s="48">
        <v>2438</v>
      </c>
      <c r="L26476" s="48">
        <v>14662</v>
      </c>
      <c r="M26476" s="48">
        <v>3769</v>
      </c>
      <c r="N26476" s="48">
        <v>0</v>
      </c>
      <c r="O26476" s="48">
        <v>33</v>
      </c>
      <c r="P26476" s="48">
        <v>0</v>
      </c>
      <c r="R26476" s="48">
        <v>682</v>
      </c>
      <c r="T26476" s="48">
        <v>-432</v>
      </c>
      <c r="AD26476" s="48">
        <v>-432</v>
      </c>
      <c r="AJ26476" s="49">
        <v>-2</v>
      </c>
      <c r="AK26476" s="49">
        <v>61</v>
      </c>
      <c r="AL26476" s="49">
        <v>0</v>
      </c>
    </row>
    <row r="26477" spans="1:38">
      <c r="A26477" s="37" t="s">
        <v>41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19845</v>
      </c>
      <c r="G26477" s="48">
        <v>21098</v>
      </c>
      <c r="H26477" s="48">
        <v>20675</v>
      </c>
      <c r="I26477" s="48">
        <v>-394</v>
      </c>
      <c r="J26477" s="48">
        <v>20675</v>
      </c>
      <c r="K26477" s="48">
        <v>2429</v>
      </c>
      <c r="L26477" s="48">
        <v>13780</v>
      </c>
      <c r="M26477" s="48">
        <v>3765</v>
      </c>
      <c r="N26477" s="48">
        <v>0</v>
      </c>
      <c r="O26477" s="48">
        <v>33</v>
      </c>
      <c r="P26477" s="48">
        <v>0</v>
      </c>
      <c r="R26477" s="48">
        <v>668</v>
      </c>
      <c r="T26477" s="48">
        <v>-457</v>
      </c>
      <c r="AD26477" s="48">
        <v>-457</v>
      </c>
      <c r="AJ26477" s="49">
        <v>-29</v>
      </c>
      <c r="AK26477" s="49">
        <v>63</v>
      </c>
      <c r="AL26477" s="49">
        <v>0</v>
      </c>
    </row>
    <row r="26478" spans="1:38">
      <c r="A26478" s="37" t="s">
        <v>41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19464</v>
      </c>
      <c r="G26478" s="48">
        <v>20610</v>
      </c>
      <c r="H26478" s="48">
        <v>20173</v>
      </c>
      <c r="I26478" s="48">
        <v>-399</v>
      </c>
      <c r="J26478" s="48">
        <v>20171</v>
      </c>
      <c r="K26478" s="48">
        <v>2430</v>
      </c>
      <c r="L26478" s="48">
        <v>13276</v>
      </c>
      <c r="M26478" s="48">
        <v>3769</v>
      </c>
      <c r="N26478" s="48">
        <v>0</v>
      </c>
      <c r="O26478" s="48">
        <v>33</v>
      </c>
      <c r="P26478" s="48">
        <v>0</v>
      </c>
      <c r="R26478" s="48">
        <v>663</v>
      </c>
      <c r="T26478" s="48">
        <v>-463</v>
      </c>
      <c r="AD26478" s="48">
        <v>-463</v>
      </c>
      <c r="AJ26478" s="49">
        <v>-38</v>
      </c>
      <c r="AK26478" s="49">
        <v>64</v>
      </c>
      <c r="AL26478" s="49">
        <v>2</v>
      </c>
    </row>
    <row r="26479" spans="1:38">
      <c r="A26479" s="37" t="s">
        <v>41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19279</v>
      </c>
      <c r="G26479" s="48">
        <v>20462</v>
      </c>
      <c r="H26479" s="48">
        <v>19999</v>
      </c>
      <c r="I26479" s="48">
        <v>-420</v>
      </c>
      <c r="J26479" s="48">
        <v>19999</v>
      </c>
      <c r="K26479" s="48">
        <v>2436</v>
      </c>
      <c r="L26479" s="48">
        <v>13104</v>
      </c>
      <c r="M26479" s="48">
        <v>3767</v>
      </c>
      <c r="N26479" s="48">
        <v>0</v>
      </c>
      <c r="O26479" s="48">
        <v>26</v>
      </c>
      <c r="P26479" s="48">
        <v>0</v>
      </c>
      <c r="R26479" s="48">
        <v>666</v>
      </c>
      <c r="T26479" s="48">
        <v>-494</v>
      </c>
      <c r="AD26479" s="48">
        <v>-494</v>
      </c>
      <c r="AJ26479" s="49">
        <v>-43</v>
      </c>
      <c r="AK26479" s="49">
        <v>74</v>
      </c>
      <c r="AL26479" s="49">
        <v>0</v>
      </c>
    </row>
    <row r="26480" spans="1:38">
      <c r="A26480" s="37" t="s">
        <v>41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19204</v>
      </c>
      <c r="G26480" s="48">
        <v>20629</v>
      </c>
      <c r="H26480" s="48">
        <v>20172</v>
      </c>
      <c r="I26480" s="48">
        <v>-418</v>
      </c>
      <c r="J26480" s="48">
        <v>20171</v>
      </c>
      <c r="K26480" s="48">
        <v>2434</v>
      </c>
      <c r="L26480" s="48">
        <v>13240</v>
      </c>
      <c r="M26480" s="48">
        <v>3768</v>
      </c>
      <c r="N26480" s="48">
        <v>0</v>
      </c>
      <c r="O26480" s="48">
        <v>34</v>
      </c>
      <c r="P26480" s="48">
        <v>22</v>
      </c>
      <c r="R26480" s="48">
        <v>673</v>
      </c>
      <c r="T26480" s="48">
        <v>-492</v>
      </c>
      <c r="AD26480" s="48">
        <v>-492</v>
      </c>
      <c r="AJ26480" s="49">
        <v>-39</v>
      </c>
      <c r="AK26480" s="49">
        <v>74</v>
      </c>
      <c r="AL26480" s="49">
        <v>1</v>
      </c>
    </row>
    <row r="26481" spans="1:38">
      <c r="A26481" s="37" t="s">
        <v>41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21289</v>
      </c>
      <c r="G26481" s="48">
        <v>21626</v>
      </c>
      <c r="H26481" s="48">
        <v>20960</v>
      </c>
      <c r="I26481" s="48">
        <v>-677</v>
      </c>
      <c r="J26481" s="48">
        <v>20960</v>
      </c>
      <c r="K26481" s="48">
        <v>2386</v>
      </c>
      <c r="L26481" s="48">
        <v>13895</v>
      </c>
      <c r="M26481" s="48">
        <v>3763</v>
      </c>
      <c r="N26481" s="48">
        <v>0</v>
      </c>
      <c r="O26481" s="48">
        <v>34</v>
      </c>
      <c r="P26481" s="48">
        <v>68</v>
      </c>
      <c r="R26481" s="48">
        <v>814</v>
      </c>
      <c r="T26481" s="48">
        <v>-723</v>
      </c>
      <c r="AD26481" s="48">
        <v>-723</v>
      </c>
      <c r="AJ26481" s="49">
        <v>11</v>
      </c>
      <c r="AK26481" s="49">
        <v>46</v>
      </c>
      <c r="AL26481" s="49">
        <v>0</v>
      </c>
    </row>
    <row r="26482" spans="1:38">
      <c r="A26482" s="37" t="s">
        <v>41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24651</v>
      </c>
      <c r="G26482" s="48">
        <v>24977</v>
      </c>
      <c r="H26482" s="48">
        <v>24100</v>
      </c>
      <c r="I26482" s="48">
        <v>-904</v>
      </c>
      <c r="J26482" s="48">
        <v>24101</v>
      </c>
      <c r="K26482" s="48">
        <v>2634</v>
      </c>
      <c r="L26482" s="48">
        <v>16493</v>
      </c>
      <c r="M26482" s="48">
        <v>3762</v>
      </c>
      <c r="N26482" s="48">
        <v>0</v>
      </c>
      <c r="O26482" s="48">
        <v>35</v>
      </c>
      <c r="P26482" s="48">
        <v>232</v>
      </c>
      <c r="R26482" s="48">
        <v>945</v>
      </c>
      <c r="T26482" s="48">
        <v>-946</v>
      </c>
      <c r="AD26482" s="48">
        <v>-946</v>
      </c>
      <c r="AJ26482" s="49">
        <v>27</v>
      </c>
      <c r="AK26482" s="49">
        <v>42</v>
      </c>
      <c r="AL26482" s="49">
        <v>-1</v>
      </c>
    </row>
    <row r="26483" spans="1:38">
      <c r="A26483" s="37" t="s">
        <v>41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28426</v>
      </c>
      <c r="G26483" s="48">
        <v>28719</v>
      </c>
      <c r="H26483" s="48">
        <v>27579</v>
      </c>
      <c r="I26483" s="48">
        <v>-1139</v>
      </c>
      <c r="J26483" s="48">
        <v>27579</v>
      </c>
      <c r="K26483" s="48">
        <v>3021</v>
      </c>
      <c r="L26483" s="48">
        <v>19205</v>
      </c>
      <c r="M26483" s="48">
        <v>3762</v>
      </c>
      <c r="N26483" s="48">
        <v>0</v>
      </c>
      <c r="O26483" s="48">
        <v>34</v>
      </c>
      <c r="P26483" s="48">
        <v>474</v>
      </c>
      <c r="R26483" s="48">
        <v>1083</v>
      </c>
      <c r="T26483" s="48">
        <v>-1198</v>
      </c>
      <c r="AD26483" s="48">
        <v>-1198</v>
      </c>
      <c r="AJ26483" s="49">
        <v>-1</v>
      </c>
      <c r="AK26483" s="49">
        <v>59</v>
      </c>
      <c r="AL26483" s="49">
        <v>0</v>
      </c>
    </row>
    <row r="26484" spans="1:38">
      <c r="A26484" s="37" t="s">
        <v>41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31573</v>
      </c>
      <c r="G26484" s="48">
        <v>32169</v>
      </c>
      <c r="H26484" s="48">
        <v>30922</v>
      </c>
      <c r="I26484" s="48">
        <v>-1227</v>
      </c>
      <c r="J26484" s="48">
        <v>30919</v>
      </c>
      <c r="K26484" s="48">
        <v>3363</v>
      </c>
      <c r="L26484" s="48">
        <v>21854</v>
      </c>
      <c r="M26484" s="48">
        <v>3760</v>
      </c>
      <c r="N26484" s="48">
        <v>0</v>
      </c>
      <c r="O26484" s="48">
        <v>34</v>
      </c>
      <c r="P26484" s="48">
        <v>663</v>
      </c>
      <c r="R26484" s="48">
        <v>1245</v>
      </c>
      <c r="T26484" s="48">
        <v>-1313</v>
      </c>
      <c r="AD26484" s="48">
        <v>-1313</v>
      </c>
      <c r="AJ26484" s="49">
        <v>-20</v>
      </c>
      <c r="AK26484" s="49">
        <v>86</v>
      </c>
      <c r="AL26484" s="49">
        <v>3</v>
      </c>
    </row>
    <row r="26485" spans="1:38">
      <c r="A26485" s="37" t="s">
        <v>41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34361</v>
      </c>
      <c r="G26485" s="48">
        <v>35036</v>
      </c>
      <c r="H26485" s="48">
        <v>33895</v>
      </c>
      <c r="I26485" s="48">
        <v>-1185</v>
      </c>
      <c r="J26485" s="48">
        <v>33895</v>
      </c>
      <c r="K26485" s="48">
        <v>3623</v>
      </c>
      <c r="L26485" s="48">
        <v>24285</v>
      </c>
      <c r="M26485" s="48">
        <v>3757</v>
      </c>
      <c r="N26485" s="48">
        <v>0</v>
      </c>
      <c r="O26485" s="48">
        <v>35</v>
      </c>
      <c r="P26485" s="48">
        <v>782</v>
      </c>
      <c r="R26485" s="48">
        <v>1413</v>
      </c>
      <c r="T26485" s="48">
        <v>-1249</v>
      </c>
      <c r="AD26485" s="48">
        <v>-1249</v>
      </c>
      <c r="AJ26485" s="49">
        <v>44</v>
      </c>
      <c r="AK26485" s="49">
        <v>64</v>
      </c>
      <c r="AL26485" s="49">
        <v>0</v>
      </c>
    </row>
    <row r="26486" spans="1:38">
      <c r="A26486" s="37" t="s">
        <v>41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36515</v>
      </c>
      <c r="G26486" s="48">
        <v>37472</v>
      </c>
      <c r="H26486" s="48">
        <v>36180</v>
      </c>
      <c r="I26486" s="48">
        <v>-1378</v>
      </c>
      <c r="J26486" s="48">
        <v>36180</v>
      </c>
      <c r="K26486" s="48">
        <v>3822</v>
      </c>
      <c r="L26486" s="48">
        <v>26181</v>
      </c>
      <c r="M26486" s="48">
        <v>3760</v>
      </c>
      <c r="N26486" s="48">
        <v>0</v>
      </c>
      <c r="O26486" s="48">
        <v>34</v>
      </c>
      <c r="P26486" s="48">
        <v>809</v>
      </c>
      <c r="R26486" s="48">
        <v>1574</v>
      </c>
      <c r="T26486" s="48">
        <v>-1460</v>
      </c>
      <c r="AD26486" s="48">
        <v>-1460</v>
      </c>
      <c r="AJ26486" s="49">
        <v>86</v>
      </c>
      <c r="AK26486" s="49">
        <v>82</v>
      </c>
      <c r="AL26486" s="49">
        <v>0</v>
      </c>
    </row>
    <row r="26487" spans="1:38">
      <c r="A26487" s="37" t="s">
        <v>41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37820</v>
      </c>
      <c r="G26487" s="48">
        <v>39159</v>
      </c>
      <c r="H26487" s="48">
        <v>37708</v>
      </c>
      <c r="I26487" s="48">
        <v>-1592</v>
      </c>
      <c r="J26487" s="48">
        <v>37708</v>
      </c>
      <c r="K26487" s="48">
        <v>4101</v>
      </c>
      <c r="L26487" s="48">
        <v>27412</v>
      </c>
      <c r="M26487" s="48">
        <v>3756</v>
      </c>
      <c r="N26487" s="48">
        <v>0</v>
      </c>
      <c r="O26487" s="48">
        <v>35</v>
      </c>
      <c r="P26487" s="48">
        <v>786</v>
      </c>
      <c r="R26487" s="48">
        <v>1618</v>
      </c>
      <c r="T26487" s="48">
        <v>-1667</v>
      </c>
      <c r="AD26487" s="48">
        <v>-1667</v>
      </c>
      <c r="AJ26487" s="49">
        <v>141</v>
      </c>
      <c r="AK26487" s="49">
        <v>75</v>
      </c>
      <c r="AL26487" s="49">
        <v>0</v>
      </c>
    </row>
    <row r="26488" spans="1:38">
      <c r="A26488" s="37" t="s">
        <v>41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38486</v>
      </c>
      <c r="G26488" s="48">
        <v>40347</v>
      </c>
      <c r="H26488" s="48">
        <v>38801</v>
      </c>
      <c r="I26488" s="48">
        <v>-1729</v>
      </c>
      <c r="J26488" s="48">
        <v>38800</v>
      </c>
      <c r="K26488" s="48">
        <v>4246</v>
      </c>
      <c r="L26488" s="48">
        <v>28391</v>
      </c>
      <c r="M26488" s="48">
        <v>3758</v>
      </c>
      <c r="N26488" s="48">
        <v>0</v>
      </c>
      <c r="O26488" s="48">
        <v>34</v>
      </c>
      <c r="P26488" s="48">
        <v>747</v>
      </c>
      <c r="R26488" s="48">
        <v>1624</v>
      </c>
      <c r="T26488" s="48">
        <v>-1816</v>
      </c>
      <c r="AD26488" s="48">
        <v>-1816</v>
      </c>
      <c r="AJ26488" s="49">
        <v>183</v>
      </c>
      <c r="AK26488" s="49">
        <v>87</v>
      </c>
      <c r="AL26488" s="49">
        <v>1</v>
      </c>
    </row>
    <row r="26489" spans="1:38">
      <c r="A26489" s="37" t="s">
        <v>41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38063</v>
      </c>
      <c r="G26489" s="48">
        <v>41219</v>
      </c>
      <c r="H26489" s="48">
        <v>39737</v>
      </c>
      <c r="I26489" s="48">
        <v>-1677</v>
      </c>
      <c r="J26489" s="48">
        <v>39736</v>
      </c>
      <c r="K26489" s="48">
        <v>4404</v>
      </c>
      <c r="L26489" s="48">
        <v>29205</v>
      </c>
      <c r="M26489" s="48">
        <v>3752</v>
      </c>
      <c r="N26489" s="48">
        <v>20</v>
      </c>
      <c r="O26489" s="48">
        <v>35</v>
      </c>
      <c r="P26489" s="48">
        <v>689</v>
      </c>
      <c r="R26489" s="48">
        <v>1631</v>
      </c>
      <c r="T26489" s="48">
        <v>-1754</v>
      </c>
      <c r="AD26489" s="48">
        <v>-1754</v>
      </c>
      <c r="AJ26489" s="49">
        <v>195</v>
      </c>
      <c r="AK26489" s="49">
        <v>77</v>
      </c>
      <c r="AL26489" s="49">
        <v>1</v>
      </c>
    </row>
    <row r="26490" spans="1:38">
      <c r="A26490" s="37" t="s">
        <v>41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37754</v>
      </c>
      <c r="G26490" s="48">
        <v>41552</v>
      </c>
      <c r="H26490" s="48">
        <v>40107</v>
      </c>
      <c r="I26490" s="48">
        <v>-1632</v>
      </c>
      <c r="J26490" s="48">
        <v>40106</v>
      </c>
      <c r="K26490" s="48">
        <v>4476</v>
      </c>
      <c r="L26490" s="48">
        <v>29582</v>
      </c>
      <c r="M26490" s="48">
        <v>3748</v>
      </c>
      <c r="N26490" s="48">
        <v>90</v>
      </c>
      <c r="O26490" s="48">
        <v>35</v>
      </c>
      <c r="P26490" s="48">
        <v>536</v>
      </c>
      <c r="R26490" s="48">
        <v>1639</v>
      </c>
      <c r="T26490" s="48">
        <v>-1721</v>
      </c>
      <c r="AD26490" s="48">
        <v>-1721</v>
      </c>
      <c r="AJ26490" s="49">
        <v>187</v>
      </c>
      <c r="AK26490" s="49">
        <v>89</v>
      </c>
      <c r="AL26490" s="49">
        <v>1</v>
      </c>
    </row>
    <row r="26491" spans="1:38">
      <c r="A26491" s="37" t="s">
        <v>41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36875</v>
      </c>
      <c r="G26491" s="48">
        <v>41311</v>
      </c>
      <c r="H26491" s="48">
        <v>39812</v>
      </c>
      <c r="I26491" s="48">
        <v>-1680</v>
      </c>
      <c r="J26491" s="48">
        <v>39815</v>
      </c>
      <c r="K26491" s="48">
        <v>4430</v>
      </c>
      <c r="L26491" s="48">
        <v>29431</v>
      </c>
      <c r="M26491" s="48">
        <v>3744</v>
      </c>
      <c r="N26491" s="48">
        <v>90</v>
      </c>
      <c r="O26491" s="48">
        <v>40</v>
      </c>
      <c r="P26491" s="48">
        <v>434</v>
      </c>
      <c r="R26491" s="48">
        <v>1646</v>
      </c>
      <c r="T26491" s="48">
        <v>-1764</v>
      </c>
      <c r="AD26491" s="48">
        <v>-1764</v>
      </c>
      <c r="AJ26491" s="49">
        <v>181</v>
      </c>
      <c r="AK26491" s="49">
        <v>84</v>
      </c>
      <c r="AL26491" s="49">
        <v>-3</v>
      </c>
    </row>
    <row r="26492" spans="1:38">
      <c r="A26492" s="37" t="s">
        <v>41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35202</v>
      </c>
      <c r="G26492" s="48">
        <v>40258</v>
      </c>
      <c r="H26492" s="48">
        <v>38827</v>
      </c>
      <c r="I26492" s="48">
        <v>-1565</v>
      </c>
      <c r="J26492" s="48">
        <v>38827</v>
      </c>
      <c r="K26492" s="48">
        <v>4385</v>
      </c>
      <c r="L26492" s="48">
        <v>28629</v>
      </c>
      <c r="M26492" s="48">
        <v>3743</v>
      </c>
      <c r="N26492" s="48">
        <v>132</v>
      </c>
      <c r="O26492" s="48">
        <v>31</v>
      </c>
      <c r="P26492" s="48">
        <v>264</v>
      </c>
      <c r="R26492" s="48">
        <v>1643</v>
      </c>
      <c r="T26492" s="48">
        <v>-1641</v>
      </c>
      <c r="AD26492" s="48">
        <v>-1641</v>
      </c>
      <c r="AJ26492" s="49">
        <v>134</v>
      </c>
      <c r="AK26492" s="49">
        <v>76</v>
      </c>
      <c r="AL26492" s="49">
        <v>0</v>
      </c>
    </row>
    <row r="26493" spans="1:38">
      <c r="A26493" s="37" t="s">
        <v>41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33524</v>
      </c>
      <c r="G26493" s="48">
        <v>38430</v>
      </c>
      <c r="H26493" s="48">
        <v>37252</v>
      </c>
      <c r="I26493" s="48">
        <v>-1187</v>
      </c>
      <c r="J26493" s="48">
        <v>37252</v>
      </c>
      <c r="K26493" s="48">
        <v>4327</v>
      </c>
      <c r="L26493" s="48">
        <v>27308</v>
      </c>
      <c r="M26493" s="48">
        <v>3740</v>
      </c>
      <c r="N26493" s="48">
        <v>127</v>
      </c>
      <c r="O26493" s="48">
        <v>33</v>
      </c>
      <c r="P26493" s="48">
        <v>73</v>
      </c>
      <c r="R26493" s="48">
        <v>1644</v>
      </c>
      <c r="T26493" s="48">
        <v>-1260</v>
      </c>
      <c r="AD26493" s="48">
        <v>-1260</v>
      </c>
      <c r="AJ26493" s="49">
        <v>9</v>
      </c>
      <c r="AK26493" s="49">
        <v>73</v>
      </c>
      <c r="AL26493" s="49">
        <v>0</v>
      </c>
    </row>
    <row r="26494" spans="1:38">
      <c r="A26494" s="37" t="s">
        <v>41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32798</v>
      </c>
      <c r="G26494" s="48">
        <v>37006</v>
      </c>
      <c r="H26494" s="48">
        <v>35884</v>
      </c>
      <c r="I26494" s="48">
        <v>-1029</v>
      </c>
      <c r="J26494" s="48">
        <v>35885</v>
      </c>
      <c r="K26494" s="48">
        <v>4264</v>
      </c>
      <c r="L26494" s="48">
        <v>26184</v>
      </c>
      <c r="M26494" s="48">
        <v>3742</v>
      </c>
      <c r="N26494" s="48">
        <v>19</v>
      </c>
      <c r="O26494" s="48">
        <v>34</v>
      </c>
      <c r="P26494" s="48">
        <v>2</v>
      </c>
      <c r="R26494" s="48">
        <v>1640</v>
      </c>
      <c r="T26494" s="48">
        <v>-1101</v>
      </c>
      <c r="AD26494" s="48">
        <v>-1101</v>
      </c>
      <c r="AJ26494" s="49">
        <v>-93</v>
      </c>
      <c r="AK26494" s="49">
        <v>72</v>
      </c>
      <c r="AL26494" s="49">
        <v>-1</v>
      </c>
    </row>
    <row r="26495" spans="1:38">
      <c r="A26495" s="37" t="s">
        <v>41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31198</v>
      </c>
      <c r="G26495" s="48">
        <v>35556</v>
      </c>
      <c r="H26495" s="48">
        <v>34705</v>
      </c>
      <c r="I26495" s="48">
        <v>-767</v>
      </c>
      <c r="J26495" s="48">
        <v>34770</v>
      </c>
      <c r="K26495" s="48">
        <v>4307</v>
      </c>
      <c r="L26495" s="48">
        <v>25123</v>
      </c>
      <c r="M26495" s="48">
        <v>3740</v>
      </c>
      <c r="N26495" s="48">
        <v>0</v>
      </c>
      <c r="O26495" s="48">
        <v>35</v>
      </c>
      <c r="P26495" s="48">
        <v>0</v>
      </c>
      <c r="R26495" s="48">
        <v>1565</v>
      </c>
      <c r="T26495" s="48">
        <v>-837</v>
      </c>
      <c r="AD26495" s="48">
        <v>-837</v>
      </c>
      <c r="AJ26495" s="49">
        <v>-84</v>
      </c>
      <c r="AK26495" s="49">
        <v>70</v>
      </c>
      <c r="AL26495" s="49">
        <v>-65</v>
      </c>
    </row>
    <row r="26496" spans="1:38">
      <c r="A26496" s="37" t="s">
        <v>41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28650</v>
      </c>
      <c r="G26496" s="48">
        <v>32788</v>
      </c>
      <c r="H26496" s="48">
        <v>31750</v>
      </c>
      <c r="I26496" s="48">
        <v>-971</v>
      </c>
      <c r="J26496" s="48">
        <v>31813</v>
      </c>
      <c r="K26496" s="48">
        <v>4004</v>
      </c>
      <c r="L26496" s="48">
        <v>22543</v>
      </c>
      <c r="M26496" s="48">
        <v>3744</v>
      </c>
      <c r="N26496" s="48">
        <v>0</v>
      </c>
      <c r="O26496" s="48">
        <v>34</v>
      </c>
      <c r="P26496" s="48">
        <v>0</v>
      </c>
      <c r="R26496" s="48">
        <v>1488</v>
      </c>
      <c r="T26496" s="48">
        <v>-1038</v>
      </c>
      <c r="AD26496" s="48">
        <v>-1038</v>
      </c>
      <c r="AJ26496" s="49">
        <v>-67</v>
      </c>
      <c r="AK26496" s="49">
        <v>67</v>
      </c>
      <c r="AL26496" s="49">
        <v>-63</v>
      </c>
    </row>
    <row r="26497" spans="1:38">
      <c r="A26497" s="37" t="s">
        <v>41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26112</v>
      </c>
      <c r="G26497" s="48">
        <v>29447</v>
      </c>
      <c r="H26497" s="48">
        <v>28684</v>
      </c>
      <c r="I26497" s="48">
        <v>-672</v>
      </c>
      <c r="J26497" s="48">
        <v>28747</v>
      </c>
      <c r="K26497" s="48">
        <v>3518</v>
      </c>
      <c r="L26497" s="48">
        <v>20247</v>
      </c>
      <c r="M26497" s="48">
        <v>3747</v>
      </c>
      <c r="N26497" s="48">
        <v>0</v>
      </c>
      <c r="O26497" s="48">
        <v>34</v>
      </c>
      <c r="P26497" s="48">
        <v>0</v>
      </c>
      <c r="R26497" s="48">
        <v>1201</v>
      </c>
      <c r="T26497" s="48">
        <v>-747</v>
      </c>
      <c r="AD26497" s="48">
        <v>-747</v>
      </c>
      <c r="AJ26497" s="49">
        <v>-91</v>
      </c>
      <c r="AK26497" s="49">
        <v>75</v>
      </c>
      <c r="AL26497" s="49">
        <v>-63</v>
      </c>
    </row>
    <row r="26498" spans="1:38">
      <c r="A26498" s="37" t="s">
        <v>41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24007</v>
      </c>
      <c r="G26498" s="48">
        <v>26985</v>
      </c>
      <c r="H26498" s="48">
        <v>26287</v>
      </c>
      <c r="I26498" s="48">
        <v>-636</v>
      </c>
      <c r="J26498" s="48">
        <v>26286</v>
      </c>
      <c r="K26498" s="48">
        <v>2979</v>
      </c>
      <c r="L26498" s="48">
        <v>18371</v>
      </c>
      <c r="M26498" s="48">
        <v>3750</v>
      </c>
      <c r="N26498" s="48">
        <v>0</v>
      </c>
      <c r="O26498" s="48">
        <v>34</v>
      </c>
      <c r="P26498" s="48">
        <v>0</v>
      </c>
      <c r="R26498" s="48">
        <v>1152</v>
      </c>
      <c r="T26498" s="48">
        <v>-682</v>
      </c>
      <c r="AD26498" s="48">
        <v>-682</v>
      </c>
      <c r="AJ26498" s="49">
        <v>-62</v>
      </c>
      <c r="AK26498" s="49">
        <v>46</v>
      </c>
      <c r="AL26498" s="49">
        <v>1</v>
      </c>
    </row>
    <row r="26499" spans="1:38">
      <c r="A26499" s="37" t="s">
        <v>41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22366</v>
      </c>
      <c r="G26499" s="48">
        <v>24934</v>
      </c>
      <c r="H26499" s="48">
        <v>24381</v>
      </c>
      <c r="I26499" s="48">
        <v>-522</v>
      </c>
      <c r="J26499" s="48">
        <v>24382</v>
      </c>
      <c r="K26499" s="48">
        <v>2703</v>
      </c>
      <c r="L26499" s="48">
        <v>16815</v>
      </c>
      <c r="M26499" s="48">
        <v>3748</v>
      </c>
      <c r="N26499" s="48">
        <v>0</v>
      </c>
      <c r="O26499" s="48">
        <v>34</v>
      </c>
      <c r="P26499" s="48">
        <v>0</v>
      </c>
      <c r="R26499" s="48">
        <v>1082</v>
      </c>
      <c r="T26499" s="48">
        <v>-567</v>
      </c>
      <c r="AD26499" s="48">
        <v>-567</v>
      </c>
      <c r="AJ26499" s="49">
        <v>-31</v>
      </c>
      <c r="AK26499" s="49">
        <v>45</v>
      </c>
      <c r="AL26499" s="49">
        <v>-1</v>
      </c>
    </row>
    <row r="26500" spans="1:38">
      <c r="A26500" s="37" t="s">
        <v>41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21495</v>
      </c>
      <c r="G26500" s="48">
        <v>23527</v>
      </c>
      <c r="H26500" s="48">
        <v>23046</v>
      </c>
      <c r="I26500" s="48">
        <v>-462</v>
      </c>
      <c r="J26500" s="48">
        <v>23049</v>
      </c>
      <c r="K26500" s="48">
        <v>2584</v>
      </c>
      <c r="L26500" s="48">
        <v>15609</v>
      </c>
      <c r="M26500" s="48">
        <v>3757</v>
      </c>
      <c r="N26500" s="48">
        <v>0</v>
      </c>
      <c r="O26500" s="48">
        <v>35</v>
      </c>
      <c r="P26500" s="48">
        <v>0</v>
      </c>
      <c r="R26500" s="48">
        <v>1064</v>
      </c>
      <c r="T26500" s="48">
        <v>-504</v>
      </c>
      <c r="AD26500" s="48">
        <v>-504</v>
      </c>
      <c r="AJ26500" s="49">
        <v>-19</v>
      </c>
      <c r="AK26500" s="49">
        <v>42</v>
      </c>
      <c r="AL26500" s="49">
        <v>-3</v>
      </c>
    </row>
    <row r="26501" spans="1:38">
      <c r="A26501" s="37" t="s">
        <v>41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21014</v>
      </c>
      <c r="G26501" s="48">
        <v>22696</v>
      </c>
      <c r="H26501" s="48">
        <v>22140</v>
      </c>
      <c r="I26501" s="48">
        <v>-510</v>
      </c>
      <c r="J26501" s="48">
        <v>22139</v>
      </c>
      <c r="K26501" s="48">
        <v>2562</v>
      </c>
      <c r="L26501" s="48">
        <v>14736</v>
      </c>
      <c r="M26501" s="48">
        <v>3751</v>
      </c>
      <c r="N26501" s="48">
        <v>0</v>
      </c>
      <c r="O26501" s="48">
        <v>34</v>
      </c>
      <c r="P26501" s="48">
        <v>0</v>
      </c>
      <c r="R26501" s="48">
        <v>1056</v>
      </c>
      <c r="T26501" s="48">
        <v>-549</v>
      </c>
      <c r="AD26501" s="48">
        <v>-549</v>
      </c>
      <c r="AJ26501" s="49">
        <v>-46</v>
      </c>
      <c r="AK26501" s="49">
        <v>39</v>
      </c>
      <c r="AL26501" s="49">
        <v>1</v>
      </c>
    </row>
    <row r="26502" spans="1:38">
      <c r="A26502" s="37" t="s">
        <v>41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21002</v>
      </c>
      <c r="G26502" s="48">
        <v>22489</v>
      </c>
      <c r="H26502" s="48">
        <v>21919</v>
      </c>
      <c r="I26502" s="48">
        <v>-522</v>
      </c>
      <c r="J26502" s="48">
        <v>21919</v>
      </c>
      <c r="K26502" s="48">
        <v>2572</v>
      </c>
      <c r="L26502" s="48">
        <v>14484</v>
      </c>
      <c r="M26502" s="48">
        <v>3755</v>
      </c>
      <c r="N26502" s="48">
        <v>0</v>
      </c>
      <c r="O26502" s="48">
        <v>34</v>
      </c>
      <c r="P26502" s="48">
        <v>0</v>
      </c>
      <c r="R26502" s="48">
        <v>1074</v>
      </c>
      <c r="T26502" s="48">
        <v>-558</v>
      </c>
      <c r="AD26502" s="48">
        <v>-558</v>
      </c>
      <c r="AJ26502" s="49">
        <v>-48</v>
      </c>
      <c r="AK26502" s="49">
        <v>36</v>
      </c>
      <c r="AL26502" s="49">
        <v>0</v>
      </c>
    </row>
    <row r="26503" spans="1:38">
      <c r="A26503" s="37" t="s">
        <v>41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22065</v>
      </c>
      <c r="G26503" s="48">
        <v>23233</v>
      </c>
      <c r="H26503" s="48">
        <v>22884</v>
      </c>
      <c r="I26503" s="48">
        <v>-339</v>
      </c>
      <c r="J26503" s="48">
        <v>22885</v>
      </c>
      <c r="K26503" s="48">
        <v>2458</v>
      </c>
      <c r="L26503" s="48">
        <v>15529</v>
      </c>
      <c r="M26503" s="48">
        <v>3754</v>
      </c>
      <c r="N26503" s="48">
        <v>0</v>
      </c>
      <c r="O26503" s="48">
        <v>34</v>
      </c>
      <c r="P26503" s="48">
        <v>0</v>
      </c>
      <c r="R26503" s="48">
        <v>1110</v>
      </c>
      <c r="T26503" s="48">
        <v>-384</v>
      </c>
      <c r="AD26503" s="48">
        <v>-384</v>
      </c>
      <c r="AJ26503" s="49">
        <v>-10</v>
      </c>
      <c r="AK26503" s="49">
        <v>45</v>
      </c>
      <c r="AL26503" s="49">
        <v>-1</v>
      </c>
    </row>
    <row r="26504" spans="1:38">
      <c r="A26504" s="37" t="s">
        <v>41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23336</v>
      </c>
      <c r="G26504" s="48">
        <v>24574</v>
      </c>
      <c r="H26504" s="48">
        <v>24028</v>
      </c>
      <c r="I26504" s="48">
        <v>-516</v>
      </c>
      <c r="J26504" s="48">
        <v>24028</v>
      </c>
      <c r="K26504" s="48">
        <v>2593</v>
      </c>
      <c r="L26504" s="48">
        <v>16505</v>
      </c>
      <c r="M26504" s="48">
        <v>3757</v>
      </c>
      <c r="N26504" s="48">
        <v>0</v>
      </c>
      <c r="O26504" s="48">
        <v>35</v>
      </c>
      <c r="P26504" s="48">
        <v>0</v>
      </c>
      <c r="R26504" s="48">
        <v>1138</v>
      </c>
      <c r="T26504" s="48">
        <v>-565</v>
      </c>
      <c r="AD26504" s="48">
        <v>-565</v>
      </c>
      <c r="AJ26504" s="49">
        <v>-30</v>
      </c>
      <c r="AK26504" s="49">
        <v>49</v>
      </c>
      <c r="AL26504" s="49">
        <v>0</v>
      </c>
    </row>
    <row r="26505" spans="1:38">
      <c r="A26505" s="37" t="s">
        <v>41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25279</v>
      </c>
      <c r="G26505" s="48">
        <v>26057</v>
      </c>
      <c r="H26505" s="48">
        <v>25173</v>
      </c>
      <c r="I26505" s="48">
        <v>-881</v>
      </c>
      <c r="J26505" s="48">
        <v>25174</v>
      </c>
      <c r="K26505" s="48">
        <v>2822</v>
      </c>
      <c r="L26505" s="48">
        <v>17328</v>
      </c>
      <c r="M26505" s="48">
        <v>3750</v>
      </c>
      <c r="N26505" s="48">
        <v>0</v>
      </c>
      <c r="O26505" s="48">
        <v>34</v>
      </c>
      <c r="P26505" s="48">
        <v>44</v>
      </c>
      <c r="R26505" s="48">
        <v>1196</v>
      </c>
      <c r="T26505" s="48">
        <v>-921</v>
      </c>
      <c r="AD26505" s="48">
        <v>-921</v>
      </c>
      <c r="AJ26505" s="49">
        <v>-3</v>
      </c>
      <c r="AK26505" s="49">
        <v>40</v>
      </c>
      <c r="AL26505" s="49">
        <v>-1</v>
      </c>
    </row>
    <row r="26506" spans="1:38">
      <c r="A26506" s="37" t="s">
        <v>41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27850</v>
      </c>
      <c r="G26506" s="48">
        <v>28571</v>
      </c>
      <c r="H26506" s="48">
        <v>27531</v>
      </c>
      <c r="I26506" s="48">
        <v>-1075</v>
      </c>
      <c r="J26506" s="48">
        <v>27530</v>
      </c>
      <c r="K26506" s="48">
        <v>3022</v>
      </c>
      <c r="L26506" s="48">
        <v>19210</v>
      </c>
      <c r="M26506" s="48">
        <v>3751</v>
      </c>
      <c r="N26506" s="48">
        <v>0</v>
      </c>
      <c r="O26506" s="48">
        <v>34</v>
      </c>
      <c r="P26506" s="48">
        <v>208</v>
      </c>
      <c r="R26506" s="48">
        <v>1305</v>
      </c>
      <c r="T26506" s="48">
        <v>-1133</v>
      </c>
      <c r="AD26506" s="48">
        <v>-1133</v>
      </c>
      <c r="AJ26506" s="49">
        <v>35</v>
      </c>
      <c r="AK26506" s="49">
        <v>58</v>
      </c>
      <c r="AL26506" s="49">
        <v>1</v>
      </c>
    </row>
    <row r="26507" spans="1:38">
      <c r="A26507" s="37" t="s">
        <v>41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31056</v>
      </c>
      <c r="G26507" s="48">
        <v>31399</v>
      </c>
      <c r="H26507" s="48">
        <v>30188</v>
      </c>
      <c r="I26507" s="48">
        <v>-1275</v>
      </c>
      <c r="J26507" s="48">
        <v>30187</v>
      </c>
      <c r="K26507" s="48">
        <v>3374</v>
      </c>
      <c r="L26507" s="48">
        <v>21130</v>
      </c>
      <c r="M26507" s="48">
        <v>3754</v>
      </c>
      <c r="N26507" s="48">
        <v>0</v>
      </c>
      <c r="O26507" s="48">
        <v>35</v>
      </c>
      <c r="P26507" s="48">
        <v>416</v>
      </c>
      <c r="R26507" s="48">
        <v>1478</v>
      </c>
      <c r="T26507" s="48">
        <v>-1340</v>
      </c>
      <c r="AD26507" s="48">
        <v>-1340</v>
      </c>
      <c r="AJ26507" s="49">
        <v>64</v>
      </c>
      <c r="AK26507" s="49">
        <v>65</v>
      </c>
      <c r="AL26507" s="49">
        <v>1</v>
      </c>
    </row>
    <row r="26508" spans="1:38">
      <c r="A26508" s="37" t="s">
        <v>41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33859</v>
      </c>
      <c r="G26508" s="48">
        <v>34358</v>
      </c>
      <c r="H26508" s="48">
        <v>33019</v>
      </c>
      <c r="I26508" s="48">
        <v>-1392</v>
      </c>
      <c r="J26508" s="48">
        <v>33020</v>
      </c>
      <c r="K26508" s="48">
        <v>3565</v>
      </c>
      <c r="L26508" s="48">
        <v>23532</v>
      </c>
      <c r="M26508" s="48">
        <v>3750</v>
      </c>
      <c r="N26508" s="48">
        <v>0</v>
      </c>
      <c r="O26508" s="48">
        <v>35</v>
      </c>
      <c r="P26508" s="48">
        <v>588</v>
      </c>
      <c r="R26508" s="48">
        <v>1550</v>
      </c>
      <c r="T26508" s="48">
        <v>-1459</v>
      </c>
      <c r="AD26508" s="48">
        <v>-1459</v>
      </c>
      <c r="AJ26508" s="49">
        <v>53</v>
      </c>
      <c r="AK26508" s="49">
        <v>67</v>
      </c>
      <c r="AL26508" s="49">
        <v>-1</v>
      </c>
    </row>
    <row r="26509" spans="1:38">
      <c r="A26509" s="37" t="s">
        <v>41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36215</v>
      </c>
      <c r="G26509" s="48">
        <v>37307</v>
      </c>
      <c r="H26509" s="48">
        <v>35972</v>
      </c>
      <c r="I26509" s="48">
        <v>-1394</v>
      </c>
      <c r="J26509" s="48">
        <v>35972</v>
      </c>
      <c r="K26509" s="48">
        <v>3834</v>
      </c>
      <c r="L26509" s="48">
        <v>26033</v>
      </c>
      <c r="M26509" s="48">
        <v>3756</v>
      </c>
      <c r="N26509" s="48">
        <v>0</v>
      </c>
      <c r="O26509" s="48">
        <v>34</v>
      </c>
      <c r="P26509" s="48">
        <v>700</v>
      </c>
      <c r="R26509" s="48">
        <v>1615</v>
      </c>
      <c r="T26509" s="48">
        <v>-1470</v>
      </c>
      <c r="AD26509" s="48">
        <v>-1470</v>
      </c>
      <c r="AJ26509" s="49">
        <v>59</v>
      </c>
      <c r="AK26509" s="49">
        <v>76</v>
      </c>
      <c r="AL26509" s="49">
        <v>0</v>
      </c>
    </row>
    <row r="26510" spans="1:38">
      <c r="A26510" s="37" t="s">
        <v>41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38075</v>
      </c>
      <c r="G26510" s="48">
        <v>39707</v>
      </c>
      <c r="H26510" s="48">
        <v>37957</v>
      </c>
      <c r="I26510" s="48">
        <v>-1875</v>
      </c>
      <c r="J26510" s="48">
        <v>37957</v>
      </c>
      <c r="K26510" s="48">
        <v>4242</v>
      </c>
      <c r="L26510" s="48">
        <v>27576</v>
      </c>
      <c r="M26510" s="48">
        <v>3741</v>
      </c>
      <c r="N26510" s="48">
        <v>0</v>
      </c>
      <c r="O26510" s="48">
        <v>35</v>
      </c>
      <c r="P26510" s="48">
        <v>737</v>
      </c>
      <c r="R26510" s="48">
        <v>1626</v>
      </c>
      <c r="T26510" s="48">
        <v>-1947</v>
      </c>
      <c r="AD26510" s="48">
        <v>-1947</v>
      </c>
      <c r="AJ26510" s="49">
        <v>125</v>
      </c>
      <c r="AK26510" s="49">
        <v>72</v>
      </c>
      <c r="AL26510" s="49">
        <v>0</v>
      </c>
    </row>
    <row r="26511" spans="1:38">
      <c r="A26511" s="37" t="s">
        <v>41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39356</v>
      </c>
      <c r="G26511" s="48">
        <v>40776</v>
      </c>
      <c r="H26511" s="48">
        <v>39027</v>
      </c>
      <c r="I26511" s="48">
        <v>-1896</v>
      </c>
      <c r="J26511" s="48">
        <v>39028</v>
      </c>
      <c r="K26511" s="48">
        <v>4483</v>
      </c>
      <c r="L26511" s="48">
        <v>28426</v>
      </c>
      <c r="M26511" s="48">
        <v>3748</v>
      </c>
      <c r="N26511" s="48">
        <v>0</v>
      </c>
      <c r="O26511" s="48">
        <v>35</v>
      </c>
      <c r="P26511" s="48">
        <v>717</v>
      </c>
      <c r="R26511" s="48">
        <v>1619</v>
      </c>
      <c r="T26511" s="48">
        <v>-1973</v>
      </c>
      <c r="AD26511" s="48">
        <v>-1973</v>
      </c>
      <c r="AJ26511" s="49">
        <v>147</v>
      </c>
      <c r="AK26511" s="49">
        <v>77</v>
      </c>
      <c r="AL26511" s="49">
        <v>-1</v>
      </c>
    </row>
    <row r="26512" spans="1:38">
      <c r="A26512" s="37" t="s">
        <v>41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40000</v>
      </c>
      <c r="G26512" s="48">
        <v>42175</v>
      </c>
      <c r="H26512" s="48">
        <v>40313</v>
      </c>
      <c r="I26512" s="48">
        <v>-1947</v>
      </c>
      <c r="J26512" s="48">
        <v>40313</v>
      </c>
      <c r="K26512" s="48">
        <v>4557</v>
      </c>
      <c r="L26512" s="48">
        <v>29665</v>
      </c>
      <c r="M26512" s="48">
        <v>3748</v>
      </c>
      <c r="N26512" s="48">
        <v>0</v>
      </c>
      <c r="O26512" s="48">
        <v>35</v>
      </c>
      <c r="P26512" s="48">
        <v>717</v>
      </c>
      <c r="R26512" s="48">
        <v>1591</v>
      </c>
      <c r="T26512" s="48">
        <v>-2035</v>
      </c>
      <c r="AD26512" s="48">
        <v>-2035</v>
      </c>
      <c r="AJ26512" s="49">
        <v>85</v>
      </c>
      <c r="AK26512" s="49">
        <v>88</v>
      </c>
      <c r="AL26512" s="49">
        <v>0</v>
      </c>
    </row>
    <row r="26513" spans="1:38">
      <c r="A26513" s="37" t="s">
        <v>41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39644</v>
      </c>
      <c r="G26513" s="48">
        <v>42319</v>
      </c>
      <c r="H26513" s="48">
        <v>40306</v>
      </c>
      <c r="I26513" s="48">
        <v>-2075</v>
      </c>
      <c r="J26513" s="48">
        <v>40305</v>
      </c>
      <c r="K26513" s="48">
        <v>4629</v>
      </c>
      <c r="L26513" s="48">
        <v>29628</v>
      </c>
      <c r="M26513" s="48">
        <v>3745</v>
      </c>
      <c r="N26513" s="48">
        <v>0</v>
      </c>
      <c r="O26513" s="48">
        <v>35</v>
      </c>
      <c r="P26513" s="48">
        <v>721</v>
      </c>
      <c r="R26513" s="48">
        <v>1547</v>
      </c>
      <c r="T26513" s="48">
        <v>-2151</v>
      </c>
      <c r="AD26513" s="48">
        <v>-2151</v>
      </c>
      <c r="AJ26513" s="49">
        <v>62</v>
      </c>
      <c r="AK26513" s="49">
        <v>76</v>
      </c>
      <c r="AL26513" s="49">
        <v>1</v>
      </c>
    </row>
    <row r="26514" spans="1:38">
      <c r="A26514" s="37" t="s">
        <v>41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39268</v>
      </c>
      <c r="G26514" s="48">
        <v>42382</v>
      </c>
      <c r="H26514" s="48">
        <v>40456</v>
      </c>
      <c r="I26514" s="48">
        <v>-1966</v>
      </c>
      <c r="J26514" s="48">
        <v>40457</v>
      </c>
      <c r="K26514" s="48">
        <v>4683</v>
      </c>
      <c r="L26514" s="48">
        <v>29768</v>
      </c>
      <c r="M26514" s="48">
        <v>3735</v>
      </c>
      <c r="N26514" s="48">
        <v>0</v>
      </c>
      <c r="O26514" s="48">
        <v>35</v>
      </c>
      <c r="P26514" s="48">
        <v>664</v>
      </c>
      <c r="R26514" s="48">
        <v>1572</v>
      </c>
      <c r="T26514" s="48">
        <v>-2038</v>
      </c>
      <c r="AD26514" s="48">
        <v>-2038</v>
      </c>
      <c r="AJ26514" s="49">
        <v>40</v>
      </c>
      <c r="AK26514" s="49">
        <v>72</v>
      </c>
      <c r="AL26514" s="49">
        <v>-1</v>
      </c>
    </row>
    <row r="26515" spans="1:38">
      <c r="A26515" s="37" t="s">
        <v>41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38534</v>
      </c>
      <c r="G26515" s="48">
        <v>41130</v>
      </c>
      <c r="H26515" s="48">
        <v>39322</v>
      </c>
      <c r="I26515" s="48">
        <v>-1834</v>
      </c>
      <c r="J26515" s="48">
        <v>39319</v>
      </c>
      <c r="K26515" s="48">
        <v>4743</v>
      </c>
      <c r="L26515" s="48">
        <v>28497</v>
      </c>
      <c r="M26515" s="48">
        <v>3743</v>
      </c>
      <c r="N26515" s="48">
        <v>0</v>
      </c>
      <c r="O26515" s="48">
        <v>39</v>
      </c>
      <c r="P26515" s="48">
        <v>693</v>
      </c>
      <c r="R26515" s="48">
        <v>1604</v>
      </c>
      <c r="T26515" s="48">
        <v>-1938</v>
      </c>
      <c r="AD26515" s="48">
        <v>-1938</v>
      </c>
      <c r="AJ26515" s="49">
        <v>26</v>
      </c>
      <c r="AK26515" s="49">
        <v>104</v>
      </c>
      <c r="AL26515" s="49">
        <v>3</v>
      </c>
    </row>
    <row r="26516" spans="1:38">
      <c r="A26516" s="37" t="s">
        <v>41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37118</v>
      </c>
      <c r="G26516" s="48">
        <v>40895</v>
      </c>
      <c r="H26516" s="48">
        <v>39096</v>
      </c>
      <c r="I26516" s="48">
        <v>-1807</v>
      </c>
      <c r="J26516" s="48">
        <v>39094</v>
      </c>
      <c r="K26516" s="48">
        <v>4649</v>
      </c>
      <c r="L26516" s="48">
        <v>28842</v>
      </c>
      <c r="M26516" s="48">
        <v>3740</v>
      </c>
      <c r="N26516" s="48">
        <v>0</v>
      </c>
      <c r="O26516" s="48">
        <v>35</v>
      </c>
      <c r="P26516" s="48">
        <v>256</v>
      </c>
      <c r="R26516" s="48">
        <v>1572</v>
      </c>
      <c r="T26516" s="48">
        <v>-1877</v>
      </c>
      <c r="AD26516" s="48">
        <v>-1877</v>
      </c>
      <c r="AJ26516" s="49">
        <v>8</v>
      </c>
      <c r="AK26516" s="49">
        <v>70</v>
      </c>
      <c r="AL26516" s="49">
        <v>2</v>
      </c>
    </row>
    <row r="26517" spans="1:38">
      <c r="A26517" s="37" t="s">
        <v>41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35297</v>
      </c>
      <c r="G26517" s="48">
        <v>39095</v>
      </c>
      <c r="H26517" s="48">
        <v>37840</v>
      </c>
      <c r="I26517" s="48">
        <v>-1333</v>
      </c>
      <c r="J26517" s="48">
        <v>37838</v>
      </c>
      <c r="K26517" s="48">
        <v>4397</v>
      </c>
      <c r="L26517" s="48">
        <v>27973</v>
      </c>
      <c r="M26517" s="48">
        <v>3739</v>
      </c>
      <c r="N26517" s="48">
        <v>0</v>
      </c>
      <c r="O26517" s="48">
        <v>35</v>
      </c>
      <c r="P26517" s="48">
        <v>104</v>
      </c>
      <c r="R26517" s="48">
        <v>1590</v>
      </c>
      <c r="T26517" s="48">
        <v>-1402</v>
      </c>
      <c r="AD26517" s="48">
        <v>-1402</v>
      </c>
      <c r="AJ26517" s="49">
        <v>78</v>
      </c>
      <c r="AK26517" s="49">
        <v>69</v>
      </c>
      <c r="AL26517" s="49">
        <v>2</v>
      </c>
    </row>
    <row r="26518" spans="1:38">
      <c r="A26518" s="37" t="s">
        <v>41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34289</v>
      </c>
      <c r="G26518" s="48">
        <v>37490</v>
      </c>
      <c r="H26518" s="48">
        <v>35950</v>
      </c>
      <c r="I26518" s="48">
        <v>-1412</v>
      </c>
      <c r="J26518" s="48">
        <v>35949</v>
      </c>
      <c r="K26518" s="48">
        <v>4274</v>
      </c>
      <c r="L26518" s="48">
        <v>26310</v>
      </c>
      <c r="M26518" s="48">
        <v>3741</v>
      </c>
      <c r="N26518" s="48">
        <v>0</v>
      </c>
      <c r="O26518" s="48">
        <v>35</v>
      </c>
      <c r="P26518" s="48">
        <v>3</v>
      </c>
      <c r="R26518" s="48">
        <v>1586</v>
      </c>
      <c r="T26518" s="48">
        <v>-1471</v>
      </c>
      <c r="AD26518" s="48">
        <v>-1471</v>
      </c>
      <c r="AJ26518" s="49">
        <v>-128</v>
      </c>
      <c r="AK26518" s="49">
        <v>59</v>
      </c>
      <c r="AL26518" s="49">
        <v>1</v>
      </c>
    </row>
    <row r="26519" spans="1:38">
      <c r="A26519" s="37" t="s">
        <v>41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32180</v>
      </c>
      <c r="G26519" s="48">
        <v>35924</v>
      </c>
      <c r="H26519" s="48">
        <v>34930</v>
      </c>
      <c r="I26519" s="48">
        <v>-1139</v>
      </c>
      <c r="J26519" s="48">
        <v>34929</v>
      </c>
      <c r="K26519" s="48">
        <v>4172</v>
      </c>
      <c r="L26519" s="48">
        <v>25457</v>
      </c>
      <c r="M26519" s="48">
        <v>3738</v>
      </c>
      <c r="N26519" s="48">
        <v>0</v>
      </c>
      <c r="O26519" s="48">
        <v>35</v>
      </c>
      <c r="P26519" s="48">
        <v>0</v>
      </c>
      <c r="R26519" s="48">
        <v>1527</v>
      </c>
      <c r="T26519" s="48">
        <v>-1205</v>
      </c>
      <c r="AD26519" s="48">
        <v>-1205</v>
      </c>
      <c r="AJ26519" s="49">
        <v>145</v>
      </c>
      <c r="AK26519" s="49">
        <v>66</v>
      </c>
      <c r="AL26519" s="49">
        <v>1</v>
      </c>
    </row>
    <row r="26520" spans="1:38">
      <c r="A26520" s="37" t="s">
        <v>41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29340</v>
      </c>
      <c r="G26520" s="48">
        <v>32996</v>
      </c>
      <c r="H26520" s="48">
        <v>31937</v>
      </c>
      <c r="I26520" s="48">
        <v>-1179</v>
      </c>
      <c r="J26520" s="48">
        <v>31939</v>
      </c>
      <c r="K26520" s="48">
        <v>3861</v>
      </c>
      <c r="L26520" s="48">
        <v>22877</v>
      </c>
      <c r="M26520" s="48">
        <v>3744</v>
      </c>
      <c r="N26520" s="48">
        <v>0</v>
      </c>
      <c r="O26520" s="48">
        <v>34</v>
      </c>
      <c r="P26520" s="48">
        <v>-1</v>
      </c>
      <c r="R26520" s="48">
        <v>1424</v>
      </c>
      <c r="T26520" s="48">
        <v>-1235</v>
      </c>
      <c r="AD26520" s="48">
        <v>-1235</v>
      </c>
      <c r="AJ26520" s="49">
        <v>120</v>
      </c>
      <c r="AK26520" s="49">
        <v>56</v>
      </c>
      <c r="AL26520" s="49">
        <v>-2</v>
      </c>
    </row>
    <row r="26521" spans="1:38">
      <c r="A26521" s="37" t="s">
        <v>41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26477</v>
      </c>
      <c r="G26521" s="48">
        <v>30000</v>
      </c>
      <c r="H26521" s="48">
        <v>29235</v>
      </c>
      <c r="I26521" s="48">
        <v>-685</v>
      </c>
      <c r="J26521" s="48">
        <v>29235</v>
      </c>
      <c r="K26521" s="48">
        <v>3307</v>
      </c>
      <c r="L26521" s="48">
        <v>20976</v>
      </c>
      <c r="M26521" s="48">
        <v>3743</v>
      </c>
      <c r="N26521" s="48">
        <v>0</v>
      </c>
      <c r="O26521" s="48">
        <v>36</v>
      </c>
      <c r="P26521" s="48">
        <v>0</v>
      </c>
      <c r="R26521" s="48">
        <v>1173</v>
      </c>
      <c r="T26521" s="48">
        <v>-786</v>
      </c>
      <c r="AD26521" s="48">
        <v>-786</v>
      </c>
      <c r="AJ26521" s="49">
        <v>-80</v>
      </c>
      <c r="AK26521" s="49">
        <v>101</v>
      </c>
      <c r="AL26521" s="49">
        <v>0</v>
      </c>
    </row>
    <row r="26522" spans="1:38">
      <c r="A26522" s="37" t="s">
        <v>41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24649</v>
      </c>
      <c r="G26522" s="48">
        <v>27044</v>
      </c>
      <c r="H26522" s="48">
        <v>26447</v>
      </c>
      <c r="I26522" s="48">
        <v>-639</v>
      </c>
      <c r="J26522" s="48">
        <v>26449</v>
      </c>
      <c r="K26522" s="48">
        <v>2821</v>
      </c>
      <c r="L26522" s="48">
        <v>18809</v>
      </c>
      <c r="M26522" s="48">
        <v>3745</v>
      </c>
      <c r="N26522" s="48">
        <v>0</v>
      </c>
      <c r="O26522" s="48">
        <v>34</v>
      </c>
      <c r="P26522" s="48">
        <v>0</v>
      </c>
      <c r="R26522" s="48">
        <v>1040</v>
      </c>
      <c r="T26522" s="48">
        <v>-679</v>
      </c>
      <c r="AD26522" s="48">
        <v>-679</v>
      </c>
      <c r="AJ26522" s="49">
        <v>42</v>
      </c>
      <c r="AK26522" s="49">
        <v>40</v>
      </c>
      <c r="AL26522" s="49">
        <v>-2</v>
      </c>
    </row>
    <row r="26523" spans="1:38">
      <c r="A26523" s="37" t="s">
        <v>41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23007</v>
      </c>
      <c r="G26523" s="48">
        <v>25108</v>
      </c>
      <c r="H26523" s="48">
        <v>24594</v>
      </c>
      <c r="I26523" s="48">
        <v>-491</v>
      </c>
      <c r="J26523" s="48">
        <v>24595</v>
      </c>
      <c r="K26523" s="48">
        <v>2542</v>
      </c>
      <c r="L26523" s="48">
        <v>17270</v>
      </c>
      <c r="M26523" s="48">
        <v>3737</v>
      </c>
      <c r="N26523" s="48">
        <v>0</v>
      </c>
      <c r="O26523" s="48">
        <v>35</v>
      </c>
      <c r="P26523" s="48">
        <v>0</v>
      </c>
      <c r="R26523" s="48">
        <v>1011</v>
      </c>
      <c r="T26523" s="48">
        <v>-537</v>
      </c>
      <c r="AD26523" s="48">
        <v>-537</v>
      </c>
      <c r="AJ26523" s="49">
        <v>-23</v>
      </c>
      <c r="AK26523" s="49">
        <v>46</v>
      </c>
      <c r="AL26523" s="49">
        <v>-1</v>
      </c>
    </row>
    <row r="26524" spans="1:38">
      <c r="A26524" s="37" t="s">
        <v>41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21974</v>
      </c>
      <c r="G26524" s="48">
        <v>23650</v>
      </c>
      <c r="H26524" s="48">
        <v>23144</v>
      </c>
      <c r="I26524" s="48">
        <v>-520</v>
      </c>
      <c r="J26524" s="48">
        <v>23144</v>
      </c>
      <c r="K26524" s="48">
        <v>2477</v>
      </c>
      <c r="L26524" s="48">
        <v>15910</v>
      </c>
      <c r="M26524" s="48">
        <v>3740</v>
      </c>
      <c r="N26524" s="48">
        <v>0</v>
      </c>
      <c r="O26524" s="48">
        <v>35</v>
      </c>
      <c r="P26524" s="48">
        <v>0</v>
      </c>
      <c r="R26524" s="48">
        <v>982</v>
      </c>
      <c r="T26524" s="48">
        <v>-554</v>
      </c>
      <c r="AD26524" s="48">
        <v>-554</v>
      </c>
      <c r="AJ26524" s="49">
        <v>14</v>
      </c>
      <c r="AK26524" s="49">
        <v>34</v>
      </c>
      <c r="AL26524" s="49">
        <v>0</v>
      </c>
    </row>
    <row r="26525" spans="1:38">
      <c r="A26525" s="37" t="s">
        <v>41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21299</v>
      </c>
      <c r="G26525" s="48">
        <v>22886</v>
      </c>
      <c r="H26525" s="48">
        <v>22368</v>
      </c>
      <c r="I26525" s="48">
        <v>-539</v>
      </c>
      <c r="J26525" s="48">
        <v>22371</v>
      </c>
      <c r="K26525" s="48">
        <v>2439</v>
      </c>
      <c r="L26525" s="48">
        <v>15170</v>
      </c>
      <c r="M26525" s="48">
        <v>3743</v>
      </c>
      <c r="N26525" s="48">
        <v>0</v>
      </c>
      <c r="O26525" s="48">
        <v>35</v>
      </c>
      <c r="P26525" s="48">
        <v>0</v>
      </c>
      <c r="R26525" s="48">
        <v>984</v>
      </c>
      <c r="T26525" s="48">
        <v>-572</v>
      </c>
      <c r="AD26525" s="48">
        <v>-572</v>
      </c>
      <c r="AJ26525" s="49">
        <v>21</v>
      </c>
      <c r="AK26525" s="49">
        <v>33</v>
      </c>
      <c r="AL26525" s="49">
        <v>-3</v>
      </c>
    </row>
    <row r="26526" spans="1:38">
      <c r="A26526" s="37" t="s">
        <v>41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21394</v>
      </c>
      <c r="G26526" s="48">
        <v>22575</v>
      </c>
      <c r="H26526" s="48">
        <v>21872</v>
      </c>
      <c r="I26526" s="48">
        <v>-704</v>
      </c>
      <c r="J26526" s="48">
        <v>21872</v>
      </c>
      <c r="K26526" s="48">
        <v>2452</v>
      </c>
      <c r="L26526" s="48">
        <v>14571</v>
      </c>
      <c r="M26526" s="48">
        <v>3749</v>
      </c>
      <c r="N26526" s="48">
        <v>0</v>
      </c>
      <c r="O26526" s="48">
        <v>35</v>
      </c>
      <c r="P26526" s="48">
        <v>0</v>
      </c>
      <c r="R26526" s="48">
        <v>1065</v>
      </c>
      <c r="T26526" s="48">
        <v>-735</v>
      </c>
      <c r="AD26526" s="48">
        <v>-735</v>
      </c>
      <c r="AJ26526" s="49">
        <v>1</v>
      </c>
      <c r="AK26526" s="49">
        <v>31</v>
      </c>
      <c r="AL26526" s="49">
        <v>0</v>
      </c>
    </row>
    <row r="26527" spans="1:38">
      <c r="A26527" s="37" t="s">
        <v>41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22294</v>
      </c>
      <c r="G26527" s="48">
        <v>23345</v>
      </c>
      <c r="H26527" s="48">
        <v>22744</v>
      </c>
      <c r="I26527" s="48">
        <v>-570</v>
      </c>
      <c r="J26527" s="48">
        <v>22743</v>
      </c>
      <c r="K26527" s="48">
        <v>2591</v>
      </c>
      <c r="L26527" s="48">
        <v>15198</v>
      </c>
      <c r="M26527" s="48">
        <v>3752</v>
      </c>
      <c r="N26527" s="48">
        <v>0</v>
      </c>
      <c r="O26527" s="48">
        <v>35</v>
      </c>
      <c r="P26527" s="48">
        <v>22</v>
      </c>
      <c r="R26527" s="48">
        <v>1145</v>
      </c>
      <c r="T26527" s="48">
        <v>-613</v>
      </c>
      <c r="AD26527" s="48">
        <v>-613</v>
      </c>
      <c r="AJ26527" s="49">
        <v>-31</v>
      </c>
      <c r="AK26527" s="49">
        <v>43</v>
      </c>
      <c r="AL26527" s="49">
        <v>1</v>
      </c>
    </row>
    <row r="26528" spans="1:38">
      <c r="A26528" s="37" t="s">
        <v>41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23690</v>
      </c>
      <c r="G26528" s="48">
        <v>24801</v>
      </c>
      <c r="H26528" s="48">
        <v>24203</v>
      </c>
      <c r="I26528" s="48">
        <v>-566</v>
      </c>
      <c r="J26528" s="48">
        <v>24205</v>
      </c>
      <c r="K26528" s="48">
        <v>2763</v>
      </c>
      <c r="L26528" s="48">
        <v>16464</v>
      </c>
      <c r="M26528" s="48">
        <v>3754</v>
      </c>
      <c r="N26528" s="48">
        <v>0</v>
      </c>
      <c r="O26528" s="48">
        <v>35</v>
      </c>
      <c r="P26528" s="48">
        <v>22</v>
      </c>
      <c r="R26528" s="48">
        <v>1167</v>
      </c>
      <c r="T26528" s="48">
        <v>-597</v>
      </c>
      <c r="AD26528" s="48">
        <v>-597</v>
      </c>
      <c r="AJ26528" s="49">
        <v>-32</v>
      </c>
      <c r="AK26528" s="49">
        <v>31</v>
      </c>
      <c r="AL26528" s="49">
        <v>-2</v>
      </c>
    </row>
    <row r="26529" spans="1:38">
      <c r="A26529" s="37" t="s">
        <v>41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25403</v>
      </c>
      <c r="G26529" s="48">
        <v>26078</v>
      </c>
      <c r="H26529" s="48">
        <v>25353</v>
      </c>
      <c r="I26529" s="48">
        <v>-763</v>
      </c>
      <c r="J26529" s="48">
        <v>25352</v>
      </c>
      <c r="K26529" s="48">
        <v>3011</v>
      </c>
      <c r="L26529" s="48">
        <v>17315</v>
      </c>
      <c r="M26529" s="48">
        <v>3757</v>
      </c>
      <c r="N26529" s="48">
        <v>0</v>
      </c>
      <c r="O26529" s="48">
        <v>35</v>
      </c>
      <c r="P26529" s="48">
        <v>51</v>
      </c>
      <c r="R26529" s="48">
        <v>1183</v>
      </c>
      <c r="T26529" s="48">
        <v>-805</v>
      </c>
      <c r="AD26529" s="48">
        <v>-805</v>
      </c>
      <c r="AJ26529" s="49">
        <v>38</v>
      </c>
      <c r="AK26529" s="49">
        <v>42</v>
      </c>
      <c r="AL26529" s="49">
        <v>1</v>
      </c>
    </row>
    <row r="26530" spans="1:38">
      <c r="A26530" s="37" t="s">
        <v>41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27942</v>
      </c>
      <c r="G26530" s="48">
        <v>28363</v>
      </c>
      <c r="H26530" s="48">
        <v>27539</v>
      </c>
      <c r="I26530" s="48">
        <v>-940</v>
      </c>
      <c r="J26530" s="48">
        <v>27538</v>
      </c>
      <c r="K26530" s="48">
        <v>3222</v>
      </c>
      <c r="L26530" s="48">
        <v>18921</v>
      </c>
      <c r="M26530" s="48">
        <v>3754</v>
      </c>
      <c r="N26530" s="48">
        <v>0</v>
      </c>
      <c r="O26530" s="48">
        <v>35</v>
      </c>
      <c r="P26530" s="48">
        <v>194</v>
      </c>
      <c r="R26530" s="48">
        <v>1412</v>
      </c>
      <c r="T26530" s="48">
        <v>-984</v>
      </c>
      <c r="AD26530" s="48">
        <v>-984</v>
      </c>
      <c r="AJ26530" s="49">
        <v>116</v>
      </c>
      <c r="AK26530" s="49">
        <v>44</v>
      </c>
      <c r="AL26530" s="49">
        <v>1</v>
      </c>
    </row>
    <row r="26531" spans="1:38">
      <c r="A26531" s="37" t="s">
        <v>41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30848</v>
      </c>
      <c r="G26531" s="48">
        <v>31306</v>
      </c>
      <c r="H26531" s="48">
        <v>30516</v>
      </c>
      <c r="I26531" s="48">
        <v>-926</v>
      </c>
      <c r="J26531" s="48">
        <v>30515</v>
      </c>
      <c r="K26531" s="48">
        <v>3540</v>
      </c>
      <c r="L26531" s="48">
        <v>21254</v>
      </c>
      <c r="M26531" s="48">
        <v>3751</v>
      </c>
      <c r="N26531" s="48">
        <v>0</v>
      </c>
      <c r="O26531" s="48">
        <v>35</v>
      </c>
      <c r="P26531" s="48">
        <v>419</v>
      </c>
      <c r="R26531" s="48">
        <v>1516</v>
      </c>
      <c r="T26531" s="48">
        <v>-983</v>
      </c>
      <c r="AD26531" s="48">
        <v>-983</v>
      </c>
      <c r="AJ26531" s="49">
        <v>136</v>
      </c>
      <c r="AK26531" s="49">
        <v>57</v>
      </c>
      <c r="AL26531" s="49">
        <v>1</v>
      </c>
    </row>
    <row r="26532" spans="1:38">
      <c r="A26532" s="37" t="s">
        <v>41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33717</v>
      </c>
      <c r="G26532" s="48">
        <v>34401</v>
      </c>
      <c r="H26532" s="48">
        <v>33327</v>
      </c>
      <c r="I26532" s="48">
        <v>-1142</v>
      </c>
      <c r="J26532" s="48">
        <v>33323</v>
      </c>
      <c r="K26532" s="48">
        <v>4061</v>
      </c>
      <c r="L26532" s="48">
        <v>23331</v>
      </c>
      <c r="M26532" s="48">
        <v>3745</v>
      </c>
      <c r="N26532" s="48">
        <v>0</v>
      </c>
      <c r="O26532" s="48">
        <v>35</v>
      </c>
      <c r="P26532" s="48">
        <v>618</v>
      </c>
      <c r="R26532" s="48">
        <v>1533</v>
      </c>
      <c r="T26532" s="48">
        <v>-1206</v>
      </c>
      <c r="AD26532" s="48">
        <v>-1206</v>
      </c>
      <c r="AJ26532" s="49">
        <v>68</v>
      </c>
      <c r="AK26532" s="49">
        <v>64</v>
      </c>
      <c r="AL26532" s="49">
        <v>4</v>
      </c>
    </row>
    <row r="26533" spans="1:38">
      <c r="A26533" s="37" t="s">
        <v>41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36053</v>
      </c>
      <c r="G26533" s="48">
        <v>37235</v>
      </c>
      <c r="H26533" s="48">
        <v>36140</v>
      </c>
      <c r="I26533" s="48">
        <v>-1171</v>
      </c>
      <c r="J26533" s="48">
        <v>36142</v>
      </c>
      <c r="K26533" s="48">
        <v>4546</v>
      </c>
      <c r="L26533" s="48">
        <v>25485</v>
      </c>
      <c r="M26533" s="48">
        <v>3750</v>
      </c>
      <c r="N26533" s="48">
        <v>0</v>
      </c>
      <c r="O26533" s="48">
        <v>34</v>
      </c>
      <c r="P26533" s="48">
        <v>771</v>
      </c>
      <c r="R26533" s="48">
        <v>1556</v>
      </c>
      <c r="T26533" s="48">
        <v>-1235</v>
      </c>
      <c r="AD26533" s="48">
        <v>-1235</v>
      </c>
      <c r="AJ26533" s="49">
        <v>76</v>
      </c>
      <c r="AK26533" s="49">
        <v>64</v>
      </c>
      <c r="AL26533" s="49">
        <v>-2</v>
      </c>
    </row>
    <row r="26534" spans="1:38">
      <c r="A26534" s="37" t="s">
        <v>41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38008</v>
      </c>
      <c r="G26534" s="48">
        <v>39446</v>
      </c>
      <c r="H26534" s="48">
        <v>38074</v>
      </c>
      <c r="I26534" s="48">
        <v>-1513</v>
      </c>
      <c r="J26534" s="48">
        <v>38074</v>
      </c>
      <c r="K26534" s="48">
        <v>4770</v>
      </c>
      <c r="L26534" s="48">
        <v>27209</v>
      </c>
      <c r="M26534" s="48">
        <v>3742</v>
      </c>
      <c r="N26534" s="48">
        <v>0</v>
      </c>
      <c r="O26534" s="48">
        <v>34</v>
      </c>
      <c r="P26534" s="48">
        <v>832</v>
      </c>
      <c r="R26534" s="48">
        <v>1487</v>
      </c>
      <c r="T26534" s="48">
        <v>-1579</v>
      </c>
      <c r="AD26534" s="48">
        <v>-1579</v>
      </c>
      <c r="AJ26534" s="49">
        <v>141</v>
      </c>
      <c r="AK26534" s="49">
        <v>66</v>
      </c>
      <c r="AL26534" s="49">
        <v>0</v>
      </c>
    </row>
    <row r="26535" spans="1:38">
      <c r="A26535" s="37" t="s">
        <v>41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39392</v>
      </c>
      <c r="G26535" s="48">
        <v>41276</v>
      </c>
      <c r="H26535" s="48">
        <v>39183</v>
      </c>
      <c r="I26535" s="48">
        <v>-2242</v>
      </c>
      <c r="J26535" s="48">
        <v>39182</v>
      </c>
      <c r="K26535" s="48">
        <v>4869</v>
      </c>
      <c r="L26535" s="48">
        <v>28337</v>
      </c>
      <c r="M26535" s="48">
        <v>3744</v>
      </c>
      <c r="N26535" s="48">
        <v>2</v>
      </c>
      <c r="O26535" s="48">
        <v>33</v>
      </c>
      <c r="P26535" s="48">
        <v>808</v>
      </c>
      <c r="R26535" s="48">
        <v>1389</v>
      </c>
      <c r="T26535" s="48">
        <v>-2317</v>
      </c>
      <c r="AD26535" s="48">
        <v>-2317</v>
      </c>
      <c r="AJ26535" s="49">
        <v>149</v>
      </c>
      <c r="AK26535" s="49">
        <v>75</v>
      </c>
      <c r="AL26535" s="49">
        <v>1</v>
      </c>
    </row>
    <row r="26536" spans="1:38">
      <c r="A26536" s="37" t="s">
        <v>41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40132</v>
      </c>
      <c r="G26536" s="48">
        <v>42229</v>
      </c>
      <c r="H26536" s="48">
        <v>40038</v>
      </c>
      <c r="I26536" s="48">
        <v>-2295</v>
      </c>
      <c r="J26536" s="48">
        <v>40037</v>
      </c>
      <c r="K26536" s="48">
        <v>4961</v>
      </c>
      <c r="L26536" s="48">
        <v>28974</v>
      </c>
      <c r="M26536" s="48">
        <v>3743</v>
      </c>
      <c r="N26536" s="48">
        <v>130</v>
      </c>
      <c r="O26536" s="48">
        <v>33</v>
      </c>
      <c r="P26536" s="48">
        <v>809</v>
      </c>
      <c r="R26536" s="48">
        <v>1387</v>
      </c>
      <c r="T26536" s="48">
        <v>-2379</v>
      </c>
      <c r="AD26536" s="48">
        <v>-2379</v>
      </c>
      <c r="AJ26536" s="49">
        <v>104</v>
      </c>
      <c r="AK26536" s="49">
        <v>84</v>
      </c>
      <c r="AL26536" s="49">
        <v>1</v>
      </c>
    </row>
    <row r="26537" spans="1:38">
      <c r="A26537" s="37" t="s">
        <v>41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40066</v>
      </c>
      <c r="G26537" s="48">
        <v>42254</v>
      </c>
      <c r="H26537" s="48">
        <v>40064</v>
      </c>
      <c r="I26537" s="48">
        <v>-2264</v>
      </c>
      <c r="J26537" s="48">
        <v>40062</v>
      </c>
      <c r="K26537" s="48">
        <v>4936</v>
      </c>
      <c r="L26537" s="48">
        <v>28772</v>
      </c>
      <c r="M26537" s="48">
        <v>3733</v>
      </c>
      <c r="N26537" s="48">
        <v>388</v>
      </c>
      <c r="O26537" s="48">
        <v>34</v>
      </c>
      <c r="P26537" s="48">
        <v>806</v>
      </c>
      <c r="R26537" s="48">
        <v>1393</v>
      </c>
      <c r="T26537" s="48">
        <v>-2345</v>
      </c>
      <c r="AD26537" s="48">
        <v>-2345</v>
      </c>
      <c r="AJ26537" s="49">
        <v>74</v>
      </c>
      <c r="AK26537" s="49">
        <v>81</v>
      </c>
      <c r="AL26537" s="49">
        <v>2</v>
      </c>
    </row>
    <row r="26538" spans="1:38">
      <c r="A26538" s="37" t="s">
        <v>41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39831</v>
      </c>
      <c r="G26538" s="48">
        <v>42415</v>
      </c>
      <c r="H26538" s="48">
        <v>40148</v>
      </c>
      <c r="I26538" s="48">
        <v>-2324</v>
      </c>
      <c r="J26538" s="48">
        <v>40145</v>
      </c>
      <c r="K26538" s="48">
        <v>4908</v>
      </c>
      <c r="L26538" s="48">
        <v>28851</v>
      </c>
      <c r="M26538" s="48">
        <v>3742</v>
      </c>
      <c r="N26538" s="48">
        <v>569</v>
      </c>
      <c r="O26538" s="48">
        <v>33</v>
      </c>
      <c r="P26538" s="48">
        <v>657</v>
      </c>
      <c r="R26538" s="48">
        <v>1385</v>
      </c>
      <c r="T26538" s="48">
        <v>-2412</v>
      </c>
      <c r="AD26538" s="48">
        <v>-2412</v>
      </c>
      <c r="AJ26538" s="49">
        <v>57</v>
      </c>
      <c r="AK26538" s="49">
        <v>88</v>
      </c>
      <c r="AL26538" s="49">
        <v>3</v>
      </c>
    </row>
    <row r="26539" spans="1:38">
      <c r="A26539" s="37" t="s">
        <v>41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39113</v>
      </c>
      <c r="G26539" s="48">
        <v>42334</v>
      </c>
      <c r="H26539" s="48">
        <v>40139</v>
      </c>
      <c r="I26539" s="48">
        <v>-2231</v>
      </c>
      <c r="J26539" s="48">
        <v>40085</v>
      </c>
      <c r="K26539" s="48">
        <v>4867</v>
      </c>
      <c r="L26539" s="48">
        <v>29051</v>
      </c>
      <c r="M26539" s="48">
        <v>3740</v>
      </c>
      <c r="N26539" s="48">
        <v>463</v>
      </c>
      <c r="O26539" s="48">
        <v>39</v>
      </c>
      <c r="P26539" s="48">
        <v>533</v>
      </c>
      <c r="R26539" s="48">
        <v>1392</v>
      </c>
      <c r="T26539" s="48">
        <v>-2325</v>
      </c>
      <c r="AD26539" s="48">
        <v>-2325</v>
      </c>
      <c r="AJ26539" s="49">
        <v>36</v>
      </c>
      <c r="AK26539" s="49">
        <v>94</v>
      </c>
      <c r="AL26539" s="49">
        <v>54</v>
      </c>
    </row>
    <row r="26540" spans="1:38">
      <c r="A26540" s="37" t="s">
        <v>41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37536</v>
      </c>
      <c r="G26540" s="48">
        <v>41218</v>
      </c>
      <c r="H26540" s="48">
        <v>39064</v>
      </c>
      <c r="I26540" s="48">
        <v>-2173</v>
      </c>
      <c r="J26540" s="48">
        <v>39003</v>
      </c>
      <c r="K26540" s="48">
        <v>4846</v>
      </c>
      <c r="L26540" s="48">
        <v>28329</v>
      </c>
      <c r="M26540" s="48">
        <v>3734</v>
      </c>
      <c r="N26540" s="48">
        <v>151</v>
      </c>
      <c r="O26540" s="48">
        <v>31</v>
      </c>
      <c r="P26540" s="48">
        <v>321</v>
      </c>
      <c r="R26540" s="48">
        <v>1591</v>
      </c>
      <c r="T26540" s="48">
        <v>-2265</v>
      </c>
      <c r="AD26540" s="48">
        <v>-2265</v>
      </c>
      <c r="AJ26540" s="49">
        <v>19</v>
      </c>
      <c r="AK26540" s="49">
        <v>92</v>
      </c>
      <c r="AL26540" s="49">
        <v>61</v>
      </c>
    </row>
    <row r="26541" spans="1:38">
      <c r="A26541" s="37" t="s">
        <v>41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35724</v>
      </c>
      <c r="G26541" s="48">
        <v>38966</v>
      </c>
      <c r="H26541" s="48">
        <v>37110</v>
      </c>
      <c r="I26541" s="48">
        <v>-2046</v>
      </c>
      <c r="J26541" s="48">
        <v>37112</v>
      </c>
      <c r="K26541" s="48">
        <v>4771</v>
      </c>
      <c r="L26541" s="48">
        <v>26734</v>
      </c>
      <c r="M26541" s="48">
        <v>3742</v>
      </c>
      <c r="N26541" s="48">
        <v>38</v>
      </c>
      <c r="O26541" s="48">
        <v>33</v>
      </c>
      <c r="P26541" s="48">
        <v>93</v>
      </c>
      <c r="R26541" s="48">
        <v>1701</v>
      </c>
      <c r="T26541" s="48">
        <v>-2123</v>
      </c>
      <c r="AD26541" s="48">
        <v>-2123</v>
      </c>
      <c r="AJ26541" s="49">
        <v>190</v>
      </c>
      <c r="AK26541" s="49">
        <v>77</v>
      </c>
      <c r="AL26541" s="49">
        <v>-2</v>
      </c>
    </row>
    <row r="26542" spans="1:38">
      <c r="A26542" s="37" t="s">
        <v>41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34611</v>
      </c>
      <c r="G26542" s="48">
        <v>37105</v>
      </c>
      <c r="H26542" s="48">
        <v>35795</v>
      </c>
      <c r="I26542" s="48">
        <v>-1492</v>
      </c>
      <c r="J26542" s="48">
        <v>35794</v>
      </c>
      <c r="K26542" s="48">
        <v>4635</v>
      </c>
      <c r="L26542" s="48">
        <v>25654</v>
      </c>
      <c r="M26542" s="48">
        <v>3744</v>
      </c>
      <c r="N26542" s="48">
        <v>0</v>
      </c>
      <c r="O26542" s="48">
        <v>33</v>
      </c>
      <c r="P26542" s="48">
        <v>23</v>
      </c>
      <c r="R26542" s="48">
        <v>1705</v>
      </c>
      <c r="T26542" s="48">
        <v>-1559</v>
      </c>
      <c r="AD26542" s="48">
        <v>-1559</v>
      </c>
      <c r="AJ26542" s="49">
        <v>182</v>
      </c>
      <c r="AK26542" s="49">
        <v>67</v>
      </c>
      <c r="AL26542" s="49">
        <v>1</v>
      </c>
    </row>
    <row r="26543" spans="1:38">
      <c r="A26543" s="37" t="s">
        <v>41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32400</v>
      </c>
      <c r="G26543" s="48">
        <v>35404</v>
      </c>
      <c r="H26543" s="48">
        <v>34414</v>
      </c>
      <c r="I26543" s="48">
        <v>-1136</v>
      </c>
      <c r="J26543" s="48">
        <v>34416</v>
      </c>
      <c r="K26543" s="48">
        <v>4457</v>
      </c>
      <c r="L26543" s="48">
        <v>24491</v>
      </c>
      <c r="M26543" s="48">
        <v>3741</v>
      </c>
      <c r="N26543" s="48">
        <v>0</v>
      </c>
      <c r="O26543" s="48">
        <v>34</v>
      </c>
      <c r="P26543" s="48">
        <v>0</v>
      </c>
      <c r="R26543" s="48">
        <v>1693</v>
      </c>
      <c r="T26543" s="48">
        <v>-1207</v>
      </c>
      <c r="AD26543" s="48">
        <v>-1207</v>
      </c>
      <c r="AJ26543" s="49">
        <v>146</v>
      </c>
      <c r="AK26543" s="49">
        <v>71</v>
      </c>
      <c r="AL26543" s="49">
        <v>-2</v>
      </c>
    </row>
    <row r="26544" spans="1:38">
      <c r="A26544" s="37" t="s">
        <v>41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29454</v>
      </c>
      <c r="G26544" s="48">
        <v>32612</v>
      </c>
      <c r="H26544" s="48">
        <v>31960</v>
      </c>
      <c r="I26544" s="48">
        <v>-828</v>
      </c>
      <c r="J26544" s="48">
        <v>31961</v>
      </c>
      <c r="K26544" s="48">
        <v>4172</v>
      </c>
      <c r="L26544" s="48">
        <v>22550</v>
      </c>
      <c r="M26544" s="48">
        <v>3746</v>
      </c>
      <c r="N26544" s="48">
        <v>0</v>
      </c>
      <c r="O26544" s="48">
        <v>33</v>
      </c>
      <c r="P26544" s="48">
        <v>0</v>
      </c>
      <c r="R26544" s="48">
        <v>1460</v>
      </c>
      <c r="T26544" s="48">
        <v>-892</v>
      </c>
      <c r="AD26544" s="48">
        <v>-892</v>
      </c>
      <c r="AJ26544" s="49">
        <v>176</v>
      </c>
      <c r="AK26544" s="49">
        <v>64</v>
      </c>
      <c r="AL26544" s="49">
        <v>-1</v>
      </c>
    </row>
    <row r="26545" spans="1:38">
      <c r="A26545" s="37" t="s">
        <v>41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26650</v>
      </c>
      <c r="G26545" s="48">
        <v>29411</v>
      </c>
      <c r="H26545" s="48">
        <v>28824</v>
      </c>
      <c r="I26545" s="48">
        <v>-636</v>
      </c>
      <c r="J26545" s="48">
        <v>28825</v>
      </c>
      <c r="K26545" s="48">
        <v>3673</v>
      </c>
      <c r="L26545" s="48">
        <v>20218</v>
      </c>
      <c r="M26545" s="48">
        <v>3743</v>
      </c>
      <c r="N26545" s="48">
        <v>0</v>
      </c>
      <c r="O26545" s="48">
        <v>34</v>
      </c>
      <c r="P26545" s="48">
        <v>0</v>
      </c>
      <c r="R26545" s="48">
        <v>1157</v>
      </c>
      <c r="T26545" s="48">
        <v>-693</v>
      </c>
      <c r="AD26545" s="48">
        <v>-693</v>
      </c>
      <c r="AJ26545" s="49">
        <v>49</v>
      </c>
      <c r="AK26545" s="49">
        <v>57</v>
      </c>
      <c r="AL26545" s="49">
        <v>-1</v>
      </c>
    </row>
    <row r="26546" spans="1:38">
      <c r="A26546" s="37" t="s">
        <v>41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23872</v>
      </c>
      <c r="G26546" s="48">
        <v>26709</v>
      </c>
      <c r="H26546" s="48">
        <v>26120</v>
      </c>
      <c r="I26546" s="48">
        <v>-583</v>
      </c>
      <c r="J26546" s="48">
        <v>26122</v>
      </c>
      <c r="K26546" s="48">
        <v>3194</v>
      </c>
      <c r="L26546" s="48">
        <v>17979</v>
      </c>
      <c r="M26546" s="48">
        <v>3743</v>
      </c>
      <c r="N26546" s="48">
        <v>0</v>
      </c>
      <c r="O26546" s="48">
        <v>33</v>
      </c>
      <c r="P26546" s="48">
        <v>0</v>
      </c>
      <c r="R26546" s="48">
        <v>1173</v>
      </c>
      <c r="T26546" s="48">
        <v>-635</v>
      </c>
      <c r="AD26546" s="48">
        <v>-635</v>
      </c>
      <c r="AJ26546" s="49">
        <v>-6</v>
      </c>
      <c r="AK26546" s="49">
        <v>52</v>
      </c>
      <c r="AL26546" s="49">
        <v>-2</v>
      </c>
    </row>
    <row r="26547" spans="1:38">
      <c r="A26547" s="37" t="s">
        <v>41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22273</v>
      </c>
      <c r="G26547" s="48">
        <v>24717</v>
      </c>
      <c r="H26547" s="48">
        <v>24185</v>
      </c>
      <c r="I26547" s="48">
        <v>-554</v>
      </c>
      <c r="J26547" s="48">
        <v>24185</v>
      </c>
      <c r="K26547" s="48">
        <v>2671</v>
      </c>
      <c r="L26547" s="48">
        <v>16647</v>
      </c>
      <c r="M26547" s="48">
        <v>3747</v>
      </c>
      <c r="N26547" s="48">
        <v>0</v>
      </c>
      <c r="O26547" s="48">
        <v>34</v>
      </c>
      <c r="P26547" s="48">
        <v>0</v>
      </c>
      <c r="R26547" s="48">
        <v>1086</v>
      </c>
      <c r="T26547" s="48">
        <v>-600</v>
      </c>
      <c r="AD26547" s="48">
        <v>-600</v>
      </c>
      <c r="AJ26547" s="49">
        <v>22</v>
      </c>
      <c r="AK26547" s="49">
        <v>46</v>
      </c>
      <c r="AL26547" s="49">
        <v>0</v>
      </c>
    </row>
    <row r="26548" spans="1:38">
      <c r="A26548" s="37" t="s">
        <v>41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20975</v>
      </c>
      <c r="G26548" s="48">
        <v>23336</v>
      </c>
      <c r="H26548" s="48">
        <v>22807</v>
      </c>
      <c r="I26548" s="48">
        <v>-556</v>
      </c>
      <c r="J26548" s="48">
        <v>22806</v>
      </c>
      <c r="K26548" s="48">
        <v>2486</v>
      </c>
      <c r="L26548" s="48">
        <v>15507</v>
      </c>
      <c r="M26548" s="48">
        <v>3742</v>
      </c>
      <c r="N26548" s="48">
        <v>0</v>
      </c>
      <c r="O26548" s="48">
        <v>34</v>
      </c>
      <c r="P26548" s="48">
        <v>0</v>
      </c>
      <c r="R26548" s="48">
        <v>1037</v>
      </c>
      <c r="T26548" s="48">
        <v>-600</v>
      </c>
      <c r="AD26548" s="48">
        <v>-600</v>
      </c>
      <c r="AJ26548" s="49">
        <v>27</v>
      </c>
      <c r="AK26548" s="49">
        <v>44</v>
      </c>
      <c r="AL26548" s="49">
        <v>1</v>
      </c>
    </row>
    <row r="26549" spans="1:38">
      <c r="A26549" s="37" t="s">
        <v>41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20465</v>
      </c>
      <c r="G26549" s="48">
        <v>22582</v>
      </c>
      <c r="H26549" s="48">
        <v>22085</v>
      </c>
      <c r="I26549" s="48">
        <v>-523</v>
      </c>
      <c r="J26549" s="48">
        <v>22087</v>
      </c>
      <c r="K26549" s="48">
        <v>2417</v>
      </c>
      <c r="L26549" s="48">
        <v>14859</v>
      </c>
      <c r="M26549" s="48">
        <v>3751</v>
      </c>
      <c r="N26549" s="48">
        <v>0</v>
      </c>
      <c r="O26549" s="48">
        <v>33</v>
      </c>
      <c r="P26549" s="48">
        <v>0</v>
      </c>
      <c r="R26549" s="48">
        <v>1027</v>
      </c>
      <c r="T26549" s="48">
        <v>-556</v>
      </c>
      <c r="AD26549" s="48">
        <v>-556</v>
      </c>
      <c r="AJ26549" s="49">
        <v>26</v>
      </c>
      <c r="AK26549" s="49">
        <v>33</v>
      </c>
      <c r="AL26549" s="49">
        <v>-2</v>
      </c>
    </row>
    <row r="26550" spans="1:38">
      <c r="A26550" s="37" t="s">
        <v>41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20476</v>
      </c>
      <c r="G26550" s="48">
        <v>22427</v>
      </c>
      <c r="H26550" s="48">
        <v>21909</v>
      </c>
      <c r="I26550" s="48">
        <v>-530</v>
      </c>
      <c r="J26550" s="48">
        <v>21910</v>
      </c>
      <c r="K26550" s="48">
        <v>2407</v>
      </c>
      <c r="L26550" s="48">
        <v>14670</v>
      </c>
      <c r="M26550" s="48">
        <v>3753</v>
      </c>
      <c r="N26550" s="48">
        <v>0</v>
      </c>
      <c r="O26550" s="48">
        <v>33</v>
      </c>
      <c r="P26550" s="48">
        <v>0</v>
      </c>
      <c r="R26550" s="48">
        <v>1047</v>
      </c>
      <c r="T26550" s="48">
        <v>-559</v>
      </c>
      <c r="AD26550" s="48">
        <v>-559</v>
      </c>
      <c r="AJ26550" s="49">
        <v>12</v>
      </c>
      <c r="AK26550" s="49">
        <v>29</v>
      </c>
      <c r="AL26550" s="49">
        <v>-1</v>
      </c>
    </row>
    <row r="26551" spans="1:38">
      <c r="A26551" s="37" t="s">
        <v>41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21489</v>
      </c>
      <c r="G26551" s="48">
        <v>23201</v>
      </c>
      <c r="H26551" s="48">
        <v>22587</v>
      </c>
      <c r="I26551" s="48">
        <v>-622</v>
      </c>
      <c r="J26551" s="48">
        <v>22588</v>
      </c>
      <c r="K26551" s="48">
        <v>2471</v>
      </c>
      <c r="L26551" s="48">
        <v>15227</v>
      </c>
      <c r="M26551" s="48">
        <v>3756</v>
      </c>
      <c r="N26551" s="48">
        <v>0</v>
      </c>
      <c r="O26551" s="48">
        <v>34</v>
      </c>
      <c r="P26551" s="48">
        <v>0</v>
      </c>
      <c r="R26551" s="48">
        <v>1100</v>
      </c>
      <c r="T26551" s="48">
        <v>-658</v>
      </c>
      <c r="AD26551" s="48">
        <v>-658</v>
      </c>
      <c r="AJ26551" s="49">
        <v>8</v>
      </c>
      <c r="AK26551" s="49">
        <v>36</v>
      </c>
      <c r="AL26551" s="49">
        <v>-1</v>
      </c>
    </row>
    <row r="26552" spans="1:38">
      <c r="A26552" s="37" t="s">
        <v>41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22622</v>
      </c>
      <c r="G26552" s="48">
        <v>24639</v>
      </c>
      <c r="H26552" s="48">
        <v>23966</v>
      </c>
      <c r="I26552" s="48">
        <v>-652</v>
      </c>
      <c r="J26552" s="48">
        <v>23967</v>
      </c>
      <c r="K26552" s="48">
        <v>2779</v>
      </c>
      <c r="L26552" s="48">
        <v>16237</v>
      </c>
      <c r="M26552" s="48">
        <v>3750</v>
      </c>
      <c r="N26552" s="48">
        <v>0</v>
      </c>
      <c r="O26552" s="48">
        <v>33</v>
      </c>
      <c r="P26552" s="48">
        <v>0</v>
      </c>
      <c r="R26552" s="48">
        <v>1168</v>
      </c>
      <c r="T26552" s="48">
        <v>-695</v>
      </c>
      <c r="AD26552" s="48">
        <v>-695</v>
      </c>
      <c r="AJ26552" s="49">
        <v>-21</v>
      </c>
      <c r="AK26552" s="49">
        <v>43</v>
      </c>
      <c r="AL26552" s="49">
        <v>-1</v>
      </c>
    </row>
    <row r="26553" spans="1:38">
      <c r="A26553" s="37" t="s">
        <v>41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24381</v>
      </c>
      <c r="G26553" s="48">
        <v>26088</v>
      </c>
      <c r="H26553" s="48">
        <v>25331</v>
      </c>
      <c r="I26553" s="48">
        <v>-762</v>
      </c>
      <c r="J26553" s="48">
        <v>25334</v>
      </c>
      <c r="K26553" s="48">
        <v>3141</v>
      </c>
      <c r="L26553" s="48">
        <v>17184</v>
      </c>
      <c r="M26553" s="48">
        <v>3753</v>
      </c>
      <c r="N26553" s="48">
        <v>0</v>
      </c>
      <c r="O26553" s="48">
        <v>33</v>
      </c>
      <c r="P26553" s="48">
        <v>37</v>
      </c>
      <c r="R26553" s="48">
        <v>1186</v>
      </c>
      <c r="T26553" s="48">
        <v>-808</v>
      </c>
      <c r="AD26553" s="48">
        <v>-808</v>
      </c>
      <c r="AJ26553" s="49">
        <v>5</v>
      </c>
      <c r="AK26553" s="49">
        <v>46</v>
      </c>
      <c r="AL26553" s="49">
        <v>-3</v>
      </c>
    </row>
    <row r="26554" spans="1:38">
      <c r="A26554" s="37" t="s">
        <v>41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27042</v>
      </c>
      <c r="G26554" s="48">
        <v>28831</v>
      </c>
      <c r="H26554" s="48">
        <v>27997</v>
      </c>
      <c r="I26554" s="48">
        <v>-863</v>
      </c>
      <c r="J26554" s="48">
        <v>27998</v>
      </c>
      <c r="K26554" s="48">
        <v>3314</v>
      </c>
      <c r="L26554" s="48">
        <v>19241</v>
      </c>
      <c r="M26554" s="48">
        <v>3758</v>
      </c>
      <c r="N26554" s="48">
        <v>0</v>
      </c>
      <c r="O26554" s="48">
        <v>33</v>
      </c>
      <c r="P26554" s="48">
        <v>213</v>
      </c>
      <c r="R26554" s="48">
        <v>1439</v>
      </c>
      <c r="T26554" s="48">
        <v>-914</v>
      </c>
      <c r="AD26554" s="48">
        <v>-914</v>
      </c>
      <c r="AJ26554" s="49">
        <v>29</v>
      </c>
      <c r="AK26554" s="49">
        <v>51</v>
      </c>
      <c r="AL26554" s="49">
        <v>-1</v>
      </c>
    </row>
    <row r="26555" spans="1:38">
      <c r="A26555" s="37" t="s">
        <v>41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29951</v>
      </c>
      <c r="G26555" s="48">
        <v>31928</v>
      </c>
      <c r="H26555" s="48">
        <v>30678</v>
      </c>
      <c r="I26555" s="48">
        <v>-1303</v>
      </c>
      <c r="J26555" s="48">
        <v>30679</v>
      </c>
      <c r="K26555" s="48">
        <v>3808</v>
      </c>
      <c r="L26555" s="48">
        <v>21105</v>
      </c>
      <c r="M26555" s="48">
        <v>3753</v>
      </c>
      <c r="N26555" s="48">
        <v>0</v>
      </c>
      <c r="O26555" s="48">
        <v>33</v>
      </c>
      <c r="P26555" s="48">
        <v>483</v>
      </c>
      <c r="R26555" s="48">
        <v>1497</v>
      </c>
      <c r="T26555" s="48">
        <v>-1364</v>
      </c>
      <c r="AD26555" s="48">
        <v>-1364</v>
      </c>
      <c r="AJ26555" s="49">
        <v>53</v>
      </c>
      <c r="AK26555" s="49">
        <v>61</v>
      </c>
      <c r="AL26555" s="49">
        <v>-1</v>
      </c>
    </row>
    <row r="26556" spans="1:38">
      <c r="A26556" s="37" t="s">
        <v>41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33272</v>
      </c>
      <c r="G26556" s="48">
        <v>35169</v>
      </c>
      <c r="H26556" s="48">
        <v>33854</v>
      </c>
      <c r="I26556" s="48">
        <v>-1459</v>
      </c>
      <c r="J26556" s="48">
        <v>33854</v>
      </c>
      <c r="K26556" s="48">
        <v>4154</v>
      </c>
      <c r="L26556" s="48">
        <v>23691</v>
      </c>
      <c r="M26556" s="48">
        <v>3750</v>
      </c>
      <c r="N26556" s="48">
        <v>0</v>
      </c>
      <c r="O26556" s="48">
        <v>33</v>
      </c>
      <c r="P26556" s="48">
        <v>699</v>
      </c>
      <c r="R26556" s="48">
        <v>1527</v>
      </c>
      <c r="T26556" s="48">
        <v>-1524</v>
      </c>
      <c r="AD26556" s="48">
        <v>-1524</v>
      </c>
      <c r="AJ26556" s="49">
        <v>144</v>
      </c>
      <c r="AK26556" s="49">
        <v>65</v>
      </c>
      <c r="AL26556" s="49">
        <v>0</v>
      </c>
    </row>
    <row r="26557" spans="1:38">
      <c r="A26557" s="37" t="s">
        <v>41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35879</v>
      </c>
      <c r="G26557" s="48">
        <v>38066</v>
      </c>
      <c r="H26557" s="48">
        <v>36488</v>
      </c>
      <c r="I26557" s="48">
        <v>-1782</v>
      </c>
      <c r="J26557" s="48">
        <v>36490</v>
      </c>
      <c r="K26557" s="48">
        <v>4455</v>
      </c>
      <c r="L26557" s="48">
        <v>25854</v>
      </c>
      <c r="M26557" s="48">
        <v>3753</v>
      </c>
      <c r="N26557" s="48">
        <v>0</v>
      </c>
      <c r="O26557" s="48">
        <v>33</v>
      </c>
      <c r="P26557" s="48">
        <v>834</v>
      </c>
      <c r="R26557" s="48">
        <v>1561</v>
      </c>
      <c r="T26557" s="48">
        <v>-1851</v>
      </c>
      <c r="AD26557" s="48">
        <v>-1851</v>
      </c>
      <c r="AJ26557" s="49">
        <v>204</v>
      </c>
      <c r="AK26557" s="49">
        <v>69</v>
      </c>
      <c r="AL26557" s="49">
        <v>-2</v>
      </c>
    </row>
    <row r="26558" spans="1:38">
      <c r="A26558" s="37" t="s">
        <v>41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37940</v>
      </c>
      <c r="G26558" s="48">
        <v>40385</v>
      </c>
      <c r="H26558" s="48">
        <v>38466</v>
      </c>
      <c r="I26558" s="48">
        <v>-2118</v>
      </c>
      <c r="J26558" s="48">
        <v>38465</v>
      </c>
      <c r="K26558" s="48">
        <v>4680</v>
      </c>
      <c r="L26558" s="48">
        <v>27675</v>
      </c>
      <c r="M26558" s="48">
        <v>3754</v>
      </c>
      <c r="N26558" s="48">
        <v>0</v>
      </c>
      <c r="O26558" s="48">
        <v>34</v>
      </c>
      <c r="P26558" s="48">
        <v>875</v>
      </c>
      <c r="R26558" s="48">
        <v>1447</v>
      </c>
      <c r="T26558" s="48">
        <v>-2194</v>
      </c>
      <c r="AD26558" s="48">
        <v>-2194</v>
      </c>
      <c r="AJ26558" s="49">
        <v>199</v>
      </c>
      <c r="AK26558" s="49">
        <v>76</v>
      </c>
      <c r="AL26558" s="49">
        <v>1</v>
      </c>
    </row>
    <row r="26559" spans="1:38">
      <c r="A26559" s="37" t="s">
        <v>41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39704</v>
      </c>
      <c r="G26559" s="48">
        <v>42132</v>
      </c>
      <c r="H26559" s="48">
        <v>39821</v>
      </c>
      <c r="I26559" s="48">
        <v>-2459</v>
      </c>
      <c r="J26559" s="48">
        <v>39819</v>
      </c>
      <c r="K26559" s="48">
        <v>4984</v>
      </c>
      <c r="L26559" s="48">
        <v>28798</v>
      </c>
      <c r="M26559" s="48">
        <v>3746</v>
      </c>
      <c r="N26559" s="48">
        <v>2</v>
      </c>
      <c r="O26559" s="48">
        <v>33</v>
      </c>
      <c r="P26559" s="48">
        <v>849</v>
      </c>
      <c r="R26559" s="48">
        <v>1407</v>
      </c>
      <c r="T26559" s="48">
        <v>-2538</v>
      </c>
      <c r="AD26559" s="48">
        <v>-2538</v>
      </c>
      <c r="AJ26559" s="49">
        <v>148</v>
      </c>
      <c r="AK26559" s="49">
        <v>79</v>
      </c>
      <c r="AL26559" s="49">
        <v>2</v>
      </c>
    </row>
    <row r="26560" spans="1:38">
      <c r="A26560" s="37" t="s">
        <v>41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40241</v>
      </c>
      <c r="G26560" s="48">
        <v>42736</v>
      </c>
      <c r="H26560" s="48">
        <v>40366</v>
      </c>
      <c r="I26560" s="48">
        <v>-2530</v>
      </c>
      <c r="J26560" s="48">
        <v>40363</v>
      </c>
      <c r="K26560" s="48">
        <v>4754</v>
      </c>
      <c r="L26560" s="48">
        <v>29550</v>
      </c>
      <c r="M26560" s="48">
        <v>3741</v>
      </c>
      <c r="N26560" s="48">
        <v>45</v>
      </c>
      <c r="O26560" s="48">
        <v>33</v>
      </c>
      <c r="P26560" s="48">
        <v>782</v>
      </c>
      <c r="R26560" s="48">
        <v>1458</v>
      </c>
      <c r="T26560" s="48">
        <v>-2619</v>
      </c>
      <c r="AD26560" s="48">
        <v>-2619</v>
      </c>
      <c r="AJ26560" s="49">
        <v>160</v>
      </c>
      <c r="AK26560" s="49">
        <v>89</v>
      </c>
      <c r="AL26560" s="49">
        <v>3</v>
      </c>
    </row>
    <row r="26561" spans="1:38">
      <c r="A26561" s="37" t="s">
        <v>41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40151</v>
      </c>
      <c r="G26561" s="48">
        <v>42779</v>
      </c>
      <c r="H26561" s="48">
        <v>40315</v>
      </c>
      <c r="I26561" s="48">
        <v>-2581</v>
      </c>
      <c r="J26561" s="48">
        <v>40315</v>
      </c>
      <c r="K26561" s="48">
        <v>4520</v>
      </c>
      <c r="L26561" s="48">
        <v>29467</v>
      </c>
      <c r="M26561" s="48">
        <v>3740</v>
      </c>
      <c r="N26561" s="48">
        <v>265</v>
      </c>
      <c r="O26561" s="48">
        <v>32</v>
      </c>
      <c r="P26561" s="48">
        <v>656</v>
      </c>
      <c r="R26561" s="48">
        <v>1635</v>
      </c>
      <c r="T26561" s="48">
        <v>-2670</v>
      </c>
      <c r="AD26561" s="48">
        <v>-2670</v>
      </c>
      <c r="AJ26561" s="49">
        <v>117</v>
      </c>
      <c r="AK26561" s="49">
        <v>89</v>
      </c>
      <c r="AL26561" s="49">
        <v>0</v>
      </c>
    </row>
    <row r="26562" spans="1:38">
      <c r="A26562" s="37" t="s">
        <v>41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40321</v>
      </c>
      <c r="G26562" s="48">
        <v>42008</v>
      </c>
      <c r="H26562" s="48">
        <v>39504</v>
      </c>
      <c r="I26562" s="48">
        <v>-2587</v>
      </c>
      <c r="J26562" s="48">
        <v>39505</v>
      </c>
      <c r="K26562" s="48">
        <v>4426</v>
      </c>
      <c r="L26562" s="48">
        <v>28786</v>
      </c>
      <c r="M26562" s="48">
        <v>3739</v>
      </c>
      <c r="N26562" s="48">
        <v>296</v>
      </c>
      <c r="O26562" s="48">
        <v>34</v>
      </c>
      <c r="P26562" s="48">
        <v>542</v>
      </c>
      <c r="R26562" s="48">
        <v>1682</v>
      </c>
      <c r="T26562" s="48">
        <v>-2678</v>
      </c>
      <c r="AD26562" s="48">
        <v>-2678</v>
      </c>
      <c r="AJ26562" s="49">
        <v>83</v>
      </c>
      <c r="AK26562" s="49">
        <v>91</v>
      </c>
      <c r="AL26562" s="49">
        <v>-1</v>
      </c>
    </row>
    <row r="26563" spans="1:38">
      <c r="A26563" s="37" t="s">
        <v>41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39425</v>
      </c>
      <c r="G26563" s="48">
        <v>41368</v>
      </c>
      <c r="H26563" s="48">
        <v>38900</v>
      </c>
      <c r="I26563" s="48">
        <v>-2588</v>
      </c>
      <c r="J26563" s="48">
        <v>38898</v>
      </c>
      <c r="K26563" s="48">
        <v>4387</v>
      </c>
      <c r="L26563" s="48">
        <v>28358</v>
      </c>
      <c r="M26563" s="48">
        <v>3742</v>
      </c>
      <c r="N26563" s="48">
        <v>278</v>
      </c>
      <c r="O26563" s="48">
        <v>40</v>
      </c>
      <c r="P26563" s="48">
        <v>410</v>
      </c>
      <c r="R26563" s="48">
        <v>1683</v>
      </c>
      <c r="T26563" s="48">
        <v>-2673</v>
      </c>
      <c r="AD26563" s="48">
        <v>-2673</v>
      </c>
      <c r="AJ26563" s="49">
        <v>120</v>
      </c>
      <c r="AK26563" s="49">
        <v>85</v>
      </c>
      <c r="AL26563" s="49">
        <v>2</v>
      </c>
    </row>
    <row r="26564" spans="1:38">
      <c r="A26564" s="37" t="s">
        <v>41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37848</v>
      </c>
      <c r="G26564" s="48">
        <v>40224</v>
      </c>
      <c r="H26564" s="48">
        <v>37797</v>
      </c>
      <c r="I26564" s="48">
        <v>-2536</v>
      </c>
      <c r="J26564" s="48">
        <v>37798</v>
      </c>
      <c r="K26564" s="48">
        <v>4338</v>
      </c>
      <c r="L26564" s="48">
        <v>27638</v>
      </c>
      <c r="M26564" s="48">
        <v>3734</v>
      </c>
      <c r="N26564" s="48">
        <v>219</v>
      </c>
      <c r="O26564" s="48">
        <v>34</v>
      </c>
      <c r="P26564" s="48">
        <v>191</v>
      </c>
      <c r="R26564" s="48">
        <v>1644</v>
      </c>
      <c r="T26564" s="48">
        <v>-2620</v>
      </c>
      <c r="AD26564" s="48">
        <v>-2620</v>
      </c>
      <c r="AJ26564" s="49">
        <v>109</v>
      </c>
      <c r="AK26564" s="49">
        <v>84</v>
      </c>
      <c r="AL26564" s="49">
        <v>-1</v>
      </c>
    </row>
    <row r="26565" spans="1:38">
      <c r="A26565" s="37" t="s">
        <v>41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35836</v>
      </c>
      <c r="G26565" s="48">
        <v>38424</v>
      </c>
      <c r="H26565" s="48">
        <v>36171</v>
      </c>
      <c r="I26565" s="48">
        <v>-2295</v>
      </c>
      <c r="J26565" s="48">
        <v>36173</v>
      </c>
      <c r="K26565" s="48">
        <v>4164</v>
      </c>
      <c r="L26565" s="48">
        <v>26373</v>
      </c>
      <c r="M26565" s="48">
        <v>3735</v>
      </c>
      <c r="N26565" s="48">
        <v>106</v>
      </c>
      <c r="O26565" s="48">
        <v>34</v>
      </c>
      <c r="P26565" s="48">
        <v>76</v>
      </c>
      <c r="R26565" s="48">
        <v>1685</v>
      </c>
      <c r="T26565" s="48">
        <v>-2378</v>
      </c>
      <c r="AD26565" s="48">
        <v>-2378</v>
      </c>
      <c r="AJ26565" s="49">
        <v>42</v>
      </c>
      <c r="AK26565" s="49">
        <v>83</v>
      </c>
      <c r="AL26565" s="49">
        <v>-2</v>
      </c>
    </row>
    <row r="26566" spans="1:38">
      <c r="A26566" s="37" t="s">
        <v>41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34822</v>
      </c>
      <c r="G26566" s="48">
        <v>36916</v>
      </c>
      <c r="H26566" s="48">
        <v>35312</v>
      </c>
      <c r="I26566" s="48">
        <v>-1646</v>
      </c>
      <c r="J26566" s="48">
        <v>35311</v>
      </c>
      <c r="K26566" s="48">
        <v>4325</v>
      </c>
      <c r="L26566" s="48">
        <v>25525</v>
      </c>
      <c r="M26566" s="48">
        <v>3734</v>
      </c>
      <c r="N26566" s="48">
        <v>0</v>
      </c>
      <c r="O26566" s="48">
        <v>34</v>
      </c>
      <c r="P26566" s="48">
        <v>24</v>
      </c>
      <c r="R26566" s="48">
        <v>1669</v>
      </c>
      <c r="T26566" s="48">
        <v>-1726</v>
      </c>
      <c r="AD26566" s="48">
        <v>-1726</v>
      </c>
      <c r="AJ26566" s="49">
        <v>42</v>
      </c>
      <c r="AK26566" s="49">
        <v>80</v>
      </c>
      <c r="AL26566" s="49">
        <v>1</v>
      </c>
    </row>
    <row r="26567" spans="1:38">
      <c r="A26567" s="37" t="s">
        <v>41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32665</v>
      </c>
      <c r="G26567" s="48">
        <v>35320</v>
      </c>
      <c r="H26567" s="48">
        <v>33694</v>
      </c>
      <c r="I26567" s="48">
        <v>-1292</v>
      </c>
      <c r="J26567" s="48">
        <v>33694</v>
      </c>
      <c r="K26567" s="48">
        <v>4304</v>
      </c>
      <c r="L26567" s="48">
        <v>24066</v>
      </c>
      <c r="M26567" s="48">
        <v>3742</v>
      </c>
      <c r="N26567" s="48">
        <v>0</v>
      </c>
      <c r="O26567" s="48">
        <v>34</v>
      </c>
      <c r="P26567" s="48">
        <v>0</v>
      </c>
      <c r="R26567" s="48">
        <v>1548</v>
      </c>
      <c r="T26567" s="48">
        <v>-1368</v>
      </c>
      <c r="AD26567" s="48">
        <v>-1368</v>
      </c>
      <c r="AJ26567" s="49">
        <v>-334</v>
      </c>
      <c r="AK26567" s="49">
        <v>76</v>
      </c>
      <c r="AL26567" s="49">
        <v>0</v>
      </c>
    </row>
    <row r="26568" spans="1:38">
      <c r="A26568" s="37" t="s">
        <v>41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29761</v>
      </c>
      <c r="G26568" s="48">
        <v>32478</v>
      </c>
      <c r="H26568" s="48">
        <v>31631</v>
      </c>
      <c r="I26568" s="48">
        <v>-2319</v>
      </c>
      <c r="J26568" s="48">
        <v>31632</v>
      </c>
      <c r="K26568" s="48">
        <v>4181</v>
      </c>
      <c r="L26568" s="48">
        <v>22230</v>
      </c>
      <c r="M26568" s="48">
        <v>3746</v>
      </c>
      <c r="N26568" s="48">
        <v>0</v>
      </c>
      <c r="O26568" s="48">
        <v>33</v>
      </c>
      <c r="P26568" s="48">
        <v>0</v>
      </c>
      <c r="R26568" s="48">
        <v>1442</v>
      </c>
      <c r="T26568" s="48">
        <v>-860</v>
      </c>
      <c r="AD26568" s="48">
        <v>-860</v>
      </c>
      <c r="AJ26568" s="49">
        <v>1472</v>
      </c>
      <c r="AK26568" s="49">
        <v>-1459</v>
      </c>
      <c r="AL26568" s="49">
        <v>-1</v>
      </c>
    </row>
    <row r="26569" spans="1:38">
      <c r="A26569" s="37" t="s">
        <v>41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26875</v>
      </c>
      <c r="G26569" s="48">
        <v>29388</v>
      </c>
      <c r="H26569" s="48">
        <v>28895</v>
      </c>
      <c r="I26569" s="48">
        <v>-460</v>
      </c>
      <c r="J26569" s="48">
        <v>28899</v>
      </c>
      <c r="K26569" s="48">
        <v>3862</v>
      </c>
      <c r="L26569" s="48">
        <v>19972</v>
      </c>
      <c r="M26569" s="48">
        <v>3743</v>
      </c>
      <c r="N26569" s="48">
        <v>0</v>
      </c>
      <c r="O26569" s="48">
        <v>35</v>
      </c>
      <c r="P26569" s="48">
        <v>0</v>
      </c>
      <c r="R26569" s="48">
        <v>1287</v>
      </c>
      <c r="T26569" s="48">
        <v>-537</v>
      </c>
      <c r="AD26569" s="48">
        <v>-537</v>
      </c>
      <c r="AJ26569" s="49">
        <v>-33</v>
      </c>
      <c r="AK26569" s="49">
        <v>77</v>
      </c>
      <c r="AL26569" s="49">
        <v>-4</v>
      </c>
    </row>
    <row r="26570" spans="1:38">
      <c r="A26570" s="37" t="s">
        <v>41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24155</v>
      </c>
      <c r="G26570" s="48">
        <v>26496</v>
      </c>
      <c r="H26570" s="48">
        <v>25894</v>
      </c>
      <c r="I26570" s="48">
        <v>-623</v>
      </c>
      <c r="J26570" s="48">
        <v>25895</v>
      </c>
      <c r="K26570" s="48">
        <v>3220</v>
      </c>
      <c r="L26570" s="48">
        <v>17719</v>
      </c>
      <c r="M26570" s="48">
        <v>3748</v>
      </c>
      <c r="N26570" s="48">
        <v>0</v>
      </c>
      <c r="O26570" s="48">
        <v>34</v>
      </c>
      <c r="P26570" s="48">
        <v>0</v>
      </c>
      <c r="R26570" s="48">
        <v>1174</v>
      </c>
      <c r="T26570" s="48">
        <v>-680</v>
      </c>
      <c r="AD26570" s="48">
        <v>-680</v>
      </c>
      <c r="AJ26570" s="49">
        <v>21</v>
      </c>
      <c r="AK26570" s="49">
        <v>57</v>
      </c>
      <c r="AL26570" s="49">
        <v>-1</v>
      </c>
    </row>
    <row r="26571" spans="1:38">
      <c r="A26571" s="37" t="s">
        <v>41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22501</v>
      </c>
      <c r="G26571" s="48">
        <v>24476</v>
      </c>
      <c r="H26571" s="48">
        <v>23918</v>
      </c>
      <c r="I26571" s="48">
        <v>-590</v>
      </c>
      <c r="J26571" s="48">
        <v>23919</v>
      </c>
      <c r="K26571" s="48">
        <v>2887</v>
      </c>
      <c r="L26571" s="48">
        <v>16154</v>
      </c>
      <c r="M26571" s="48">
        <v>3752</v>
      </c>
      <c r="N26571" s="48">
        <v>0</v>
      </c>
      <c r="O26571" s="48">
        <v>34</v>
      </c>
      <c r="P26571" s="48">
        <v>0</v>
      </c>
      <c r="R26571" s="48">
        <v>1092</v>
      </c>
      <c r="T26571" s="48">
        <v>-641</v>
      </c>
      <c r="AD26571" s="48">
        <v>-641</v>
      </c>
      <c r="AJ26571" s="49">
        <v>32</v>
      </c>
      <c r="AK26571" s="49">
        <v>51</v>
      </c>
      <c r="AL26571" s="49">
        <v>-1</v>
      </c>
    </row>
    <row r="26572" spans="1:38">
      <c r="A26572" s="37" t="s">
        <v>41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21352</v>
      </c>
      <c r="G26572" s="48">
        <v>23129</v>
      </c>
      <c r="H26572" s="48">
        <v>22513</v>
      </c>
      <c r="I26572" s="48">
        <v>-648</v>
      </c>
      <c r="J26572" s="48">
        <v>22516</v>
      </c>
      <c r="K26572" s="48">
        <v>2683</v>
      </c>
      <c r="L26572" s="48">
        <v>15010</v>
      </c>
      <c r="M26572" s="48">
        <v>3755</v>
      </c>
      <c r="N26572" s="48">
        <v>0</v>
      </c>
      <c r="O26572" s="48">
        <v>34</v>
      </c>
      <c r="P26572" s="48">
        <v>0</v>
      </c>
      <c r="R26572" s="48">
        <v>1034</v>
      </c>
      <c r="T26572" s="48">
        <v>-695</v>
      </c>
      <c r="AD26572" s="48">
        <v>-695</v>
      </c>
      <c r="AJ26572" s="49">
        <v>32</v>
      </c>
      <c r="AK26572" s="49">
        <v>47</v>
      </c>
      <c r="AL26572" s="49">
        <v>-3</v>
      </c>
    </row>
    <row r="26573" spans="1:38">
      <c r="A26573" s="37" t="s">
        <v>41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20849</v>
      </c>
      <c r="G26573" s="48">
        <v>22313</v>
      </c>
      <c r="H26573" s="48">
        <v>21780</v>
      </c>
      <c r="I26573" s="48">
        <v>-569</v>
      </c>
      <c r="J26573" s="48">
        <v>21782</v>
      </c>
      <c r="K26573" s="48">
        <v>2602</v>
      </c>
      <c r="L26573" s="48">
        <v>14395</v>
      </c>
      <c r="M26573" s="48">
        <v>3754</v>
      </c>
      <c r="N26573" s="48">
        <v>0</v>
      </c>
      <c r="O26573" s="48">
        <v>34</v>
      </c>
      <c r="P26573" s="48">
        <v>0</v>
      </c>
      <c r="R26573" s="48">
        <v>997</v>
      </c>
      <c r="T26573" s="48">
        <v>-602</v>
      </c>
      <c r="AD26573" s="48">
        <v>-602</v>
      </c>
      <c r="AJ26573" s="49">
        <v>36</v>
      </c>
      <c r="AK26573" s="49">
        <v>33</v>
      </c>
      <c r="AL26573" s="49">
        <v>-2</v>
      </c>
    </row>
    <row r="26574" spans="1:38">
      <c r="A26574" s="37" t="s">
        <v>41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20681</v>
      </c>
      <c r="G26574" s="48">
        <v>21954</v>
      </c>
      <c r="H26574" s="48">
        <v>21448</v>
      </c>
      <c r="I26574" s="48">
        <v>-535</v>
      </c>
      <c r="J26574" s="48">
        <v>21450</v>
      </c>
      <c r="K26574" s="48">
        <v>2553</v>
      </c>
      <c r="L26574" s="48">
        <v>14095</v>
      </c>
      <c r="M26574" s="48">
        <v>3754</v>
      </c>
      <c r="N26574" s="48">
        <v>0</v>
      </c>
      <c r="O26574" s="48">
        <v>34</v>
      </c>
      <c r="P26574" s="48">
        <v>0</v>
      </c>
      <c r="R26574" s="48">
        <v>1014</v>
      </c>
      <c r="T26574" s="48">
        <v>-574</v>
      </c>
      <c r="AD26574" s="48">
        <v>-574</v>
      </c>
      <c r="AJ26574" s="49">
        <v>29</v>
      </c>
      <c r="AK26574" s="49">
        <v>39</v>
      </c>
      <c r="AL26574" s="49">
        <v>-2</v>
      </c>
    </row>
    <row r="26575" spans="1:38">
      <c r="A26575" s="37" t="s">
        <v>41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21870</v>
      </c>
      <c r="G26575" s="48">
        <v>22631</v>
      </c>
      <c r="H26575" s="48">
        <v>22006</v>
      </c>
      <c r="I26575" s="48">
        <v>-658</v>
      </c>
      <c r="J26575" s="48">
        <v>22008</v>
      </c>
      <c r="K26575" s="48">
        <v>2552</v>
      </c>
      <c r="L26575" s="48">
        <v>14600</v>
      </c>
      <c r="M26575" s="48">
        <v>3765</v>
      </c>
      <c r="N26575" s="48">
        <v>0</v>
      </c>
      <c r="O26575" s="48">
        <v>33</v>
      </c>
      <c r="P26575" s="48">
        <v>0</v>
      </c>
      <c r="R26575" s="48">
        <v>1058</v>
      </c>
      <c r="T26575" s="48">
        <v>-697</v>
      </c>
      <c r="AD26575" s="48">
        <v>-697</v>
      </c>
      <c r="AJ26575" s="49">
        <v>33</v>
      </c>
      <c r="AK26575" s="49">
        <v>39</v>
      </c>
      <c r="AL26575" s="49">
        <v>-2</v>
      </c>
    </row>
    <row r="26576" spans="1:38">
      <c r="A26576" s="37" t="s">
        <v>41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23077</v>
      </c>
      <c r="G26576" s="48">
        <v>24092</v>
      </c>
      <c r="H26576" s="48">
        <v>23430</v>
      </c>
      <c r="I26576" s="48">
        <v>-705</v>
      </c>
      <c r="J26576" s="48">
        <v>23433</v>
      </c>
      <c r="K26576" s="48">
        <v>2730</v>
      </c>
      <c r="L26576" s="48">
        <v>15800</v>
      </c>
      <c r="M26576" s="48">
        <v>3761</v>
      </c>
      <c r="N26576" s="48">
        <v>0</v>
      </c>
      <c r="O26576" s="48">
        <v>34</v>
      </c>
      <c r="P26576" s="48">
        <v>0</v>
      </c>
      <c r="R26576" s="48">
        <v>1108</v>
      </c>
      <c r="T26576" s="48">
        <v>-736</v>
      </c>
      <c r="AD26576" s="48">
        <v>-736</v>
      </c>
      <c r="AJ26576" s="49">
        <v>43</v>
      </c>
      <c r="AK26576" s="49">
        <v>31</v>
      </c>
      <c r="AL26576" s="49">
        <v>-3</v>
      </c>
    </row>
    <row r="26577" spans="1:38">
      <c r="A26577" s="37" t="s">
        <v>41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25003</v>
      </c>
      <c r="G26577" s="48">
        <v>25469</v>
      </c>
      <c r="H26577" s="48">
        <v>24820</v>
      </c>
      <c r="I26577" s="48">
        <v>-721</v>
      </c>
      <c r="J26577" s="48">
        <v>24822</v>
      </c>
      <c r="K26577" s="48">
        <v>2976</v>
      </c>
      <c r="L26577" s="48">
        <v>16805</v>
      </c>
      <c r="M26577" s="48">
        <v>3768</v>
      </c>
      <c r="N26577" s="48">
        <v>0</v>
      </c>
      <c r="O26577" s="48">
        <v>34</v>
      </c>
      <c r="P26577" s="48">
        <v>48</v>
      </c>
      <c r="R26577" s="48">
        <v>1191</v>
      </c>
      <c r="T26577" s="48">
        <v>-768</v>
      </c>
      <c r="AD26577" s="48">
        <v>-768</v>
      </c>
      <c r="AJ26577" s="49">
        <v>72</v>
      </c>
      <c r="AK26577" s="49">
        <v>47</v>
      </c>
      <c r="AL26577" s="49">
        <v>-2</v>
      </c>
    </row>
    <row r="26578" spans="1:38">
      <c r="A26578" s="37" t="s">
        <v>41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27694</v>
      </c>
      <c r="G26578" s="48">
        <v>27909</v>
      </c>
      <c r="H26578" s="48">
        <v>27203</v>
      </c>
      <c r="I26578" s="48">
        <v>-792</v>
      </c>
      <c r="J26578" s="48">
        <v>27203</v>
      </c>
      <c r="K26578" s="48">
        <v>3369</v>
      </c>
      <c r="L26578" s="48">
        <v>18338</v>
      </c>
      <c r="M26578" s="48">
        <v>3764</v>
      </c>
      <c r="N26578" s="48">
        <v>31</v>
      </c>
      <c r="O26578" s="48">
        <v>34</v>
      </c>
      <c r="P26578" s="48">
        <v>240</v>
      </c>
      <c r="R26578" s="48">
        <v>1427</v>
      </c>
      <c r="T26578" s="48">
        <v>-836</v>
      </c>
      <c r="AD26578" s="48">
        <v>-836</v>
      </c>
      <c r="AJ26578" s="49">
        <v>86</v>
      </c>
      <c r="AK26578" s="49">
        <v>44</v>
      </c>
      <c r="AL26578" s="49">
        <v>0</v>
      </c>
    </row>
    <row r="26579" spans="1:38">
      <c r="A26579" s="37" t="s">
        <v>41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30659</v>
      </c>
      <c r="G26579" s="48">
        <v>30994</v>
      </c>
      <c r="H26579" s="48">
        <v>29963</v>
      </c>
      <c r="I26579" s="48">
        <v>-1135</v>
      </c>
      <c r="J26579" s="48">
        <v>29963</v>
      </c>
      <c r="K26579" s="48">
        <v>3905</v>
      </c>
      <c r="L26579" s="48">
        <v>20278</v>
      </c>
      <c r="M26579" s="48">
        <v>3764</v>
      </c>
      <c r="N26579" s="48">
        <v>7</v>
      </c>
      <c r="O26579" s="48">
        <v>34</v>
      </c>
      <c r="P26579" s="48">
        <v>497</v>
      </c>
      <c r="R26579" s="48">
        <v>1478</v>
      </c>
      <c r="T26579" s="48">
        <v>-1193</v>
      </c>
      <c r="AD26579" s="48">
        <v>-1193</v>
      </c>
      <c r="AJ26579" s="49">
        <v>104</v>
      </c>
      <c r="AK26579" s="49">
        <v>58</v>
      </c>
      <c r="AL26579" s="49">
        <v>0</v>
      </c>
    </row>
    <row r="26580" spans="1:38">
      <c r="A26580" s="37" t="s">
        <v>41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33935</v>
      </c>
      <c r="G26580" s="48">
        <v>34395</v>
      </c>
      <c r="H26580" s="48">
        <v>33233</v>
      </c>
      <c r="I26580" s="48">
        <v>-1349</v>
      </c>
      <c r="J26580" s="48">
        <v>33230</v>
      </c>
      <c r="K26580" s="48">
        <v>4331</v>
      </c>
      <c r="L26580" s="48">
        <v>22926</v>
      </c>
      <c r="M26580" s="48">
        <v>3763</v>
      </c>
      <c r="N26580" s="48">
        <v>14</v>
      </c>
      <c r="O26580" s="48">
        <v>33</v>
      </c>
      <c r="P26580" s="48">
        <v>646</v>
      </c>
      <c r="R26580" s="48">
        <v>1517</v>
      </c>
      <c r="T26580" s="48">
        <v>-1415</v>
      </c>
      <c r="AD26580" s="48">
        <v>-1415</v>
      </c>
      <c r="AJ26580" s="49">
        <v>187</v>
      </c>
      <c r="AK26580" s="49">
        <v>66</v>
      </c>
      <c r="AL26580" s="49">
        <v>3</v>
      </c>
    </row>
    <row r="26581" spans="1:38">
      <c r="A26581" s="37" t="s">
        <v>41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36493</v>
      </c>
      <c r="G26581" s="48">
        <v>37612</v>
      </c>
      <c r="H26581" s="48">
        <v>36156</v>
      </c>
      <c r="I26581" s="48">
        <v>-1645</v>
      </c>
      <c r="J26581" s="48">
        <v>36153</v>
      </c>
      <c r="K26581" s="48">
        <v>4654</v>
      </c>
      <c r="L26581" s="48">
        <v>25525</v>
      </c>
      <c r="M26581" s="48">
        <v>3766</v>
      </c>
      <c r="N26581" s="48">
        <v>0</v>
      </c>
      <c r="O26581" s="48">
        <v>32</v>
      </c>
      <c r="P26581" s="48">
        <v>631</v>
      </c>
      <c r="R26581" s="48">
        <v>1545</v>
      </c>
      <c r="T26581" s="48">
        <v>-1713</v>
      </c>
      <c r="AD26581" s="48">
        <v>-1713</v>
      </c>
      <c r="AJ26581" s="49">
        <v>189</v>
      </c>
      <c r="AK26581" s="49">
        <v>68</v>
      </c>
      <c r="AL26581" s="49">
        <v>3</v>
      </c>
    </row>
    <row r="26582" spans="1:38">
      <c r="A26582" s="37" t="s">
        <v>41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38498</v>
      </c>
      <c r="G26582" s="48">
        <v>40179</v>
      </c>
      <c r="H26582" s="48">
        <v>38427</v>
      </c>
      <c r="I26582" s="48">
        <v>-1920</v>
      </c>
      <c r="J26582" s="48">
        <v>38422</v>
      </c>
      <c r="K26582" s="48">
        <v>4898</v>
      </c>
      <c r="L26582" s="48">
        <v>27422</v>
      </c>
      <c r="M26582" s="48">
        <v>3758</v>
      </c>
      <c r="N26582" s="48">
        <v>0</v>
      </c>
      <c r="O26582" s="48">
        <v>33</v>
      </c>
      <c r="P26582" s="48">
        <v>748</v>
      </c>
      <c r="R26582" s="48">
        <v>1563</v>
      </c>
      <c r="T26582" s="48">
        <v>-1989</v>
      </c>
      <c r="AD26582" s="48">
        <v>-1989</v>
      </c>
      <c r="AJ26582" s="49">
        <v>168</v>
      </c>
      <c r="AK26582" s="49">
        <v>69</v>
      </c>
      <c r="AL26582" s="49">
        <v>5</v>
      </c>
    </row>
    <row r="26583" spans="1:38">
      <c r="A26583" s="37" t="s">
        <v>41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40289</v>
      </c>
      <c r="G26583" s="48">
        <v>42029</v>
      </c>
      <c r="H26583" s="48">
        <v>39862</v>
      </c>
      <c r="I26583" s="48">
        <v>-2292</v>
      </c>
      <c r="J26583" s="48">
        <v>39800</v>
      </c>
      <c r="K26583" s="48">
        <v>5019</v>
      </c>
      <c r="L26583" s="48">
        <v>28603</v>
      </c>
      <c r="M26583" s="48">
        <v>3761</v>
      </c>
      <c r="N26583" s="48">
        <v>0</v>
      </c>
      <c r="O26583" s="48">
        <v>33</v>
      </c>
      <c r="P26583" s="48">
        <v>752</v>
      </c>
      <c r="R26583" s="48">
        <v>1632</v>
      </c>
      <c r="T26583" s="48">
        <v>-2375</v>
      </c>
      <c r="AD26583" s="48">
        <v>-2375</v>
      </c>
      <c r="AJ26583" s="49">
        <v>125</v>
      </c>
      <c r="AK26583" s="49">
        <v>83</v>
      </c>
      <c r="AL26583" s="49">
        <v>62</v>
      </c>
    </row>
    <row r="26584" spans="1:38">
      <c r="A26584" s="37" t="s">
        <v>41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40687</v>
      </c>
      <c r="G26584" s="48">
        <v>42786</v>
      </c>
      <c r="H26584" s="48">
        <v>40759</v>
      </c>
      <c r="I26584" s="48">
        <v>-2221</v>
      </c>
      <c r="J26584" s="48">
        <v>40699</v>
      </c>
      <c r="K26584" s="48">
        <v>4963</v>
      </c>
      <c r="L26584" s="48">
        <v>29599</v>
      </c>
      <c r="M26584" s="48">
        <v>3760</v>
      </c>
      <c r="N26584" s="48">
        <v>0</v>
      </c>
      <c r="O26584" s="48">
        <v>32</v>
      </c>
      <c r="P26584" s="48">
        <v>685</v>
      </c>
      <c r="R26584" s="48">
        <v>1660</v>
      </c>
      <c r="T26584" s="48">
        <v>-2305</v>
      </c>
      <c r="AD26584" s="48">
        <v>-2305</v>
      </c>
      <c r="AJ26584" s="49">
        <v>194</v>
      </c>
      <c r="AK26584" s="49">
        <v>84</v>
      </c>
      <c r="AL26584" s="49">
        <v>60</v>
      </c>
    </row>
    <row r="26585" spans="1:38">
      <c r="A26585" s="37" t="s">
        <v>41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40277</v>
      </c>
      <c r="G26585" s="48">
        <v>43087</v>
      </c>
      <c r="H26585" s="48">
        <v>41018</v>
      </c>
      <c r="I26585" s="48">
        <v>-2216</v>
      </c>
      <c r="J26585" s="48">
        <v>40960</v>
      </c>
      <c r="K26585" s="48">
        <v>4958</v>
      </c>
      <c r="L26585" s="48">
        <v>29915</v>
      </c>
      <c r="M26585" s="48">
        <v>3750</v>
      </c>
      <c r="N26585" s="48">
        <v>0</v>
      </c>
      <c r="O26585" s="48">
        <v>33</v>
      </c>
      <c r="P26585" s="48">
        <v>580</v>
      </c>
      <c r="R26585" s="48">
        <v>1724</v>
      </c>
      <c r="T26585" s="48">
        <v>-2307</v>
      </c>
      <c r="AD26585" s="48">
        <v>-2307</v>
      </c>
      <c r="AJ26585" s="49">
        <v>147</v>
      </c>
      <c r="AK26585" s="49">
        <v>91</v>
      </c>
      <c r="AL26585" s="49">
        <v>58</v>
      </c>
    </row>
    <row r="26586" spans="1:38">
      <c r="A26586" s="37" t="s">
        <v>41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40173</v>
      </c>
      <c r="G26586" s="48">
        <v>42576</v>
      </c>
      <c r="H26586" s="48">
        <v>40428</v>
      </c>
      <c r="I26586" s="48">
        <v>-2241</v>
      </c>
      <c r="J26586" s="48">
        <v>40383</v>
      </c>
      <c r="K26586" s="48">
        <v>4774</v>
      </c>
      <c r="L26586" s="48">
        <v>29634</v>
      </c>
      <c r="M26586" s="48">
        <v>3753</v>
      </c>
      <c r="N26586" s="48">
        <v>0</v>
      </c>
      <c r="O26586" s="48">
        <v>33</v>
      </c>
      <c r="P26586" s="48">
        <v>512</v>
      </c>
      <c r="R26586" s="48">
        <v>1677</v>
      </c>
      <c r="T26586" s="48">
        <v>-2332</v>
      </c>
      <c r="AD26586" s="48">
        <v>-2332</v>
      </c>
      <c r="AJ26586" s="49">
        <v>93</v>
      </c>
      <c r="AK26586" s="49">
        <v>91</v>
      </c>
      <c r="AL26586" s="49">
        <v>45</v>
      </c>
    </row>
    <row r="26587" spans="1:38">
      <c r="A26587" s="37" t="s">
        <v>41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39389</v>
      </c>
      <c r="G26587" s="48">
        <v>42029</v>
      </c>
      <c r="H26587" s="48">
        <v>39974</v>
      </c>
      <c r="I26587" s="48">
        <v>-2125</v>
      </c>
      <c r="J26587" s="48">
        <v>39973</v>
      </c>
      <c r="K26587" s="48">
        <v>4769</v>
      </c>
      <c r="L26587" s="48">
        <v>29326</v>
      </c>
      <c r="M26587" s="48">
        <v>3749</v>
      </c>
      <c r="N26587" s="48">
        <v>0</v>
      </c>
      <c r="O26587" s="48">
        <v>39</v>
      </c>
      <c r="P26587" s="48">
        <v>442</v>
      </c>
      <c r="R26587" s="48">
        <v>1648</v>
      </c>
      <c r="T26587" s="48">
        <v>-2218</v>
      </c>
      <c r="AD26587" s="48">
        <v>-2218</v>
      </c>
      <c r="AJ26587" s="49">
        <v>70</v>
      </c>
      <c r="AK26587" s="49">
        <v>93</v>
      </c>
      <c r="AL26587" s="49">
        <v>1</v>
      </c>
    </row>
    <row r="26588" spans="1:38">
      <c r="A26588" s="37" t="s">
        <v>41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37926</v>
      </c>
      <c r="G26588" s="48">
        <v>40686</v>
      </c>
      <c r="H26588" s="48">
        <v>38628</v>
      </c>
      <c r="I26588" s="48">
        <v>-2057</v>
      </c>
      <c r="J26588" s="48">
        <v>38627</v>
      </c>
      <c r="K26588" s="48">
        <v>4702</v>
      </c>
      <c r="L26588" s="48">
        <v>28371</v>
      </c>
      <c r="M26588" s="48">
        <v>3748</v>
      </c>
      <c r="N26588" s="48">
        <v>0</v>
      </c>
      <c r="O26588" s="48">
        <v>33</v>
      </c>
      <c r="P26588" s="48">
        <v>271</v>
      </c>
      <c r="R26588" s="48">
        <v>1502</v>
      </c>
      <c r="T26588" s="48">
        <v>-2146</v>
      </c>
      <c r="AD26588" s="48">
        <v>-2146</v>
      </c>
      <c r="AJ26588" s="49">
        <v>-1</v>
      </c>
      <c r="AK26588" s="49">
        <v>89</v>
      </c>
      <c r="AL26588" s="49">
        <v>1</v>
      </c>
    </row>
    <row r="26589" spans="1:38">
      <c r="A26589" s="37" t="s">
        <v>41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36171</v>
      </c>
      <c r="G26589" s="48">
        <v>38550</v>
      </c>
      <c r="H26589" s="48">
        <v>36579</v>
      </c>
      <c r="I26589" s="48">
        <v>-1930</v>
      </c>
      <c r="J26589" s="48">
        <v>36577</v>
      </c>
      <c r="K26589" s="48">
        <v>4488</v>
      </c>
      <c r="L26589" s="48">
        <v>26657</v>
      </c>
      <c r="M26589" s="48">
        <v>3748</v>
      </c>
      <c r="N26589" s="48">
        <v>0</v>
      </c>
      <c r="O26589" s="48">
        <v>33</v>
      </c>
      <c r="P26589" s="48">
        <v>80</v>
      </c>
      <c r="R26589" s="48">
        <v>1571</v>
      </c>
      <c r="T26589" s="48">
        <v>-2004</v>
      </c>
      <c r="AD26589" s="48">
        <v>-2004</v>
      </c>
      <c r="AJ26589" s="49">
        <v>-41</v>
      </c>
      <c r="AK26589" s="49">
        <v>74</v>
      </c>
      <c r="AL26589" s="49">
        <v>2</v>
      </c>
    </row>
    <row r="26590" spans="1:38">
      <c r="A26590" s="37" t="s">
        <v>41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35068</v>
      </c>
      <c r="G26590" s="48">
        <v>36727</v>
      </c>
      <c r="H26590" s="48">
        <v>35333</v>
      </c>
      <c r="I26590" s="48">
        <v>-1314</v>
      </c>
      <c r="J26590" s="48">
        <v>35331</v>
      </c>
      <c r="K26590" s="48">
        <v>4374</v>
      </c>
      <c r="L26590" s="48">
        <v>25581</v>
      </c>
      <c r="M26590" s="48">
        <v>3748</v>
      </c>
      <c r="N26590" s="48">
        <v>0</v>
      </c>
      <c r="O26590" s="48">
        <v>33</v>
      </c>
      <c r="P26590" s="48">
        <v>4</v>
      </c>
      <c r="R26590" s="48">
        <v>1591</v>
      </c>
      <c r="T26590" s="48">
        <v>-1405</v>
      </c>
      <c r="AD26590" s="48">
        <v>-1405</v>
      </c>
      <c r="AJ26590" s="49">
        <v>-80</v>
      </c>
      <c r="AK26590" s="49">
        <v>91</v>
      </c>
      <c r="AL26590" s="49">
        <v>2</v>
      </c>
    </row>
    <row r="26591" spans="1:38">
      <c r="A26591" s="37" t="s">
        <v>41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32825</v>
      </c>
      <c r="G26591" s="48">
        <v>35105</v>
      </c>
      <c r="H26591" s="48">
        <v>33865</v>
      </c>
      <c r="I26591" s="48">
        <v>-1103</v>
      </c>
      <c r="J26591" s="48">
        <v>33863</v>
      </c>
      <c r="K26591" s="48">
        <v>4330</v>
      </c>
      <c r="L26591" s="48">
        <v>24283</v>
      </c>
      <c r="M26591" s="48">
        <v>3751</v>
      </c>
      <c r="N26591" s="48">
        <v>0</v>
      </c>
      <c r="O26591" s="48">
        <v>33</v>
      </c>
      <c r="P26591" s="48">
        <v>2</v>
      </c>
      <c r="R26591" s="48">
        <v>1464</v>
      </c>
      <c r="T26591" s="48">
        <v>-1182</v>
      </c>
      <c r="AD26591" s="48">
        <v>-1182</v>
      </c>
      <c r="AJ26591" s="49">
        <v>-137</v>
      </c>
      <c r="AK26591" s="49">
        <v>79</v>
      </c>
      <c r="AL26591" s="49">
        <v>2</v>
      </c>
    </row>
    <row r="26592" spans="1:38">
      <c r="A26592" s="37" t="s">
        <v>41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29945</v>
      </c>
      <c r="G26592" s="48">
        <v>32397</v>
      </c>
      <c r="H26592" s="48">
        <v>31211</v>
      </c>
      <c r="I26592" s="48">
        <v>-1343</v>
      </c>
      <c r="J26592" s="48">
        <v>31210</v>
      </c>
      <c r="K26592" s="48">
        <v>4076</v>
      </c>
      <c r="L26592" s="48">
        <v>21926</v>
      </c>
      <c r="M26592" s="48">
        <v>3753</v>
      </c>
      <c r="N26592" s="48">
        <v>0</v>
      </c>
      <c r="O26592" s="48">
        <v>33</v>
      </c>
      <c r="P26592" s="48">
        <v>1</v>
      </c>
      <c r="R26592" s="48">
        <v>1421</v>
      </c>
      <c r="T26592" s="48">
        <v>-1077</v>
      </c>
      <c r="AD26592" s="48">
        <v>-1077</v>
      </c>
      <c r="AJ26592" s="49">
        <v>157</v>
      </c>
      <c r="AK26592" s="49">
        <v>-266</v>
      </c>
      <c r="AL26592" s="49">
        <v>1</v>
      </c>
    </row>
    <row r="26593" spans="1:38">
      <c r="A26593" s="37" t="s">
        <v>41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27240</v>
      </c>
      <c r="G26593" s="48">
        <v>29336</v>
      </c>
      <c r="H26593" s="48">
        <v>28602</v>
      </c>
      <c r="I26593" s="48">
        <v>-371</v>
      </c>
      <c r="J26593" s="48">
        <v>28601</v>
      </c>
      <c r="K26593" s="48">
        <v>3719</v>
      </c>
      <c r="L26593" s="48">
        <v>19829</v>
      </c>
      <c r="M26593" s="48">
        <v>3759</v>
      </c>
      <c r="N26593" s="48">
        <v>0</v>
      </c>
      <c r="O26593" s="48">
        <v>33</v>
      </c>
      <c r="P26593" s="48">
        <v>2</v>
      </c>
      <c r="R26593" s="48">
        <v>1259</v>
      </c>
      <c r="T26593" s="48">
        <v>-740</v>
      </c>
      <c r="AD26593" s="48">
        <v>-740</v>
      </c>
      <c r="AJ26593" s="49">
        <v>-363</v>
      </c>
      <c r="AK26593" s="49">
        <v>369</v>
      </c>
      <c r="AL26593" s="49">
        <v>1</v>
      </c>
    </row>
    <row r="26594" spans="1:38">
      <c r="A26594" s="37" t="s">
        <v>41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24322</v>
      </c>
      <c r="G26594" s="48">
        <v>26607</v>
      </c>
      <c r="H26594" s="48">
        <v>26059</v>
      </c>
      <c r="I26594" s="48">
        <v>-449</v>
      </c>
      <c r="J26594" s="48">
        <v>26057</v>
      </c>
      <c r="K26594" s="48">
        <v>3276</v>
      </c>
      <c r="L26594" s="48">
        <v>17868</v>
      </c>
      <c r="M26594" s="48">
        <v>3756</v>
      </c>
      <c r="N26594" s="48">
        <v>0</v>
      </c>
      <c r="O26594" s="48">
        <v>34</v>
      </c>
      <c r="P26594" s="48">
        <v>0</v>
      </c>
      <c r="R26594" s="48">
        <v>1123</v>
      </c>
      <c r="T26594" s="48">
        <v>-506</v>
      </c>
      <c r="AD26594" s="48">
        <v>-506</v>
      </c>
      <c r="AJ26594" s="49">
        <v>-99</v>
      </c>
      <c r="AK26594" s="49">
        <v>57</v>
      </c>
      <c r="AL26594" s="49">
        <v>2</v>
      </c>
    </row>
    <row r="26595" spans="1:38">
      <c r="A26595" s="37" t="s">
        <v>41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22628</v>
      </c>
      <c r="G26595" s="48">
        <v>24547</v>
      </c>
      <c r="H26595" s="48">
        <v>24063</v>
      </c>
      <c r="I26595" s="48">
        <v>-403</v>
      </c>
      <c r="J26595" s="48">
        <v>24065</v>
      </c>
      <c r="K26595" s="48">
        <v>2868</v>
      </c>
      <c r="L26595" s="48">
        <v>16359</v>
      </c>
      <c r="M26595" s="48">
        <v>3756</v>
      </c>
      <c r="N26595" s="48">
        <v>0</v>
      </c>
      <c r="O26595" s="48">
        <v>33</v>
      </c>
      <c r="P26595" s="48">
        <v>0</v>
      </c>
      <c r="R26595" s="48">
        <v>1049</v>
      </c>
      <c r="T26595" s="48">
        <v>-440</v>
      </c>
      <c r="AD26595" s="48">
        <v>-440</v>
      </c>
      <c r="AJ26595" s="49">
        <v>-81</v>
      </c>
      <c r="AK26595" s="49">
        <v>37</v>
      </c>
      <c r="AL26595" s="49">
        <v>-2</v>
      </c>
    </row>
    <row r="26596" spans="1:38">
      <c r="A26596" s="37" t="s">
        <v>41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21452</v>
      </c>
      <c r="G26596" s="48">
        <v>23098</v>
      </c>
      <c r="H26596" s="48">
        <v>22466</v>
      </c>
      <c r="I26596" s="48">
        <v>-553</v>
      </c>
      <c r="J26596" s="48">
        <v>22463</v>
      </c>
      <c r="K26596" s="48">
        <v>2659</v>
      </c>
      <c r="L26596" s="48">
        <v>14990</v>
      </c>
      <c r="M26596" s="48">
        <v>3759</v>
      </c>
      <c r="N26596" s="48">
        <v>0</v>
      </c>
      <c r="O26596" s="48">
        <v>33</v>
      </c>
      <c r="P26596" s="48">
        <v>0</v>
      </c>
      <c r="R26596" s="48">
        <v>1022</v>
      </c>
      <c r="T26596" s="48">
        <v>-597</v>
      </c>
      <c r="AD26596" s="48">
        <v>-597</v>
      </c>
      <c r="AJ26596" s="49">
        <v>-79</v>
      </c>
      <c r="AK26596" s="49">
        <v>44</v>
      </c>
      <c r="AL26596" s="49">
        <v>3</v>
      </c>
    </row>
    <row r="26597" spans="1:38">
      <c r="A26597" s="37" t="s">
        <v>41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20792</v>
      </c>
      <c r="G26597" s="48">
        <v>22236</v>
      </c>
      <c r="H26597" s="48">
        <v>21584</v>
      </c>
      <c r="I26597" s="48">
        <v>-592</v>
      </c>
      <c r="J26597" s="48">
        <v>21584</v>
      </c>
      <c r="K26597" s="48">
        <v>2598</v>
      </c>
      <c r="L26597" s="48">
        <v>14186</v>
      </c>
      <c r="M26597" s="48">
        <v>3761</v>
      </c>
      <c r="N26597" s="48">
        <v>0</v>
      </c>
      <c r="O26597" s="48">
        <v>32</v>
      </c>
      <c r="P26597" s="48">
        <v>0</v>
      </c>
      <c r="R26597" s="48">
        <v>1007</v>
      </c>
      <c r="T26597" s="48">
        <v>-628</v>
      </c>
      <c r="AD26597" s="48">
        <v>-628</v>
      </c>
      <c r="AJ26597" s="49">
        <v>-60</v>
      </c>
      <c r="AK26597" s="49">
        <v>36</v>
      </c>
      <c r="AL26597" s="49">
        <v>0</v>
      </c>
    </row>
    <row r="26598" spans="1:38">
      <c r="A26598" s="37" t="s">
        <v>41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20679</v>
      </c>
      <c r="G26598" s="48">
        <v>21956</v>
      </c>
      <c r="H26598" s="48">
        <v>21368</v>
      </c>
      <c r="I26598" s="48">
        <v>-537</v>
      </c>
      <c r="J26598" s="48">
        <v>21368</v>
      </c>
      <c r="K26598" s="48">
        <v>2590</v>
      </c>
      <c r="L26598" s="48">
        <v>13960</v>
      </c>
      <c r="M26598" s="48">
        <v>3762</v>
      </c>
      <c r="N26598" s="48">
        <v>0</v>
      </c>
      <c r="O26598" s="48">
        <v>33</v>
      </c>
      <c r="P26598" s="48">
        <v>0</v>
      </c>
      <c r="R26598" s="48">
        <v>1023</v>
      </c>
      <c r="T26598" s="48">
        <v>-578</v>
      </c>
      <c r="AD26598" s="48">
        <v>-578</v>
      </c>
      <c r="AJ26598" s="49">
        <v>-51</v>
      </c>
      <c r="AK26598" s="49">
        <v>41</v>
      </c>
      <c r="AL26598" s="49">
        <v>0</v>
      </c>
    </row>
    <row r="26599" spans="1:38">
      <c r="A26599" s="37" t="s">
        <v>41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21742</v>
      </c>
      <c r="G26599" s="48">
        <v>22672</v>
      </c>
      <c r="H26599" s="48">
        <v>21959</v>
      </c>
      <c r="I26599" s="48">
        <v>-655</v>
      </c>
      <c r="J26599" s="48">
        <v>21958</v>
      </c>
      <c r="K26599" s="48">
        <v>2620</v>
      </c>
      <c r="L26599" s="48">
        <v>14467</v>
      </c>
      <c r="M26599" s="48">
        <v>3757</v>
      </c>
      <c r="N26599" s="48">
        <v>0</v>
      </c>
      <c r="O26599" s="48">
        <v>33</v>
      </c>
      <c r="P26599" s="48">
        <v>0</v>
      </c>
      <c r="R26599" s="48">
        <v>1081</v>
      </c>
      <c r="T26599" s="48">
        <v>-694</v>
      </c>
      <c r="AD26599" s="48">
        <v>-694</v>
      </c>
      <c r="AJ26599" s="49">
        <v>-58</v>
      </c>
      <c r="AK26599" s="49">
        <v>39</v>
      </c>
      <c r="AL26599" s="49">
        <v>1</v>
      </c>
    </row>
    <row r="26600" spans="1:38">
      <c r="A26600" s="37" t="s">
        <v>41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22828</v>
      </c>
      <c r="G26600" s="48">
        <v>23950</v>
      </c>
      <c r="H26600" s="48">
        <v>23267</v>
      </c>
      <c r="I26600" s="48">
        <v>-619</v>
      </c>
      <c r="J26600" s="48">
        <v>23266</v>
      </c>
      <c r="K26600" s="48">
        <v>2826</v>
      </c>
      <c r="L26600" s="48">
        <v>15556</v>
      </c>
      <c r="M26600" s="48">
        <v>3762</v>
      </c>
      <c r="N26600" s="48">
        <v>0</v>
      </c>
      <c r="O26600" s="48">
        <v>32</v>
      </c>
      <c r="P26600" s="48">
        <v>0</v>
      </c>
      <c r="R26600" s="48">
        <v>1090</v>
      </c>
      <c r="T26600" s="48">
        <v>-661</v>
      </c>
      <c r="AD26600" s="48">
        <v>-661</v>
      </c>
      <c r="AJ26600" s="49">
        <v>-64</v>
      </c>
      <c r="AK26600" s="49">
        <v>42</v>
      </c>
      <c r="AL26600" s="49">
        <v>1</v>
      </c>
    </row>
    <row r="26601" spans="1:38">
      <c r="A26601" s="37" t="s">
        <v>41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24647</v>
      </c>
      <c r="G26601" s="48">
        <v>25638</v>
      </c>
      <c r="H26601" s="48">
        <v>24749</v>
      </c>
      <c r="I26601" s="48">
        <v>-833</v>
      </c>
      <c r="J26601" s="48">
        <v>24749</v>
      </c>
      <c r="K26601" s="48">
        <v>3055</v>
      </c>
      <c r="L26601" s="48">
        <v>16659</v>
      </c>
      <c r="M26601" s="48">
        <v>3766</v>
      </c>
      <c r="N26601" s="48">
        <v>0</v>
      </c>
      <c r="O26601" s="48">
        <v>33</v>
      </c>
      <c r="P26601" s="48">
        <v>41</v>
      </c>
      <c r="R26601" s="48">
        <v>1195</v>
      </c>
      <c r="T26601" s="48">
        <v>-890</v>
      </c>
      <c r="AD26601" s="48">
        <v>-890</v>
      </c>
      <c r="AJ26601" s="49">
        <v>-56</v>
      </c>
      <c r="AK26601" s="49">
        <v>57</v>
      </c>
      <c r="AL26601" s="49">
        <v>0</v>
      </c>
    </row>
    <row r="26602" spans="1:38">
      <c r="A26602" s="37" t="s">
        <v>41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27318</v>
      </c>
      <c r="G26602" s="48">
        <v>28615</v>
      </c>
      <c r="H26602" s="48">
        <v>27701</v>
      </c>
      <c r="I26602" s="48">
        <v>-863</v>
      </c>
      <c r="J26602" s="48">
        <v>27699</v>
      </c>
      <c r="K26602" s="48">
        <v>3545</v>
      </c>
      <c r="L26602" s="48">
        <v>18703</v>
      </c>
      <c r="M26602" s="48">
        <v>3765</v>
      </c>
      <c r="N26602" s="48">
        <v>0</v>
      </c>
      <c r="O26602" s="48">
        <v>33</v>
      </c>
      <c r="P26602" s="48">
        <v>208</v>
      </c>
      <c r="R26602" s="48">
        <v>1445</v>
      </c>
      <c r="T26602" s="48">
        <v>-917</v>
      </c>
      <c r="AD26602" s="48">
        <v>-917</v>
      </c>
      <c r="AJ26602" s="49">
        <v>-51</v>
      </c>
      <c r="AK26602" s="49">
        <v>54</v>
      </c>
      <c r="AL26602" s="49">
        <v>2</v>
      </c>
    </row>
    <row r="26603" spans="1:38">
      <c r="A26603" s="37" t="s">
        <v>41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30523</v>
      </c>
      <c r="G26603" s="48">
        <v>32135</v>
      </c>
      <c r="H26603" s="48">
        <v>31036</v>
      </c>
      <c r="I26603" s="48">
        <v>-1051</v>
      </c>
      <c r="J26603" s="48">
        <v>31032</v>
      </c>
      <c r="K26603" s="48">
        <v>3994</v>
      </c>
      <c r="L26603" s="48">
        <v>21293</v>
      </c>
      <c r="M26603" s="48">
        <v>3759</v>
      </c>
      <c r="N26603" s="48">
        <v>0</v>
      </c>
      <c r="O26603" s="48">
        <v>32</v>
      </c>
      <c r="P26603" s="48">
        <v>465</v>
      </c>
      <c r="R26603" s="48">
        <v>1489</v>
      </c>
      <c r="T26603" s="48">
        <v>-1107</v>
      </c>
      <c r="AD26603" s="48">
        <v>-1107</v>
      </c>
      <c r="AJ26603" s="49">
        <v>-48</v>
      </c>
      <c r="AK26603" s="49">
        <v>56</v>
      </c>
      <c r="AL26603" s="49">
        <v>4</v>
      </c>
    </row>
    <row r="26604" spans="1:38">
      <c r="A26604" s="37" t="s">
        <v>41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33889</v>
      </c>
      <c r="G26604" s="48">
        <v>35693</v>
      </c>
      <c r="H26604" s="48">
        <v>34738</v>
      </c>
      <c r="I26604" s="48">
        <v>-988</v>
      </c>
      <c r="J26604" s="48">
        <v>34739</v>
      </c>
      <c r="K26604" s="48">
        <v>4419</v>
      </c>
      <c r="L26604" s="48">
        <v>24298</v>
      </c>
      <c r="M26604" s="48">
        <v>3765</v>
      </c>
      <c r="N26604" s="48">
        <v>0</v>
      </c>
      <c r="O26604" s="48">
        <v>33</v>
      </c>
      <c r="P26604" s="48">
        <v>692</v>
      </c>
      <c r="R26604" s="48">
        <v>1532</v>
      </c>
      <c r="T26604" s="48">
        <v>-1053</v>
      </c>
      <c r="AD26604" s="48">
        <v>-1053</v>
      </c>
      <c r="AJ26604" s="49">
        <v>33</v>
      </c>
      <c r="AK26604" s="49">
        <v>65</v>
      </c>
      <c r="AL26604" s="49">
        <v>-1</v>
      </c>
    </row>
    <row r="26605" spans="1:38">
      <c r="A26605" s="37" t="s">
        <v>41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36638</v>
      </c>
      <c r="G26605" s="48">
        <v>38757</v>
      </c>
      <c r="H26605" s="48">
        <v>37561</v>
      </c>
      <c r="I26605" s="48">
        <v>-1307</v>
      </c>
      <c r="J26605" s="48">
        <v>37560</v>
      </c>
      <c r="K26605" s="48">
        <v>4647</v>
      </c>
      <c r="L26605" s="48">
        <v>26743</v>
      </c>
      <c r="M26605" s="48">
        <v>3761</v>
      </c>
      <c r="N26605" s="48">
        <v>0</v>
      </c>
      <c r="O26605" s="48">
        <v>31</v>
      </c>
      <c r="P26605" s="48">
        <v>831</v>
      </c>
      <c r="R26605" s="48">
        <v>1547</v>
      </c>
      <c r="T26605" s="48">
        <v>-1384</v>
      </c>
      <c r="AD26605" s="48">
        <v>-1384</v>
      </c>
      <c r="AJ26605" s="49">
        <v>111</v>
      </c>
      <c r="AK26605" s="49">
        <v>77</v>
      </c>
      <c r="AL26605" s="49">
        <v>1</v>
      </c>
    </row>
    <row r="26606" spans="1:38">
      <c r="A26606" s="37" t="s">
        <v>41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38667</v>
      </c>
      <c r="G26606" s="48">
        <v>41019</v>
      </c>
      <c r="H26606" s="48">
        <v>39436</v>
      </c>
      <c r="I26606" s="48">
        <v>-1761</v>
      </c>
      <c r="J26606" s="48">
        <v>39437</v>
      </c>
      <c r="K26606" s="48">
        <v>4794</v>
      </c>
      <c r="L26606" s="48">
        <v>28437</v>
      </c>
      <c r="M26606" s="48">
        <v>3760</v>
      </c>
      <c r="N26606" s="48">
        <v>0</v>
      </c>
      <c r="O26606" s="48">
        <v>31</v>
      </c>
      <c r="P26606" s="48">
        <v>851</v>
      </c>
      <c r="R26606" s="48">
        <v>1564</v>
      </c>
      <c r="T26606" s="48">
        <v>-1845</v>
      </c>
      <c r="AD26606" s="48">
        <v>-1845</v>
      </c>
      <c r="AJ26606" s="49">
        <v>178</v>
      </c>
      <c r="AK26606" s="49">
        <v>84</v>
      </c>
      <c r="AL26606" s="49">
        <v>-1</v>
      </c>
    </row>
    <row r="26607" spans="1:38">
      <c r="A26607" s="37" t="s">
        <v>41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40140</v>
      </c>
      <c r="G26607" s="48">
        <v>42418</v>
      </c>
      <c r="H26607" s="48">
        <v>40615</v>
      </c>
      <c r="I26607" s="48">
        <v>-2002</v>
      </c>
      <c r="J26607" s="48">
        <v>40613</v>
      </c>
      <c r="K26607" s="48">
        <v>4864</v>
      </c>
      <c r="L26607" s="48">
        <v>29553</v>
      </c>
      <c r="M26607" s="48">
        <v>3771</v>
      </c>
      <c r="N26607" s="48">
        <v>1</v>
      </c>
      <c r="O26607" s="48">
        <v>31</v>
      </c>
      <c r="P26607" s="48">
        <v>796</v>
      </c>
      <c r="R26607" s="48">
        <v>1597</v>
      </c>
      <c r="T26607" s="48">
        <v>-2089</v>
      </c>
      <c r="AD26607" s="48">
        <v>-2089</v>
      </c>
      <c r="AJ26607" s="49">
        <v>199</v>
      </c>
      <c r="AK26607" s="49">
        <v>87</v>
      </c>
      <c r="AL26607" s="49">
        <v>2</v>
      </c>
    </row>
    <row r="26608" spans="1:38">
      <c r="A26608" s="37" t="s">
        <v>41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40896</v>
      </c>
      <c r="G26608" s="48">
        <v>42898</v>
      </c>
      <c r="H26608" s="48">
        <v>40873</v>
      </c>
      <c r="I26608" s="48">
        <v>-2197</v>
      </c>
      <c r="J26608" s="48">
        <v>40875</v>
      </c>
      <c r="K26608" s="48">
        <v>4911</v>
      </c>
      <c r="L26608" s="48">
        <v>29887</v>
      </c>
      <c r="M26608" s="48">
        <v>3647</v>
      </c>
      <c r="N26608" s="48">
        <v>64</v>
      </c>
      <c r="O26608" s="48">
        <v>30</v>
      </c>
      <c r="P26608" s="48">
        <v>722</v>
      </c>
      <c r="R26608" s="48">
        <v>1614</v>
      </c>
      <c r="T26608" s="48">
        <v>-2288</v>
      </c>
      <c r="AD26608" s="48">
        <v>-2288</v>
      </c>
      <c r="AJ26608" s="49">
        <v>172</v>
      </c>
      <c r="AK26608" s="49">
        <v>91</v>
      </c>
      <c r="AL26608" s="49">
        <v>-2</v>
      </c>
    </row>
    <row r="26609" spans="1:38">
      <c r="A26609" s="37" t="s">
        <v>41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40290</v>
      </c>
      <c r="G26609" s="48">
        <v>42774</v>
      </c>
      <c r="H26609" s="48">
        <v>40757</v>
      </c>
      <c r="I26609" s="48">
        <v>-2206</v>
      </c>
      <c r="J26609" s="48">
        <v>40759</v>
      </c>
      <c r="K26609" s="48">
        <v>4826</v>
      </c>
      <c r="L26609" s="48">
        <v>29779</v>
      </c>
      <c r="M26609" s="48">
        <v>3742</v>
      </c>
      <c r="N26609" s="48">
        <v>67</v>
      </c>
      <c r="O26609" s="48">
        <v>30</v>
      </c>
      <c r="P26609" s="48">
        <v>705</v>
      </c>
      <c r="R26609" s="48">
        <v>1610</v>
      </c>
      <c r="T26609" s="48">
        <v>-2301</v>
      </c>
      <c r="AD26609" s="48">
        <v>-2301</v>
      </c>
      <c r="AJ26609" s="49">
        <v>189</v>
      </c>
      <c r="AK26609" s="49">
        <v>95</v>
      </c>
      <c r="AL26609" s="49">
        <v>-2</v>
      </c>
    </row>
    <row r="26610" spans="1:38">
      <c r="A26610" s="37" t="s">
        <v>41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40016</v>
      </c>
      <c r="G26610" s="48">
        <v>42043</v>
      </c>
      <c r="H26610" s="48">
        <v>40225</v>
      </c>
      <c r="I26610" s="48">
        <v>-1995</v>
      </c>
      <c r="J26610" s="48">
        <v>40226</v>
      </c>
      <c r="K26610" s="48">
        <v>4655</v>
      </c>
      <c r="L26610" s="48">
        <v>29509</v>
      </c>
      <c r="M26610" s="48">
        <v>3739</v>
      </c>
      <c r="N26610" s="48">
        <v>4</v>
      </c>
      <c r="O26610" s="48">
        <v>29</v>
      </c>
      <c r="P26610" s="48">
        <v>672</v>
      </c>
      <c r="R26610" s="48">
        <v>1618</v>
      </c>
      <c r="T26610" s="48">
        <v>-2080</v>
      </c>
      <c r="AD26610" s="48">
        <v>-2080</v>
      </c>
      <c r="AJ26610" s="49">
        <v>177</v>
      </c>
      <c r="AK26610" s="49">
        <v>85</v>
      </c>
      <c r="AL26610" s="49">
        <v>-1</v>
      </c>
    </row>
    <row r="26611" spans="1:38">
      <c r="A26611" s="37" t="s">
        <v>41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38779</v>
      </c>
      <c r="G26611" s="48">
        <v>41042</v>
      </c>
      <c r="H26611" s="48">
        <v>39097</v>
      </c>
      <c r="I26611" s="48">
        <v>-2140</v>
      </c>
      <c r="J26611" s="48">
        <v>39095</v>
      </c>
      <c r="K26611" s="48">
        <v>4506</v>
      </c>
      <c r="L26611" s="48">
        <v>28834</v>
      </c>
      <c r="M26611" s="48">
        <v>3735</v>
      </c>
      <c r="N26611" s="48">
        <v>0</v>
      </c>
      <c r="O26611" s="48">
        <v>40</v>
      </c>
      <c r="P26611" s="48">
        <v>369</v>
      </c>
      <c r="R26611" s="48">
        <v>1611</v>
      </c>
      <c r="T26611" s="48">
        <v>-2233</v>
      </c>
      <c r="AD26611" s="48">
        <v>-2233</v>
      </c>
      <c r="AJ26611" s="49">
        <v>195</v>
      </c>
      <c r="AK26611" s="49">
        <v>93</v>
      </c>
      <c r="AL26611" s="49">
        <v>2</v>
      </c>
    </row>
    <row r="26612" spans="1:38">
      <c r="A26612" s="37" t="s">
        <v>41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36926</v>
      </c>
      <c r="G26612" s="48">
        <v>39910</v>
      </c>
      <c r="H26612" s="48">
        <v>37831</v>
      </c>
      <c r="I26612" s="48">
        <v>-2133</v>
      </c>
      <c r="J26612" s="48">
        <v>37831</v>
      </c>
      <c r="K26612" s="48">
        <v>4498</v>
      </c>
      <c r="L26612" s="48">
        <v>27856</v>
      </c>
      <c r="M26612" s="48">
        <v>3733</v>
      </c>
      <c r="N26612" s="48">
        <v>0</v>
      </c>
      <c r="O26612" s="48">
        <v>31</v>
      </c>
      <c r="P26612" s="48">
        <v>174</v>
      </c>
      <c r="R26612" s="48">
        <v>1539</v>
      </c>
      <c r="T26612" s="48">
        <v>-2227</v>
      </c>
      <c r="AD26612" s="48">
        <v>-2227</v>
      </c>
      <c r="AJ26612" s="49">
        <v>54</v>
      </c>
      <c r="AK26612" s="49">
        <v>94</v>
      </c>
      <c r="AL26612" s="49">
        <v>0</v>
      </c>
    </row>
    <row r="26613" spans="1:38">
      <c r="A26613" s="37" t="s">
        <v>41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35072</v>
      </c>
      <c r="G26613" s="48">
        <v>38124</v>
      </c>
      <c r="H26613" s="48">
        <v>35972</v>
      </c>
      <c r="I26613" s="48">
        <v>-2105</v>
      </c>
      <c r="J26613" s="48">
        <v>35974</v>
      </c>
      <c r="K26613" s="48">
        <v>4396</v>
      </c>
      <c r="L26613" s="48">
        <v>26233</v>
      </c>
      <c r="M26613" s="48">
        <v>3740</v>
      </c>
      <c r="N26613" s="48">
        <v>0</v>
      </c>
      <c r="O26613" s="48">
        <v>29</v>
      </c>
      <c r="P26613" s="48">
        <v>71</v>
      </c>
      <c r="R26613" s="48">
        <v>1505</v>
      </c>
      <c r="T26613" s="48">
        <v>-2189</v>
      </c>
      <c r="AD26613" s="48">
        <v>-2189</v>
      </c>
      <c r="AJ26613" s="49">
        <v>-47</v>
      </c>
      <c r="AK26613" s="49">
        <v>84</v>
      </c>
      <c r="AL26613" s="49">
        <v>-2</v>
      </c>
    </row>
    <row r="26614" spans="1:38">
      <c r="A26614" s="37" t="s">
        <v>41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33938</v>
      </c>
      <c r="G26614" s="48">
        <v>36615</v>
      </c>
      <c r="H26614" s="48">
        <v>34833</v>
      </c>
      <c r="I26614" s="48">
        <v>-1729</v>
      </c>
      <c r="J26614" s="48">
        <v>34835</v>
      </c>
      <c r="K26614" s="48">
        <v>4338</v>
      </c>
      <c r="L26614" s="48">
        <v>25163</v>
      </c>
      <c r="M26614" s="48">
        <v>3737</v>
      </c>
      <c r="N26614" s="48">
        <v>0</v>
      </c>
      <c r="O26614" s="48">
        <v>30</v>
      </c>
      <c r="P26614" s="48">
        <v>23</v>
      </c>
      <c r="R26614" s="48">
        <v>1544</v>
      </c>
      <c r="T26614" s="48">
        <v>-1813</v>
      </c>
      <c r="AD26614" s="48">
        <v>-1813</v>
      </c>
      <c r="AJ26614" s="49">
        <v>-53</v>
      </c>
      <c r="AK26614" s="49">
        <v>84</v>
      </c>
      <c r="AL26614" s="49">
        <v>-2</v>
      </c>
    </row>
    <row r="26615" spans="1:38">
      <c r="A26615" s="37" t="s">
        <v>41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32269</v>
      </c>
      <c r="G26615" s="48">
        <v>35042</v>
      </c>
      <c r="H26615" s="48">
        <v>33594</v>
      </c>
      <c r="I26615" s="48">
        <v>-1401</v>
      </c>
      <c r="J26615" s="48">
        <v>33595</v>
      </c>
      <c r="K26615" s="48">
        <v>4227</v>
      </c>
      <c r="L26615" s="48">
        <v>24061</v>
      </c>
      <c r="M26615" s="48">
        <v>3744</v>
      </c>
      <c r="N26615" s="48">
        <v>0</v>
      </c>
      <c r="O26615" s="48">
        <v>28</v>
      </c>
      <c r="P26615" s="48">
        <v>0</v>
      </c>
      <c r="R26615" s="48">
        <v>1535</v>
      </c>
      <c r="T26615" s="48">
        <v>-1474</v>
      </c>
      <c r="AD26615" s="48">
        <v>-1474</v>
      </c>
      <c r="AJ26615" s="49">
        <v>-47</v>
      </c>
      <c r="AK26615" s="49">
        <v>73</v>
      </c>
      <c r="AL26615" s="49">
        <v>-1</v>
      </c>
    </row>
    <row r="26616" spans="1:38">
      <c r="A26616" s="37" t="s">
        <v>41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29815</v>
      </c>
      <c r="G26616" s="48">
        <v>32508</v>
      </c>
      <c r="H26616" s="48">
        <v>31360</v>
      </c>
      <c r="I26616" s="48">
        <v>-1086</v>
      </c>
      <c r="J26616" s="48">
        <v>31361</v>
      </c>
      <c r="K26616" s="48">
        <v>3991</v>
      </c>
      <c r="L26616" s="48">
        <v>22109</v>
      </c>
      <c r="M26616" s="48">
        <v>3746</v>
      </c>
      <c r="N26616" s="48">
        <v>0</v>
      </c>
      <c r="O26616" s="48">
        <v>29</v>
      </c>
      <c r="P26616" s="48">
        <v>0</v>
      </c>
      <c r="R26616" s="48">
        <v>1486</v>
      </c>
      <c r="T26616" s="48">
        <v>-1158</v>
      </c>
      <c r="AD26616" s="48">
        <v>-1158</v>
      </c>
      <c r="AJ26616" s="49">
        <v>-62</v>
      </c>
      <c r="AK26616" s="49">
        <v>72</v>
      </c>
      <c r="AL26616" s="49">
        <v>-1</v>
      </c>
    </row>
    <row r="26617" spans="1:38">
      <c r="A26617" s="37" t="s">
        <v>41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27281</v>
      </c>
      <c r="G26617" s="48">
        <v>29714</v>
      </c>
      <c r="H26617" s="48">
        <v>28854</v>
      </c>
      <c r="I26617" s="48">
        <v>-806</v>
      </c>
      <c r="J26617" s="48">
        <v>28856</v>
      </c>
      <c r="K26617" s="48">
        <v>3896</v>
      </c>
      <c r="L26617" s="48">
        <v>19822</v>
      </c>
      <c r="M26617" s="48">
        <v>3744</v>
      </c>
      <c r="N26617" s="48">
        <v>0</v>
      </c>
      <c r="O26617" s="48">
        <v>29</v>
      </c>
      <c r="P26617" s="48">
        <v>0</v>
      </c>
      <c r="R26617" s="48">
        <v>1365</v>
      </c>
      <c r="T26617" s="48">
        <v>-854</v>
      </c>
      <c r="AD26617" s="48">
        <v>-854</v>
      </c>
      <c r="AJ26617" s="49">
        <v>-54</v>
      </c>
      <c r="AK26617" s="49">
        <v>48</v>
      </c>
      <c r="AL26617" s="49">
        <v>-2</v>
      </c>
    </row>
    <row r="26618" spans="1:38">
      <c r="A26618" s="37" t="s">
        <v>41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24616</v>
      </c>
      <c r="G26618" s="48">
        <v>27167</v>
      </c>
      <c r="H26618" s="48">
        <v>26464</v>
      </c>
      <c r="I26618" s="48">
        <v>-691</v>
      </c>
      <c r="J26618" s="48">
        <v>26464</v>
      </c>
      <c r="K26618" s="48">
        <v>3477</v>
      </c>
      <c r="L26618" s="48">
        <v>18021</v>
      </c>
      <c r="M26618" s="48">
        <v>3746</v>
      </c>
      <c r="N26618" s="48">
        <v>0</v>
      </c>
      <c r="O26618" s="48">
        <v>29</v>
      </c>
      <c r="P26618" s="48">
        <v>0</v>
      </c>
      <c r="R26618" s="48">
        <v>1191</v>
      </c>
      <c r="T26618" s="48">
        <v>-743</v>
      </c>
      <c r="AD26618" s="48">
        <v>-743</v>
      </c>
      <c r="AJ26618" s="49">
        <v>-12</v>
      </c>
      <c r="AK26618" s="49">
        <v>52</v>
      </c>
      <c r="AL26618" s="49">
        <v>0</v>
      </c>
    </row>
    <row r="26619" spans="1:38">
      <c r="A26619" s="37" t="s">
        <v>41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23134</v>
      </c>
      <c r="G26619" s="48">
        <v>25074</v>
      </c>
      <c r="H26619" s="48">
        <v>24529</v>
      </c>
      <c r="I26619" s="48">
        <v>-546</v>
      </c>
      <c r="J26619" s="48">
        <v>24528</v>
      </c>
      <c r="K26619" s="48">
        <v>2993</v>
      </c>
      <c r="L26619" s="48">
        <v>16655</v>
      </c>
      <c r="M26619" s="48">
        <v>3747</v>
      </c>
      <c r="N26619" s="48">
        <v>0</v>
      </c>
      <c r="O26619" s="48">
        <v>29</v>
      </c>
      <c r="P26619" s="48">
        <v>-1</v>
      </c>
      <c r="R26619" s="48">
        <v>1105</v>
      </c>
      <c r="T26619" s="48">
        <v>-605</v>
      </c>
      <c r="AD26619" s="48">
        <v>-605</v>
      </c>
      <c r="AJ26619" s="49">
        <v>1</v>
      </c>
      <c r="AK26619" s="49">
        <v>59</v>
      </c>
      <c r="AL26619" s="49">
        <v>1</v>
      </c>
    </row>
    <row r="26620" spans="1:38">
      <c r="A26620" s="37" t="s">
        <v>41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21926</v>
      </c>
      <c r="G26620" s="48">
        <v>23607</v>
      </c>
      <c r="H26620" s="48">
        <v>23052</v>
      </c>
      <c r="I26620" s="48">
        <v>-540</v>
      </c>
      <c r="J26620" s="48">
        <v>23054</v>
      </c>
      <c r="K26620" s="48">
        <v>2795</v>
      </c>
      <c r="L26620" s="48">
        <v>15425</v>
      </c>
      <c r="M26620" s="48">
        <v>3750</v>
      </c>
      <c r="N26620" s="48">
        <v>0</v>
      </c>
      <c r="O26620" s="48">
        <v>29</v>
      </c>
      <c r="P26620" s="48">
        <v>0</v>
      </c>
      <c r="R26620" s="48">
        <v>1055</v>
      </c>
      <c r="T26620" s="48">
        <v>-587</v>
      </c>
      <c r="AD26620" s="48">
        <v>-587</v>
      </c>
      <c r="AJ26620" s="49">
        <v>-15</v>
      </c>
      <c r="AK26620" s="49">
        <v>47</v>
      </c>
      <c r="AL26620" s="49">
        <v>-2</v>
      </c>
    </row>
    <row r="26621" spans="1:38">
      <c r="A26621" s="37" t="s">
        <v>41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21150</v>
      </c>
      <c r="G26621" s="48">
        <v>22644</v>
      </c>
      <c r="H26621" s="48">
        <v>22097</v>
      </c>
      <c r="I26621" s="48">
        <v>-538</v>
      </c>
      <c r="J26621" s="48">
        <v>22097</v>
      </c>
      <c r="K26621" s="48">
        <v>2658</v>
      </c>
      <c r="L26621" s="48">
        <v>14625</v>
      </c>
      <c r="M26621" s="48">
        <v>3756</v>
      </c>
      <c r="N26621" s="48">
        <v>0</v>
      </c>
      <c r="O26621" s="48">
        <v>29</v>
      </c>
      <c r="P26621" s="48">
        <v>0</v>
      </c>
      <c r="R26621" s="48">
        <v>1029</v>
      </c>
      <c r="T26621" s="48">
        <v>-584</v>
      </c>
      <c r="AD26621" s="48">
        <v>-584</v>
      </c>
      <c r="AJ26621" s="49">
        <v>-9</v>
      </c>
      <c r="AK26621" s="49">
        <v>46</v>
      </c>
      <c r="AL26621" s="49">
        <v>0</v>
      </c>
    </row>
    <row r="26622" spans="1:38">
      <c r="A26622" s="37" t="s">
        <v>41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20818</v>
      </c>
      <c r="G26622" s="48">
        <v>22154</v>
      </c>
      <c r="H26622" s="48">
        <v>21613</v>
      </c>
      <c r="I26622" s="48">
        <v>-530</v>
      </c>
      <c r="J26622" s="48">
        <v>21615</v>
      </c>
      <c r="K26622" s="48">
        <v>2584</v>
      </c>
      <c r="L26622" s="48">
        <v>14216</v>
      </c>
      <c r="M26622" s="48">
        <v>3752</v>
      </c>
      <c r="N26622" s="48">
        <v>0</v>
      </c>
      <c r="O26622" s="48">
        <v>29</v>
      </c>
      <c r="P26622" s="48">
        <v>0</v>
      </c>
      <c r="R26622" s="48">
        <v>1034</v>
      </c>
      <c r="T26622" s="48">
        <v>-578</v>
      </c>
      <c r="AD26622" s="48">
        <v>-578</v>
      </c>
      <c r="AJ26622" s="49">
        <v>-11</v>
      </c>
      <c r="AK26622" s="49">
        <v>48</v>
      </c>
      <c r="AL26622" s="49">
        <v>-2</v>
      </c>
    </row>
    <row r="26623" spans="1:38">
      <c r="A26623" s="37" t="s">
        <v>41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20812</v>
      </c>
      <c r="G26623" s="48">
        <v>22147</v>
      </c>
      <c r="H26623" s="48">
        <v>21559</v>
      </c>
      <c r="I26623" s="48">
        <v>-570</v>
      </c>
      <c r="J26623" s="48">
        <v>21560</v>
      </c>
      <c r="K26623" s="48">
        <v>2527</v>
      </c>
      <c r="L26623" s="48">
        <v>14215</v>
      </c>
      <c r="M26623" s="48">
        <v>3755</v>
      </c>
      <c r="N26623" s="48">
        <v>0</v>
      </c>
      <c r="O26623" s="48">
        <v>29</v>
      </c>
      <c r="P26623" s="48">
        <v>0</v>
      </c>
      <c r="R26623" s="48">
        <v>1034</v>
      </c>
      <c r="T26623" s="48">
        <v>-609</v>
      </c>
      <c r="AD26623" s="48">
        <v>-609</v>
      </c>
      <c r="AJ26623" s="49">
        <v>-18</v>
      </c>
      <c r="AK26623" s="49">
        <v>39</v>
      </c>
      <c r="AL26623" s="49">
        <v>-1</v>
      </c>
    </row>
    <row r="26624" spans="1:38">
      <c r="A26624" s="37" t="s">
        <v>41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20884</v>
      </c>
      <c r="G26624" s="48">
        <v>22481</v>
      </c>
      <c r="H26624" s="48">
        <v>21875</v>
      </c>
      <c r="I26624" s="48">
        <v>-603</v>
      </c>
      <c r="J26624" s="48">
        <v>21877</v>
      </c>
      <c r="K26624" s="48">
        <v>2588</v>
      </c>
      <c r="L26624" s="48">
        <v>14445</v>
      </c>
      <c r="M26624" s="48">
        <v>3756</v>
      </c>
      <c r="N26624" s="48">
        <v>0</v>
      </c>
      <c r="O26624" s="48">
        <v>29</v>
      </c>
      <c r="P26624" s="48">
        <v>0</v>
      </c>
      <c r="R26624" s="48">
        <v>1059</v>
      </c>
      <c r="T26624" s="48">
        <v>-640</v>
      </c>
      <c r="AD26624" s="48">
        <v>-640</v>
      </c>
      <c r="AJ26624" s="49">
        <v>-3</v>
      </c>
      <c r="AK26624" s="49">
        <v>37</v>
      </c>
      <c r="AL26624" s="49">
        <v>-2</v>
      </c>
    </row>
    <row r="26625" spans="1:38">
      <c r="A26625" s="37" t="s">
        <v>41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22994</v>
      </c>
      <c r="G26625" s="48">
        <v>23571</v>
      </c>
      <c r="H26625" s="48">
        <v>22873</v>
      </c>
      <c r="I26625" s="48">
        <v>-706</v>
      </c>
      <c r="J26625" s="48">
        <v>22875</v>
      </c>
      <c r="K26625" s="48">
        <v>2669</v>
      </c>
      <c r="L26625" s="48">
        <v>15213</v>
      </c>
      <c r="M26625" s="48">
        <v>3752</v>
      </c>
      <c r="N26625" s="48">
        <v>0</v>
      </c>
      <c r="O26625" s="48">
        <v>30</v>
      </c>
      <c r="P26625" s="48">
        <v>46</v>
      </c>
      <c r="R26625" s="48">
        <v>1165</v>
      </c>
      <c r="T26625" s="48">
        <v>-742</v>
      </c>
      <c r="AD26625" s="48">
        <v>-742</v>
      </c>
      <c r="AJ26625" s="49">
        <v>8</v>
      </c>
      <c r="AK26625" s="49">
        <v>36</v>
      </c>
      <c r="AL26625" s="49">
        <v>-2</v>
      </c>
    </row>
    <row r="26626" spans="1:38">
      <c r="A26626" s="37" t="s">
        <v>41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26491</v>
      </c>
      <c r="G26626" s="48">
        <v>26818</v>
      </c>
      <c r="H26626" s="48">
        <v>25975</v>
      </c>
      <c r="I26626" s="48">
        <v>-830</v>
      </c>
      <c r="J26626" s="48">
        <v>25977</v>
      </c>
      <c r="K26626" s="48">
        <v>3175</v>
      </c>
      <c r="L26626" s="48">
        <v>17499</v>
      </c>
      <c r="M26626" s="48">
        <v>3757</v>
      </c>
      <c r="N26626" s="48">
        <v>0</v>
      </c>
      <c r="O26626" s="48">
        <v>29</v>
      </c>
      <c r="P26626" s="48">
        <v>230</v>
      </c>
      <c r="R26626" s="48">
        <v>1287</v>
      </c>
      <c r="T26626" s="48">
        <v>-882</v>
      </c>
      <c r="AD26626" s="48">
        <v>-882</v>
      </c>
      <c r="AJ26626" s="49">
        <v>-13</v>
      </c>
      <c r="AK26626" s="49">
        <v>52</v>
      </c>
      <c r="AL26626" s="49">
        <v>-2</v>
      </c>
    </row>
    <row r="26627" spans="1:38">
      <c r="A26627" s="37" t="s">
        <v>41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30062</v>
      </c>
      <c r="G26627" s="48">
        <v>30777</v>
      </c>
      <c r="H26627" s="48">
        <v>29567</v>
      </c>
      <c r="I26627" s="48">
        <v>-1152</v>
      </c>
      <c r="J26627" s="48">
        <v>29567</v>
      </c>
      <c r="K26627" s="48">
        <v>3777</v>
      </c>
      <c r="L26627" s="48">
        <v>20059</v>
      </c>
      <c r="M26627" s="48">
        <v>3752</v>
      </c>
      <c r="N26627" s="48">
        <v>0</v>
      </c>
      <c r="O26627" s="48">
        <v>29</v>
      </c>
      <c r="P26627" s="48">
        <v>461</v>
      </c>
      <c r="R26627" s="48">
        <v>1489</v>
      </c>
      <c r="T26627" s="48">
        <v>-1221</v>
      </c>
      <c r="AD26627" s="48">
        <v>-1221</v>
      </c>
      <c r="AJ26627" s="49">
        <v>-58</v>
      </c>
      <c r="AK26627" s="49">
        <v>69</v>
      </c>
      <c r="AL26627" s="49">
        <v>0</v>
      </c>
    </row>
    <row r="26628" spans="1:38">
      <c r="A26628" s="37" t="s">
        <v>41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33049</v>
      </c>
      <c r="G26628" s="48">
        <v>34468</v>
      </c>
      <c r="H26628" s="48">
        <v>33393</v>
      </c>
      <c r="I26628" s="48">
        <v>-1020</v>
      </c>
      <c r="J26628" s="48">
        <v>33391</v>
      </c>
      <c r="K26628" s="48">
        <v>4279</v>
      </c>
      <c r="L26628" s="48">
        <v>23123</v>
      </c>
      <c r="M26628" s="48">
        <v>3752</v>
      </c>
      <c r="N26628" s="48">
        <v>0</v>
      </c>
      <c r="O26628" s="48">
        <v>29</v>
      </c>
      <c r="P26628" s="48">
        <v>626</v>
      </c>
      <c r="R26628" s="48">
        <v>1582</v>
      </c>
      <c r="T26628" s="48">
        <v>-1085</v>
      </c>
      <c r="AD26628" s="48">
        <v>-1085</v>
      </c>
      <c r="AJ26628" s="49">
        <v>-55</v>
      </c>
      <c r="AK26628" s="49">
        <v>65</v>
      </c>
      <c r="AL26628" s="49">
        <v>2</v>
      </c>
    </row>
    <row r="26629" spans="1:38">
      <c r="A26629" s="37" t="s">
        <v>41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35483</v>
      </c>
      <c r="G26629" s="48">
        <v>37486</v>
      </c>
      <c r="H26629" s="48">
        <v>36486</v>
      </c>
      <c r="I26629" s="48">
        <v>-1060</v>
      </c>
      <c r="J26629" s="48">
        <v>36487</v>
      </c>
      <c r="K26629" s="48">
        <v>4490</v>
      </c>
      <c r="L26629" s="48">
        <v>25855</v>
      </c>
      <c r="M26629" s="48">
        <v>3751</v>
      </c>
      <c r="N26629" s="48">
        <v>0</v>
      </c>
      <c r="O26629" s="48">
        <v>28</v>
      </c>
      <c r="P26629" s="48">
        <v>756</v>
      </c>
      <c r="R26629" s="48">
        <v>1607</v>
      </c>
      <c r="T26629" s="48">
        <v>-1141</v>
      </c>
      <c r="AD26629" s="48">
        <v>-1141</v>
      </c>
      <c r="AJ26629" s="49">
        <v>60</v>
      </c>
      <c r="AK26629" s="49">
        <v>81</v>
      </c>
      <c r="AL26629" s="49">
        <v>-1</v>
      </c>
    </row>
    <row r="26630" spans="1:38">
      <c r="A26630" s="37" t="s">
        <v>41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37478</v>
      </c>
      <c r="G26630" s="48">
        <v>39804</v>
      </c>
      <c r="H26630" s="48">
        <v>38785</v>
      </c>
      <c r="I26630" s="48">
        <v>-1206</v>
      </c>
      <c r="J26630" s="48">
        <v>38787</v>
      </c>
      <c r="K26630" s="48">
        <v>4797</v>
      </c>
      <c r="L26630" s="48">
        <v>27772</v>
      </c>
      <c r="M26630" s="48">
        <v>3742</v>
      </c>
      <c r="N26630" s="48">
        <v>0</v>
      </c>
      <c r="O26630" s="48">
        <v>29</v>
      </c>
      <c r="P26630" s="48">
        <v>803</v>
      </c>
      <c r="R26630" s="48">
        <v>1644</v>
      </c>
      <c r="T26630" s="48">
        <v>-1283</v>
      </c>
      <c r="AD26630" s="48">
        <v>-1283</v>
      </c>
      <c r="AJ26630" s="49">
        <v>187</v>
      </c>
      <c r="AK26630" s="49">
        <v>77</v>
      </c>
      <c r="AL26630" s="49">
        <v>-2</v>
      </c>
    </row>
    <row r="26631" spans="1:38">
      <c r="A26631" s="37" t="s">
        <v>41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38562</v>
      </c>
      <c r="G26631" s="48">
        <v>41384</v>
      </c>
      <c r="H26631" s="48">
        <v>40192</v>
      </c>
      <c r="I26631" s="48">
        <v>-1417</v>
      </c>
      <c r="J26631" s="48">
        <v>40191</v>
      </c>
      <c r="K26631" s="48">
        <v>4934</v>
      </c>
      <c r="L26631" s="48">
        <v>29027</v>
      </c>
      <c r="M26631" s="48">
        <v>3746</v>
      </c>
      <c r="N26631" s="48">
        <v>0</v>
      </c>
      <c r="O26631" s="48">
        <v>30</v>
      </c>
      <c r="P26631" s="48">
        <v>819</v>
      </c>
      <c r="R26631" s="48">
        <v>1635</v>
      </c>
      <c r="T26631" s="48">
        <v>-1501</v>
      </c>
      <c r="AD26631" s="48">
        <v>-1501</v>
      </c>
      <c r="AJ26631" s="49">
        <v>225</v>
      </c>
      <c r="AK26631" s="49">
        <v>84</v>
      </c>
      <c r="AL26631" s="49">
        <v>1</v>
      </c>
    </row>
    <row r="26632" spans="1:38">
      <c r="A26632" s="37" t="s">
        <v>41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39403</v>
      </c>
      <c r="G26632" s="48">
        <v>42111</v>
      </c>
      <c r="H26632" s="48">
        <v>40786</v>
      </c>
      <c r="I26632" s="48">
        <v>-1532</v>
      </c>
      <c r="J26632" s="48">
        <v>40785</v>
      </c>
      <c r="K26632" s="48">
        <v>4918</v>
      </c>
      <c r="L26632" s="48">
        <v>29550</v>
      </c>
      <c r="M26632" s="48">
        <v>3738</v>
      </c>
      <c r="N26632" s="48">
        <v>81</v>
      </c>
      <c r="O26632" s="48">
        <v>30</v>
      </c>
      <c r="P26632" s="48">
        <v>752</v>
      </c>
      <c r="R26632" s="48">
        <v>1716</v>
      </c>
      <c r="T26632" s="48">
        <v>-1620</v>
      </c>
      <c r="AD26632" s="48">
        <v>-1620</v>
      </c>
      <c r="AJ26632" s="49">
        <v>207</v>
      </c>
      <c r="AK26632" s="49">
        <v>88</v>
      </c>
      <c r="AL26632" s="49">
        <v>1</v>
      </c>
    </row>
    <row r="26633" spans="1:38">
      <c r="A26633" s="37" t="s">
        <v>41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38755</v>
      </c>
      <c r="G26633" s="48">
        <v>42091</v>
      </c>
      <c r="H26633" s="48">
        <v>40678</v>
      </c>
      <c r="I26633" s="48">
        <v>-1600</v>
      </c>
      <c r="J26633" s="48">
        <v>40680</v>
      </c>
      <c r="K26633" s="48">
        <v>4850</v>
      </c>
      <c r="L26633" s="48">
        <v>29448</v>
      </c>
      <c r="M26633" s="48">
        <v>3736</v>
      </c>
      <c r="N26633" s="48">
        <v>109</v>
      </c>
      <c r="O26633" s="48">
        <v>30</v>
      </c>
      <c r="P26633" s="48">
        <v>774</v>
      </c>
      <c r="R26633" s="48">
        <v>1733</v>
      </c>
      <c r="T26633" s="48">
        <v>-1688</v>
      </c>
      <c r="AD26633" s="48">
        <v>-1688</v>
      </c>
      <c r="AJ26633" s="49">
        <v>187</v>
      </c>
      <c r="AK26633" s="49">
        <v>88</v>
      </c>
      <c r="AL26633" s="49">
        <v>-2</v>
      </c>
    </row>
    <row r="26634" spans="1:38">
      <c r="A26634" s="37" t="s">
        <v>41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38444</v>
      </c>
      <c r="G26634" s="48">
        <v>41816</v>
      </c>
      <c r="H26634" s="48">
        <v>40282</v>
      </c>
      <c r="I26634" s="48">
        <v>-1635</v>
      </c>
      <c r="J26634" s="48">
        <v>40280</v>
      </c>
      <c r="K26634" s="48">
        <v>4721</v>
      </c>
      <c r="L26634" s="48">
        <v>29462</v>
      </c>
      <c r="M26634" s="48">
        <v>3729</v>
      </c>
      <c r="N26634" s="48">
        <v>53</v>
      </c>
      <c r="O26634" s="48">
        <v>31</v>
      </c>
      <c r="P26634" s="48">
        <v>548</v>
      </c>
      <c r="R26634" s="48">
        <v>1736</v>
      </c>
      <c r="T26634" s="48">
        <v>-1727</v>
      </c>
      <c r="AD26634" s="48">
        <v>-1727</v>
      </c>
      <c r="AJ26634" s="49">
        <v>101</v>
      </c>
      <c r="AK26634" s="49">
        <v>92</v>
      </c>
      <c r="AL26634" s="49">
        <v>2</v>
      </c>
    </row>
    <row r="26635" spans="1:38">
      <c r="A26635" s="37" t="s">
        <v>41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37740</v>
      </c>
      <c r="G26635" s="48">
        <v>40961</v>
      </c>
      <c r="H26635" s="48">
        <v>39523</v>
      </c>
      <c r="I26635" s="48">
        <v>-1553</v>
      </c>
      <c r="J26635" s="48">
        <v>39524</v>
      </c>
      <c r="K26635" s="48">
        <v>4734</v>
      </c>
      <c r="L26635" s="48">
        <v>28920</v>
      </c>
      <c r="M26635" s="48">
        <v>3729</v>
      </c>
      <c r="N26635" s="48">
        <v>0</v>
      </c>
      <c r="O26635" s="48">
        <v>39</v>
      </c>
      <c r="P26635" s="48">
        <v>373</v>
      </c>
      <c r="R26635" s="48">
        <v>1729</v>
      </c>
      <c r="T26635" s="48">
        <v>-1644</v>
      </c>
      <c r="AD26635" s="48">
        <v>-1644</v>
      </c>
      <c r="AJ26635" s="49">
        <v>115</v>
      </c>
      <c r="AK26635" s="49">
        <v>91</v>
      </c>
      <c r="AL26635" s="49">
        <v>-1</v>
      </c>
    </row>
    <row r="26636" spans="1:38">
      <c r="A26636" s="37" t="s">
        <v>41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35855</v>
      </c>
      <c r="G26636" s="48">
        <v>39475</v>
      </c>
      <c r="H26636" s="48">
        <v>38044</v>
      </c>
      <c r="I26636" s="48">
        <v>-1534</v>
      </c>
      <c r="J26636" s="48">
        <v>38042</v>
      </c>
      <c r="K26636" s="48">
        <v>4541</v>
      </c>
      <c r="L26636" s="48">
        <v>27932</v>
      </c>
      <c r="M26636" s="48">
        <v>3729</v>
      </c>
      <c r="N26636" s="48">
        <v>0</v>
      </c>
      <c r="O26636" s="48">
        <v>30</v>
      </c>
      <c r="P26636" s="48">
        <v>199</v>
      </c>
      <c r="R26636" s="48">
        <v>1611</v>
      </c>
      <c r="T26636" s="48">
        <v>-1612</v>
      </c>
      <c r="AD26636" s="48">
        <v>-1612</v>
      </c>
      <c r="AJ26636" s="49">
        <v>103</v>
      </c>
      <c r="AK26636" s="49">
        <v>78</v>
      </c>
      <c r="AL26636" s="49">
        <v>2</v>
      </c>
    </row>
    <row r="26637" spans="1:38">
      <c r="A26637" s="37" t="s">
        <v>41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33752</v>
      </c>
      <c r="G26637" s="48">
        <v>37703</v>
      </c>
      <c r="H26637" s="48">
        <v>36210</v>
      </c>
      <c r="I26637" s="48">
        <v>-1481</v>
      </c>
      <c r="J26637" s="48">
        <v>36208</v>
      </c>
      <c r="K26637" s="48">
        <v>4241</v>
      </c>
      <c r="L26637" s="48">
        <v>26559</v>
      </c>
      <c r="M26637" s="48">
        <v>3726</v>
      </c>
      <c r="N26637" s="48">
        <v>0</v>
      </c>
      <c r="O26637" s="48">
        <v>28</v>
      </c>
      <c r="P26637" s="48">
        <v>50</v>
      </c>
      <c r="R26637" s="48">
        <v>1604</v>
      </c>
      <c r="T26637" s="48">
        <v>-1556</v>
      </c>
      <c r="AD26637" s="48">
        <v>-1556</v>
      </c>
      <c r="AJ26637" s="49">
        <v>-12</v>
      </c>
      <c r="AK26637" s="49">
        <v>75</v>
      </c>
      <c r="AL26637" s="49">
        <v>2</v>
      </c>
    </row>
    <row r="26638" spans="1:38">
      <c r="A26638" s="37" t="s">
        <v>41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32935</v>
      </c>
      <c r="G26638" s="48">
        <v>36369</v>
      </c>
      <c r="H26638" s="48">
        <v>34932</v>
      </c>
      <c r="I26638" s="48">
        <v>-1406</v>
      </c>
      <c r="J26638" s="48">
        <v>34932</v>
      </c>
      <c r="K26638" s="48">
        <v>4244</v>
      </c>
      <c r="L26638" s="48">
        <v>25351</v>
      </c>
      <c r="M26638" s="48">
        <v>3723</v>
      </c>
      <c r="N26638" s="48">
        <v>0</v>
      </c>
      <c r="O26638" s="48">
        <v>29</v>
      </c>
      <c r="P26638" s="48">
        <v>3</v>
      </c>
      <c r="R26638" s="48">
        <v>1582</v>
      </c>
      <c r="T26638" s="48">
        <v>-1481</v>
      </c>
      <c r="AD26638" s="48">
        <v>-1481</v>
      </c>
      <c r="AJ26638" s="49">
        <v>-31</v>
      </c>
      <c r="AK26638" s="49">
        <v>75</v>
      </c>
      <c r="AL26638" s="49">
        <v>0</v>
      </c>
    </row>
    <row r="26639" spans="1:38">
      <c r="A26639" s="37" t="s">
        <v>41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31524</v>
      </c>
      <c r="G26639" s="48">
        <v>34823</v>
      </c>
      <c r="H26639" s="48">
        <v>33745</v>
      </c>
      <c r="I26639" s="48">
        <v>-1084</v>
      </c>
      <c r="J26639" s="48">
        <v>33745</v>
      </c>
      <c r="K26639" s="48">
        <v>4054</v>
      </c>
      <c r="L26639" s="48">
        <v>24439</v>
      </c>
      <c r="M26639" s="48">
        <v>3728</v>
      </c>
      <c r="N26639" s="48">
        <v>0</v>
      </c>
      <c r="O26639" s="48">
        <v>30</v>
      </c>
      <c r="P26639" s="48">
        <v>0</v>
      </c>
      <c r="R26639" s="48">
        <v>1494</v>
      </c>
      <c r="T26639" s="48">
        <v>-1160</v>
      </c>
      <c r="AD26639" s="48">
        <v>-1160</v>
      </c>
      <c r="AJ26639" s="49">
        <v>6</v>
      </c>
      <c r="AK26639" s="49">
        <v>76</v>
      </c>
      <c r="AL26639" s="49">
        <v>0</v>
      </c>
    </row>
    <row r="26640" spans="1:38">
      <c r="A26640" s="37" t="s">
        <v>41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29239</v>
      </c>
      <c r="G26640" s="48">
        <v>32547</v>
      </c>
      <c r="H26640" s="48">
        <v>31399</v>
      </c>
      <c r="I26640" s="48">
        <v>-1103</v>
      </c>
      <c r="J26640" s="48">
        <v>31399</v>
      </c>
      <c r="K26640" s="48">
        <v>3755</v>
      </c>
      <c r="L26640" s="48">
        <v>22402</v>
      </c>
      <c r="M26640" s="48">
        <v>3731</v>
      </c>
      <c r="N26640" s="48">
        <v>0</v>
      </c>
      <c r="O26640" s="48">
        <v>28</v>
      </c>
      <c r="P26640" s="48">
        <v>0</v>
      </c>
      <c r="R26640" s="48">
        <v>1483</v>
      </c>
      <c r="T26640" s="48">
        <v>-1169</v>
      </c>
      <c r="AD26640" s="48">
        <v>-1169</v>
      </c>
      <c r="AJ26640" s="49">
        <v>-45</v>
      </c>
      <c r="AK26640" s="49">
        <v>66</v>
      </c>
      <c r="AL26640" s="49">
        <v>0</v>
      </c>
    </row>
    <row r="26641" spans="1:38">
      <c r="A26641" s="37" t="s">
        <v>41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26921</v>
      </c>
      <c r="G26641" s="48">
        <v>29875</v>
      </c>
      <c r="H26641" s="48">
        <v>28999</v>
      </c>
      <c r="I26641" s="48">
        <v>-832</v>
      </c>
      <c r="J26641" s="48">
        <v>28998</v>
      </c>
      <c r="K26641" s="48">
        <v>3464</v>
      </c>
      <c r="L26641" s="48">
        <v>20498</v>
      </c>
      <c r="M26641" s="48">
        <v>3733</v>
      </c>
      <c r="N26641" s="48">
        <v>2</v>
      </c>
      <c r="O26641" s="48">
        <v>30</v>
      </c>
      <c r="P26641" s="48">
        <v>0</v>
      </c>
      <c r="R26641" s="48">
        <v>1271</v>
      </c>
      <c r="T26641" s="48">
        <v>-896</v>
      </c>
      <c r="AD26641" s="48">
        <v>-896</v>
      </c>
      <c r="AJ26641" s="49">
        <v>-44</v>
      </c>
      <c r="AK26641" s="49">
        <v>64</v>
      </c>
      <c r="AL26641" s="49">
        <v>1</v>
      </c>
    </row>
    <row r="26642" spans="1:38">
      <c r="A26642" s="37" t="s">
        <v>41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25078</v>
      </c>
      <c r="G26642" s="48">
        <v>27373</v>
      </c>
      <c r="H26642" s="48">
        <v>26723</v>
      </c>
      <c r="I26642" s="48">
        <v>-642</v>
      </c>
      <c r="J26642" s="48">
        <v>26723</v>
      </c>
      <c r="K26642" s="48">
        <v>2910</v>
      </c>
      <c r="L26642" s="48">
        <v>18906</v>
      </c>
      <c r="M26642" s="48">
        <v>3733</v>
      </c>
      <c r="N26642" s="48">
        <v>3</v>
      </c>
      <c r="O26642" s="48">
        <v>29</v>
      </c>
      <c r="P26642" s="48">
        <v>0</v>
      </c>
      <c r="R26642" s="48">
        <v>1142</v>
      </c>
      <c r="T26642" s="48">
        <v>-702</v>
      </c>
      <c r="AD26642" s="48">
        <v>-702</v>
      </c>
      <c r="AJ26642" s="49">
        <v>-8</v>
      </c>
      <c r="AK26642" s="49">
        <v>60</v>
      </c>
      <c r="AL26642" s="49">
        <v>0</v>
      </c>
    </row>
    <row r="26643" spans="1:38">
      <c r="A26643" s="37" t="s">
        <v>41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23516</v>
      </c>
      <c r="G26643" s="48">
        <v>25375</v>
      </c>
      <c r="H26643" s="48">
        <v>24883</v>
      </c>
      <c r="I26643" s="48">
        <v>-501</v>
      </c>
      <c r="J26643" s="48">
        <v>24881</v>
      </c>
      <c r="K26643" s="48">
        <v>2572</v>
      </c>
      <c r="L26643" s="48">
        <v>17471</v>
      </c>
      <c r="M26643" s="48">
        <v>3735</v>
      </c>
      <c r="N26643" s="48">
        <v>0</v>
      </c>
      <c r="O26643" s="48">
        <v>31</v>
      </c>
      <c r="P26643" s="48">
        <v>0</v>
      </c>
      <c r="R26643" s="48">
        <v>1072</v>
      </c>
      <c r="T26643" s="48">
        <v>-548</v>
      </c>
      <c r="AD26643" s="48">
        <v>-548</v>
      </c>
      <c r="AJ26643" s="49">
        <v>9</v>
      </c>
      <c r="AK26643" s="49">
        <v>47</v>
      </c>
      <c r="AL26643" s="49">
        <v>2</v>
      </c>
    </row>
    <row r="26644" spans="1:38">
      <c r="A26644" s="37" t="s">
        <v>41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22162</v>
      </c>
      <c r="G26644" s="48">
        <v>23876</v>
      </c>
      <c r="H26644" s="48">
        <v>23423</v>
      </c>
      <c r="I26644" s="48">
        <v>-467</v>
      </c>
      <c r="J26644" s="48">
        <v>23422</v>
      </c>
      <c r="K26644" s="48">
        <v>2419</v>
      </c>
      <c r="L26644" s="48">
        <v>16188</v>
      </c>
      <c r="M26644" s="48">
        <v>3745</v>
      </c>
      <c r="N26644" s="48">
        <v>0</v>
      </c>
      <c r="O26644" s="48">
        <v>30</v>
      </c>
      <c r="P26644" s="48">
        <v>0</v>
      </c>
      <c r="R26644" s="48">
        <v>1040</v>
      </c>
      <c r="T26644" s="48">
        <v>-522</v>
      </c>
      <c r="AD26644" s="48">
        <v>-522</v>
      </c>
      <c r="AJ26644" s="49">
        <v>14</v>
      </c>
      <c r="AK26644" s="49">
        <v>55</v>
      </c>
      <c r="AL26644" s="49">
        <v>1</v>
      </c>
    </row>
    <row r="26645" spans="1:38">
      <c r="A26645" s="37" t="s">
        <v>41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21365</v>
      </c>
      <c r="G26645" s="48">
        <v>22826</v>
      </c>
      <c r="H26645" s="48">
        <v>22392</v>
      </c>
      <c r="I26645" s="48">
        <v>-451</v>
      </c>
      <c r="J26645" s="48">
        <v>22392</v>
      </c>
      <c r="K26645" s="48">
        <v>2356</v>
      </c>
      <c r="L26645" s="48">
        <v>15245</v>
      </c>
      <c r="M26645" s="48">
        <v>3736</v>
      </c>
      <c r="N26645" s="48">
        <v>0</v>
      </c>
      <c r="O26645" s="48">
        <v>30</v>
      </c>
      <c r="P26645" s="48">
        <v>0</v>
      </c>
      <c r="R26645" s="48">
        <v>1025</v>
      </c>
      <c r="T26645" s="48">
        <v>-506</v>
      </c>
      <c r="AD26645" s="48">
        <v>-506</v>
      </c>
      <c r="AJ26645" s="49">
        <v>17</v>
      </c>
      <c r="AK26645" s="49">
        <v>55</v>
      </c>
      <c r="AL26645" s="49">
        <v>0</v>
      </c>
    </row>
    <row r="26646" spans="1:38">
      <c r="A26646" s="37" t="s">
        <v>41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20828</v>
      </c>
      <c r="G26646" s="48">
        <v>22192</v>
      </c>
      <c r="H26646" s="48">
        <v>21765</v>
      </c>
      <c r="I26646" s="48">
        <v>-449</v>
      </c>
      <c r="J26646" s="48">
        <v>21766</v>
      </c>
      <c r="K26646" s="48">
        <v>2319</v>
      </c>
      <c r="L26646" s="48">
        <v>14653</v>
      </c>
      <c r="M26646" s="48">
        <v>3745</v>
      </c>
      <c r="N26646" s="48">
        <v>0</v>
      </c>
      <c r="O26646" s="48">
        <v>31</v>
      </c>
      <c r="P26646" s="48">
        <v>0</v>
      </c>
      <c r="R26646" s="48">
        <v>1018</v>
      </c>
      <c r="T26646" s="48">
        <v>-491</v>
      </c>
      <c r="AD26646" s="48">
        <v>-491</v>
      </c>
      <c r="AJ26646" s="49">
        <v>22</v>
      </c>
      <c r="AK26646" s="49">
        <v>42</v>
      </c>
      <c r="AL26646" s="49">
        <v>-1</v>
      </c>
    </row>
    <row r="26647" spans="1:38">
      <c r="A26647" s="37" t="s">
        <v>41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20692</v>
      </c>
      <c r="G26647" s="48">
        <v>21931</v>
      </c>
      <c r="H26647" s="48">
        <v>21455</v>
      </c>
      <c r="I26647" s="48">
        <v>-492</v>
      </c>
      <c r="J26647" s="48">
        <v>21458</v>
      </c>
      <c r="K26647" s="48">
        <v>2245</v>
      </c>
      <c r="L26647" s="48">
        <v>14427</v>
      </c>
      <c r="M26647" s="48">
        <v>3744</v>
      </c>
      <c r="N26647" s="48">
        <v>0</v>
      </c>
      <c r="O26647" s="48">
        <v>30</v>
      </c>
      <c r="P26647" s="48">
        <v>0</v>
      </c>
      <c r="R26647" s="48">
        <v>1012</v>
      </c>
      <c r="T26647" s="48">
        <v>-536</v>
      </c>
      <c r="AD26647" s="48">
        <v>-536</v>
      </c>
      <c r="AJ26647" s="49">
        <v>16</v>
      </c>
      <c r="AK26647" s="49">
        <v>44</v>
      </c>
      <c r="AL26647" s="49">
        <v>-3</v>
      </c>
    </row>
    <row r="26648" spans="1:38">
      <c r="A26648" s="37" t="s">
        <v>41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20473</v>
      </c>
      <c r="G26648" s="48">
        <v>22085</v>
      </c>
      <c r="H26648" s="48">
        <v>21523</v>
      </c>
      <c r="I26648" s="48">
        <v>-588</v>
      </c>
      <c r="J26648" s="48">
        <v>21524</v>
      </c>
      <c r="K26648" s="48">
        <v>2220</v>
      </c>
      <c r="L26648" s="48">
        <v>14450</v>
      </c>
      <c r="M26648" s="48">
        <v>3749</v>
      </c>
      <c r="N26648" s="48">
        <v>0</v>
      </c>
      <c r="O26648" s="48">
        <v>29</v>
      </c>
      <c r="P26648" s="48">
        <v>0</v>
      </c>
      <c r="R26648" s="48">
        <v>1076</v>
      </c>
      <c r="T26648" s="48">
        <v>-627</v>
      </c>
      <c r="AD26648" s="48">
        <v>-627</v>
      </c>
      <c r="AJ26648" s="49">
        <v>26</v>
      </c>
      <c r="AK26648" s="49">
        <v>39</v>
      </c>
      <c r="AL26648" s="49">
        <v>-1</v>
      </c>
    </row>
    <row r="26649" spans="1:38">
      <c r="A26649" s="37" t="s">
        <v>41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22581</v>
      </c>
      <c r="G26649" s="48">
        <v>23112</v>
      </c>
      <c r="H26649" s="48">
        <v>22486</v>
      </c>
      <c r="I26649" s="48">
        <v>-679</v>
      </c>
      <c r="J26649" s="48">
        <v>22486</v>
      </c>
      <c r="K26649" s="48">
        <v>2361</v>
      </c>
      <c r="L26649" s="48">
        <v>15130</v>
      </c>
      <c r="M26649" s="48">
        <v>3746</v>
      </c>
      <c r="N26649" s="48">
        <v>0</v>
      </c>
      <c r="O26649" s="48">
        <v>30</v>
      </c>
      <c r="P26649" s="48">
        <v>60</v>
      </c>
      <c r="R26649" s="48">
        <v>1159</v>
      </c>
      <c r="T26649" s="48">
        <v>-720</v>
      </c>
      <c r="AD26649" s="48">
        <v>-720</v>
      </c>
      <c r="AJ26649" s="49">
        <v>53</v>
      </c>
      <c r="AK26649" s="49">
        <v>41</v>
      </c>
      <c r="AL26649" s="49">
        <v>0</v>
      </c>
    </row>
    <row r="26650" spans="1:38">
      <c r="A26650" s="37" t="s">
        <v>41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26185</v>
      </c>
      <c r="G26650" s="48">
        <v>26542</v>
      </c>
      <c r="H26650" s="48">
        <v>25693</v>
      </c>
      <c r="I26650" s="48">
        <v>-876</v>
      </c>
      <c r="J26650" s="48">
        <v>25692</v>
      </c>
      <c r="K26650" s="48">
        <v>2713</v>
      </c>
      <c r="L26650" s="48">
        <v>17710</v>
      </c>
      <c r="M26650" s="48">
        <v>3746</v>
      </c>
      <c r="N26650" s="48">
        <v>0</v>
      </c>
      <c r="O26650" s="48">
        <v>31</v>
      </c>
      <c r="P26650" s="48">
        <v>215</v>
      </c>
      <c r="R26650" s="48">
        <v>1277</v>
      </c>
      <c r="T26650" s="48">
        <v>-922</v>
      </c>
      <c r="AD26650" s="48">
        <v>-922</v>
      </c>
      <c r="AJ26650" s="49">
        <v>27</v>
      </c>
      <c r="AK26650" s="49">
        <v>46</v>
      </c>
      <c r="AL26650" s="49">
        <v>1</v>
      </c>
    </row>
    <row r="26651" spans="1:38">
      <c r="A26651" s="37" t="s">
        <v>41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29810</v>
      </c>
      <c r="G26651" s="48">
        <v>30509</v>
      </c>
      <c r="H26651" s="48">
        <v>29387</v>
      </c>
      <c r="I26651" s="48">
        <v>-1116</v>
      </c>
      <c r="J26651" s="48">
        <v>29386</v>
      </c>
      <c r="K26651" s="48">
        <v>3286</v>
      </c>
      <c r="L26651" s="48">
        <v>20371</v>
      </c>
      <c r="M26651" s="48">
        <v>3744</v>
      </c>
      <c r="N26651" s="48">
        <v>0</v>
      </c>
      <c r="O26651" s="48">
        <v>30</v>
      </c>
      <c r="P26651" s="48">
        <v>461</v>
      </c>
      <c r="R26651" s="48">
        <v>1494</v>
      </c>
      <c r="T26651" s="48">
        <v>-1178</v>
      </c>
      <c r="AD26651" s="48">
        <v>-1178</v>
      </c>
      <c r="AJ26651" s="49">
        <v>-6</v>
      </c>
      <c r="AK26651" s="49">
        <v>62</v>
      </c>
      <c r="AL26651" s="49">
        <v>1</v>
      </c>
    </row>
    <row r="26652" spans="1:38">
      <c r="A26652" s="37" t="s">
        <v>41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32803</v>
      </c>
      <c r="G26652" s="48">
        <v>34075</v>
      </c>
      <c r="H26652" s="48">
        <v>32929</v>
      </c>
      <c r="I26652" s="48">
        <v>-1169</v>
      </c>
      <c r="J26652" s="48">
        <v>32927</v>
      </c>
      <c r="K26652" s="48">
        <v>3631</v>
      </c>
      <c r="L26652" s="48">
        <v>23277</v>
      </c>
      <c r="M26652" s="48">
        <v>3744</v>
      </c>
      <c r="N26652" s="48">
        <v>0</v>
      </c>
      <c r="O26652" s="48">
        <v>30</v>
      </c>
      <c r="P26652" s="48">
        <v>679</v>
      </c>
      <c r="R26652" s="48">
        <v>1566</v>
      </c>
      <c r="T26652" s="48">
        <v>-1235</v>
      </c>
      <c r="AD26652" s="48">
        <v>-1235</v>
      </c>
      <c r="AJ26652" s="49">
        <v>23</v>
      </c>
      <c r="AK26652" s="49">
        <v>66</v>
      </c>
      <c r="AL26652" s="49">
        <v>2</v>
      </c>
    </row>
    <row r="26653" spans="1:38">
      <c r="A26653" s="37" t="s">
        <v>41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35437</v>
      </c>
      <c r="G26653" s="48">
        <v>36979</v>
      </c>
      <c r="H26653" s="48">
        <v>36033</v>
      </c>
      <c r="I26653" s="48">
        <v>-1124</v>
      </c>
      <c r="J26653" s="48">
        <v>36034</v>
      </c>
      <c r="K26653" s="48">
        <v>3934</v>
      </c>
      <c r="L26653" s="48">
        <v>25943</v>
      </c>
      <c r="M26653" s="48">
        <v>3745</v>
      </c>
      <c r="N26653" s="48">
        <v>0</v>
      </c>
      <c r="O26653" s="48">
        <v>30</v>
      </c>
      <c r="P26653" s="48">
        <v>782</v>
      </c>
      <c r="R26653" s="48">
        <v>1600</v>
      </c>
      <c r="T26653" s="48">
        <v>-1192</v>
      </c>
      <c r="AD26653" s="48">
        <v>-1192</v>
      </c>
      <c r="AJ26653" s="49">
        <v>178</v>
      </c>
      <c r="AK26653" s="49">
        <v>68</v>
      </c>
      <c r="AL26653" s="49">
        <v>-1</v>
      </c>
    </row>
    <row r="26654" spans="1:38">
      <c r="A26654" s="37" t="s">
        <v>41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37465</v>
      </c>
      <c r="G26654" s="48">
        <v>39346</v>
      </c>
      <c r="H26654" s="48">
        <v>38191</v>
      </c>
      <c r="I26654" s="48">
        <v>-1377</v>
      </c>
      <c r="J26654" s="48">
        <v>38190</v>
      </c>
      <c r="K26654" s="48">
        <v>4269</v>
      </c>
      <c r="L26654" s="48">
        <v>27793</v>
      </c>
      <c r="M26654" s="48">
        <v>3736</v>
      </c>
      <c r="N26654" s="48">
        <v>0</v>
      </c>
      <c r="O26654" s="48">
        <v>30</v>
      </c>
      <c r="P26654" s="48">
        <v>748</v>
      </c>
      <c r="R26654" s="48">
        <v>1614</v>
      </c>
      <c r="T26654" s="48">
        <v>-1455</v>
      </c>
      <c r="AD26654" s="48">
        <v>-1455</v>
      </c>
      <c r="AJ26654" s="49">
        <v>222</v>
      </c>
      <c r="AK26654" s="49">
        <v>78</v>
      </c>
      <c r="AL26654" s="49">
        <v>1</v>
      </c>
    </row>
    <row r="26655" spans="1:38">
      <c r="A26655" s="37" t="s">
        <v>41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38711</v>
      </c>
      <c r="G26655" s="48">
        <v>40970</v>
      </c>
      <c r="H26655" s="48">
        <v>39282</v>
      </c>
      <c r="I26655" s="48">
        <v>-1890</v>
      </c>
      <c r="J26655" s="48">
        <v>39282</v>
      </c>
      <c r="K26655" s="48">
        <v>4533</v>
      </c>
      <c r="L26655" s="48">
        <v>28668</v>
      </c>
      <c r="M26655" s="48">
        <v>3737</v>
      </c>
      <c r="N26655" s="48">
        <v>0</v>
      </c>
      <c r="O26655" s="48">
        <v>29</v>
      </c>
      <c r="P26655" s="48">
        <v>662</v>
      </c>
      <c r="R26655" s="48">
        <v>1653</v>
      </c>
      <c r="T26655" s="48">
        <v>-1974</v>
      </c>
      <c r="AD26655" s="48">
        <v>-1974</v>
      </c>
      <c r="AJ26655" s="49">
        <v>202</v>
      </c>
      <c r="AK26655" s="49">
        <v>84</v>
      </c>
      <c r="AL26655" s="49">
        <v>0</v>
      </c>
    </row>
    <row r="26656" spans="1:38">
      <c r="A26656" s="37" t="s">
        <v>41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39467</v>
      </c>
      <c r="G26656" s="48">
        <v>41920</v>
      </c>
      <c r="H26656" s="48">
        <v>40093</v>
      </c>
      <c r="I26656" s="48">
        <v>-1996</v>
      </c>
      <c r="J26656" s="48">
        <v>40094</v>
      </c>
      <c r="K26656" s="48">
        <v>4590</v>
      </c>
      <c r="L26656" s="48">
        <v>29511</v>
      </c>
      <c r="M26656" s="48">
        <v>3734</v>
      </c>
      <c r="N26656" s="48">
        <v>0</v>
      </c>
      <c r="O26656" s="48">
        <v>30</v>
      </c>
      <c r="P26656" s="48">
        <v>584</v>
      </c>
      <c r="R26656" s="48">
        <v>1645</v>
      </c>
      <c r="T26656" s="48">
        <v>-2065</v>
      </c>
      <c r="AD26656" s="48">
        <v>-2065</v>
      </c>
      <c r="AJ26656" s="49">
        <v>169</v>
      </c>
      <c r="AK26656" s="49">
        <v>69</v>
      </c>
      <c r="AL26656" s="49">
        <v>-1</v>
      </c>
    </row>
    <row r="26657" spans="1:38">
      <c r="A26657" s="37" t="s">
        <v>41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39399</v>
      </c>
      <c r="G26657" s="48">
        <v>42230</v>
      </c>
      <c r="H26657" s="48">
        <v>40418</v>
      </c>
      <c r="I26657" s="48">
        <v>-1966</v>
      </c>
      <c r="J26657" s="48">
        <v>40420</v>
      </c>
      <c r="K26657" s="48">
        <v>4458</v>
      </c>
      <c r="L26657" s="48">
        <v>29980</v>
      </c>
      <c r="M26657" s="48">
        <v>3728</v>
      </c>
      <c r="N26657" s="48">
        <v>0</v>
      </c>
      <c r="O26657" s="48">
        <v>30</v>
      </c>
      <c r="P26657" s="48">
        <v>587</v>
      </c>
      <c r="R26657" s="48">
        <v>1637</v>
      </c>
      <c r="T26657" s="48">
        <v>-2037</v>
      </c>
      <c r="AD26657" s="48">
        <v>-2037</v>
      </c>
      <c r="AJ26657" s="49">
        <v>154</v>
      </c>
      <c r="AK26657" s="49">
        <v>71</v>
      </c>
      <c r="AL26657" s="49">
        <v>-2</v>
      </c>
    </row>
    <row r="26658" spans="1:38">
      <c r="A26658" s="37" t="s">
        <v>41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38984</v>
      </c>
      <c r="G26658" s="48">
        <v>42023</v>
      </c>
      <c r="H26658" s="48">
        <v>40239</v>
      </c>
      <c r="I26658" s="48">
        <v>-1955</v>
      </c>
      <c r="J26658" s="48">
        <v>40236</v>
      </c>
      <c r="K26658" s="48">
        <v>4380</v>
      </c>
      <c r="L26658" s="48">
        <v>29972</v>
      </c>
      <c r="M26658" s="48">
        <v>3720</v>
      </c>
      <c r="N26658" s="48">
        <v>0</v>
      </c>
      <c r="O26658" s="48">
        <v>31</v>
      </c>
      <c r="P26658" s="48">
        <v>501</v>
      </c>
      <c r="R26658" s="48">
        <v>1632</v>
      </c>
      <c r="T26658" s="48">
        <v>-2023</v>
      </c>
      <c r="AD26658" s="48">
        <v>-2023</v>
      </c>
      <c r="AJ26658" s="49">
        <v>171</v>
      </c>
      <c r="AK26658" s="49">
        <v>68</v>
      </c>
      <c r="AL26658" s="49">
        <v>3</v>
      </c>
    </row>
    <row r="26659" spans="1:38">
      <c r="A26659" s="37" t="s">
        <v>41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38248</v>
      </c>
      <c r="G26659" s="48">
        <v>41643</v>
      </c>
      <c r="H26659" s="48">
        <v>39970</v>
      </c>
      <c r="I26659" s="48">
        <v>-1860</v>
      </c>
      <c r="J26659" s="48">
        <v>39971</v>
      </c>
      <c r="K26659" s="48">
        <v>4418</v>
      </c>
      <c r="L26659" s="48">
        <v>29746</v>
      </c>
      <c r="M26659" s="48">
        <v>3718</v>
      </c>
      <c r="N26659" s="48">
        <v>0</v>
      </c>
      <c r="O26659" s="48">
        <v>38</v>
      </c>
      <c r="P26659" s="48">
        <v>402</v>
      </c>
      <c r="R26659" s="48">
        <v>1649</v>
      </c>
      <c r="T26659" s="48">
        <v>-1935</v>
      </c>
      <c r="AD26659" s="48">
        <v>-1935</v>
      </c>
      <c r="AJ26659" s="49">
        <v>187</v>
      </c>
      <c r="AK26659" s="49">
        <v>75</v>
      </c>
      <c r="AL26659" s="49">
        <v>-1</v>
      </c>
    </row>
    <row r="26660" spans="1:38">
      <c r="A26660" s="37" t="s">
        <v>41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36603</v>
      </c>
      <c r="G26660" s="48">
        <v>40576</v>
      </c>
      <c r="H26660" s="48">
        <v>38995</v>
      </c>
      <c r="I26660" s="48">
        <v>-1739</v>
      </c>
      <c r="J26660" s="48">
        <v>38993</v>
      </c>
      <c r="K26660" s="48">
        <v>4475</v>
      </c>
      <c r="L26660" s="48">
        <v>28907</v>
      </c>
      <c r="M26660" s="48">
        <v>3716</v>
      </c>
      <c r="N26660" s="48">
        <v>0</v>
      </c>
      <c r="O26660" s="48">
        <v>30</v>
      </c>
      <c r="P26660" s="48">
        <v>229</v>
      </c>
      <c r="R26660" s="48">
        <v>1636</v>
      </c>
      <c r="T26660" s="48">
        <v>-1819</v>
      </c>
      <c r="AD26660" s="48">
        <v>-1819</v>
      </c>
      <c r="AJ26660" s="49">
        <v>158</v>
      </c>
      <c r="AK26660" s="49">
        <v>80</v>
      </c>
      <c r="AL26660" s="49">
        <v>2</v>
      </c>
    </row>
    <row r="26661" spans="1:38">
      <c r="A26661" s="37" t="s">
        <v>41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34965</v>
      </c>
      <c r="G26661" s="48">
        <v>38849</v>
      </c>
      <c r="H26661" s="48">
        <v>37439</v>
      </c>
      <c r="I26661" s="48">
        <v>-1525</v>
      </c>
      <c r="J26661" s="48">
        <v>37439</v>
      </c>
      <c r="K26661" s="48">
        <v>4236</v>
      </c>
      <c r="L26661" s="48">
        <v>27764</v>
      </c>
      <c r="M26661" s="48">
        <v>3722</v>
      </c>
      <c r="N26661" s="48">
        <v>0</v>
      </c>
      <c r="O26661" s="48">
        <v>29</v>
      </c>
      <c r="P26661" s="48">
        <v>64</v>
      </c>
      <c r="R26661" s="48">
        <v>1624</v>
      </c>
      <c r="T26661" s="48">
        <v>-1594</v>
      </c>
      <c r="AD26661" s="48">
        <v>-1594</v>
      </c>
      <c r="AJ26661" s="49">
        <v>115</v>
      </c>
      <c r="AK26661" s="49">
        <v>69</v>
      </c>
      <c r="AL26661" s="49">
        <v>0</v>
      </c>
    </row>
    <row r="26662" spans="1:38">
      <c r="A26662" s="37" t="s">
        <v>41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34009</v>
      </c>
      <c r="G26662" s="48">
        <v>37782</v>
      </c>
      <c r="H26662" s="48">
        <v>36307</v>
      </c>
      <c r="I26662" s="48">
        <v>-1427</v>
      </c>
      <c r="J26662" s="48">
        <v>36305</v>
      </c>
      <c r="K26662" s="48">
        <v>4157</v>
      </c>
      <c r="L26662" s="48">
        <v>26799</v>
      </c>
      <c r="M26662" s="48">
        <v>3722</v>
      </c>
      <c r="N26662" s="48">
        <v>0</v>
      </c>
      <c r="O26662" s="48">
        <v>27</v>
      </c>
      <c r="P26662" s="48">
        <v>1</v>
      </c>
      <c r="R26662" s="48">
        <v>1599</v>
      </c>
      <c r="T26662" s="48">
        <v>-1497</v>
      </c>
      <c r="AD26662" s="48">
        <v>-1497</v>
      </c>
      <c r="AJ26662" s="49">
        <v>-48</v>
      </c>
      <c r="AK26662" s="49">
        <v>70</v>
      </c>
      <c r="AL26662" s="49">
        <v>2</v>
      </c>
    </row>
    <row r="26663" spans="1:38">
      <c r="A26663" s="37" t="s">
        <v>41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32055</v>
      </c>
      <c r="G26663" s="48">
        <v>36450</v>
      </c>
      <c r="H26663" s="48">
        <v>34875</v>
      </c>
      <c r="I26663" s="48">
        <v>-1455</v>
      </c>
      <c r="J26663" s="48">
        <v>34874</v>
      </c>
      <c r="K26663" s="48">
        <v>3961</v>
      </c>
      <c r="L26663" s="48">
        <v>25647</v>
      </c>
      <c r="M26663" s="48">
        <v>3721</v>
      </c>
      <c r="N26663" s="48">
        <v>0</v>
      </c>
      <c r="O26663" s="48">
        <v>27</v>
      </c>
      <c r="P26663" s="48">
        <v>0</v>
      </c>
      <c r="R26663" s="48">
        <v>1518</v>
      </c>
      <c r="T26663" s="48">
        <v>-1523</v>
      </c>
      <c r="AD26663" s="48">
        <v>-1523</v>
      </c>
      <c r="AJ26663" s="49">
        <v>-120</v>
      </c>
      <c r="AK26663" s="49">
        <v>68</v>
      </c>
      <c r="AL26663" s="49">
        <v>1</v>
      </c>
    </row>
    <row r="26664" spans="1:38">
      <c r="A26664" s="37" t="s">
        <v>41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29404</v>
      </c>
      <c r="G26664" s="48">
        <v>33697</v>
      </c>
      <c r="H26664" s="48">
        <v>32223</v>
      </c>
      <c r="I26664" s="48">
        <v>-1369</v>
      </c>
      <c r="J26664" s="48">
        <v>32222</v>
      </c>
      <c r="K26664" s="48">
        <v>3628</v>
      </c>
      <c r="L26664" s="48">
        <v>23395</v>
      </c>
      <c r="M26664" s="48">
        <v>3725</v>
      </c>
      <c r="N26664" s="48">
        <v>0</v>
      </c>
      <c r="O26664" s="48">
        <v>26</v>
      </c>
      <c r="P26664" s="48">
        <v>0</v>
      </c>
      <c r="R26664" s="48">
        <v>1448</v>
      </c>
      <c r="T26664" s="48">
        <v>-1431</v>
      </c>
      <c r="AD26664" s="48">
        <v>-1431</v>
      </c>
      <c r="AJ26664" s="49">
        <v>-105</v>
      </c>
      <c r="AK26664" s="49">
        <v>62</v>
      </c>
      <c r="AL26664" s="49">
        <v>1</v>
      </c>
    </row>
    <row r="26665" spans="1:38">
      <c r="A26665" s="37" t="s">
        <v>41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26833</v>
      </c>
      <c r="G26665" s="48">
        <v>30697</v>
      </c>
      <c r="H26665" s="48">
        <v>29722</v>
      </c>
      <c r="I26665" s="48">
        <v>-895</v>
      </c>
      <c r="J26665" s="48">
        <v>29722</v>
      </c>
      <c r="K26665" s="48">
        <v>3205</v>
      </c>
      <c r="L26665" s="48">
        <v>21537</v>
      </c>
      <c r="M26665" s="48">
        <v>3733</v>
      </c>
      <c r="N26665" s="48">
        <v>0</v>
      </c>
      <c r="O26665" s="48">
        <v>27</v>
      </c>
      <c r="P26665" s="48">
        <v>0</v>
      </c>
      <c r="R26665" s="48">
        <v>1220</v>
      </c>
      <c r="T26665" s="48">
        <v>-946</v>
      </c>
      <c r="AD26665" s="48">
        <v>-946</v>
      </c>
      <c r="AJ26665" s="49">
        <v>-80</v>
      </c>
      <c r="AK26665" s="49">
        <v>51</v>
      </c>
      <c r="AL26665" s="49">
        <v>0</v>
      </c>
    </row>
    <row r="26666" spans="1:38">
      <c r="A26666" s="37" t="s">
        <v>41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24934</v>
      </c>
      <c r="G26666" s="48">
        <v>27938</v>
      </c>
      <c r="H26666" s="48">
        <v>27148</v>
      </c>
      <c r="I26666" s="48">
        <v>-711</v>
      </c>
      <c r="J26666" s="48">
        <v>27148</v>
      </c>
      <c r="K26666" s="48">
        <v>2857</v>
      </c>
      <c r="L26666" s="48">
        <v>19556</v>
      </c>
      <c r="M26666" s="48">
        <v>3727</v>
      </c>
      <c r="N26666" s="48">
        <v>0</v>
      </c>
      <c r="O26666" s="48">
        <v>26</v>
      </c>
      <c r="P26666" s="48">
        <v>0</v>
      </c>
      <c r="R26666" s="48">
        <v>982</v>
      </c>
      <c r="T26666" s="48">
        <v>-760</v>
      </c>
      <c r="AD26666" s="48">
        <v>-760</v>
      </c>
      <c r="AJ26666" s="49">
        <v>-79</v>
      </c>
      <c r="AK26666" s="49">
        <v>49</v>
      </c>
      <c r="AL26666" s="49">
        <v>0</v>
      </c>
    </row>
    <row r="26667" spans="1:38">
      <c r="A26667" s="37" t="s">
        <v>41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23328</v>
      </c>
      <c r="G26667" s="48">
        <v>25873</v>
      </c>
      <c r="H26667" s="48">
        <v>25287</v>
      </c>
      <c r="I26667" s="48">
        <v>-532</v>
      </c>
      <c r="J26667" s="48">
        <v>25286</v>
      </c>
      <c r="K26667" s="48">
        <v>2468</v>
      </c>
      <c r="L26667" s="48">
        <v>18123</v>
      </c>
      <c r="M26667" s="48">
        <v>3732</v>
      </c>
      <c r="N26667" s="48">
        <v>0</v>
      </c>
      <c r="O26667" s="48">
        <v>28</v>
      </c>
      <c r="P26667" s="48">
        <v>0</v>
      </c>
      <c r="R26667" s="48">
        <v>935</v>
      </c>
      <c r="T26667" s="48">
        <v>-577</v>
      </c>
      <c r="AD26667" s="48">
        <v>-577</v>
      </c>
      <c r="AJ26667" s="49">
        <v>-54</v>
      </c>
      <c r="AK26667" s="49">
        <v>45</v>
      </c>
      <c r="AL26667" s="49">
        <v>1</v>
      </c>
    </row>
    <row r="26668" spans="1:38">
      <c r="A26668" s="37" t="s">
        <v>41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22457</v>
      </c>
      <c r="G26668" s="48">
        <v>24510</v>
      </c>
      <c r="H26668" s="48">
        <v>24024</v>
      </c>
      <c r="I26668" s="48">
        <v>-439</v>
      </c>
      <c r="J26668" s="48">
        <v>24025</v>
      </c>
      <c r="K26668" s="48">
        <v>2407</v>
      </c>
      <c r="L26668" s="48">
        <v>16996</v>
      </c>
      <c r="M26668" s="48">
        <v>3734</v>
      </c>
      <c r="N26668" s="48">
        <v>0</v>
      </c>
      <c r="O26668" s="48">
        <v>27</v>
      </c>
      <c r="P26668" s="48">
        <v>0</v>
      </c>
      <c r="R26668" s="48">
        <v>861</v>
      </c>
      <c r="T26668" s="48">
        <v>-490</v>
      </c>
      <c r="AD26668" s="48">
        <v>-490</v>
      </c>
      <c r="AJ26668" s="49">
        <v>-47</v>
      </c>
      <c r="AK26668" s="49">
        <v>51</v>
      </c>
      <c r="AL26668" s="49">
        <v>-1</v>
      </c>
    </row>
    <row r="26669" spans="1:38">
      <c r="A26669" s="37" t="s">
        <v>41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21692</v>
      </c>
      <c r="G26669" s="48">
        <v>23605</v>
      </c>
      <c r="H26669" s="48">
        <v>23127</v>
      </c>
      <c r="I26669" s="48">
        <v>-459</v>
      </c>
      <c r="J26669" s="48">
        <v>23127</v>
      </c>
      <c r="K26669" s="48">
        <v>2443</v>
      </c>
      <c r="L26669" s="48">
        <v>16077</v>
      </c>
      <c r="M26669" s="48">
        <v>3733</v>
      </c>
      <c r="N26669" s="48">
        <v>0</v>
      </c>
      <c r="O26669" s="48">
        <v>28</v>
      </c>
      <c r="P26669" s="48">
        <v>0</v>
      </c>
      <c r="R26669" s="48">
        <v>846</v>
      </c>
      <c r="T26669" s="48">
        <v>-507</v>
      </c>
      <c r="AD26669" s="48">
        <v>-507</v>
      </c>
      <c r="AJ26669" s="49">
        <v>-19</v>
      </c>
      <c r="AK26669" s="49">
        <v>48</v>
      </c>
      <c r="AL26669" s="49">
        <v>0</v>
      </c>
    </row>
    <row r="26670" spans="1:38">
      <c r="A26670" s="37" t="s">
        <v>41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21868</v>
      </c>
      <c r="G26670" s="48">
        <v>23485</v>
      </c>
      <c r="H26670" s="48">
        <v>23022</v>
      </c>
      <c r="I26670" s="48">
        <v>-447</v>
      </c>
      <c r="J26670" s="48">
        <v>23021</v>
      </c>
      <c r="K26670" s="48">
        <v>2434</v>
      </c>
      <c r="L26670" s="48">
        <v>15947</v>
      </c>
      <c r="M26670" s="48">
        <v>3738</v>
      </c>
      <c r="N26670" s="48">
        <v>0</v>
      </c>
      <c r="O26670" s="48">
        <v>27</v>
      </c>
      <c r="P26670" s="48">
        <v>0</v>
      </c>
      <c r="R26670" s="48">
        <v>875</v>
      </c>
      <c r="T26670" s="48">
        <v>-479</v>
      </c>
      <c r="AD26670" s="48">
        <v>-479</v>
      </c>
      <c r="AJ26670" s="49">
        <v>-16</v>
      </c>
      <c r="AK26670" s="49">
        <v>32</v>
      </c>
      <c r="AL26670" s="49">
        <v>1</v>
      </c>
    </row>
    <row r="26671" spans="1:38">
      <c r="A26671" s="37" t="s">
        <v>41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22883</v>
      </c>
      <c r="G26671" s="48">
        <v>24204</v>
      </c>
      <c r="H26671" s="48">
        <v>23711</v>
      </c>
      <c r="I26671" s="48">
        <v>-467</v>
      </c>
      <c r="J26671" s="48">
        <v>23709</v>
      </c>
      <c r="K26671" s="48">
        <v>2516</v>
      </c>
      <c r="L26671" s="48">
        <v>16497</v>
      </c>
      <c r="M26671" s="48">
        <v>3744</v>
      </c>
      <c r="N26671" s="48">
        <v>0</v>
      </c>
      <c r="O26671" s="48">
        <v>28</v>
      </c>
      <c r="P26671" s="48">
        <v>0</v>
      </c>
      <c r="R26671" s="48">
        <v>924</v>
      </c>
      <c r="T26671" s="48">
        <v>-509</v>
      </c>
      <c r="AD26671" s="48">
        <v>-509</v>
      </c>
      <c r="AJ26671" s="49">
        <v>-26</v>
      </c>
      <c r="AK26671" s="49">
        <v>42</v>
      </c>
      <c r="AL26671" s="49">
        <v>2</v>
      </c>
    </row>
    <row r="26672" spans="1:38">
      <c r="A26672" s="37" t="s">
        <v>41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24188</v>
      </c>
      <c r="G26672" s="48">
        <v>25565</v>
      </c>
      <c r="H26672" s="48">
        <v>24997</v>
      </c>
      <c r="I26672" s="48">
        <v>-536</v>
      </c>
      <c r="J26672" s="48">
        <v>24996</v>
      </c>
      <c r="K26672" s="48">
        <v>2711</v>
      </c>
      <c r="L26672" s="48">
        <v>17524</v>
      </c>
      <c r="M26672" s="48">
        <v>3744</v>
      </c>
      <c r="N26672" s="48">
        <v>0</v>
      </c>
      <c r="O26672" s="48">
        <v>28</v>
      </c>
      <c r="P26672" s="48">
        <v>22</v>
      </c>
      <c r="R26672" s="48">
        <v>967</v>
      </c>
      <c r="T26672" s="48">
        <v>-578</v>
      </c>
      <c r="AD26672" s="48">
        <v>-578</v>
      </c>
      <c r="AJ26672" s="49">
        <v>-32</v>
      </c>
      <c r="AK26672" s="49">
        <v>42</v>
      </c>
      <c r="AL26672" s="49">
        <v>1</v>
      </c>
    </row>
    <row r="26673" spans="1:38">
      <c r="A26673" s="37" t="s">
        <v>41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26040</v>
      </c>
      <c r="G26673" s="48">
        <v>27074</v>
      </c>
      <c r="H26673" s="48">
        <v>26426</v>
      </c>
      <c r="I26673" s="48">
        <v>-629</v>
      </c>
      <c r="J26673" s="48">
        <v>26425</v>
      </c>
      <c r="K26673" s="48">
        <v>2959</v>
      </c>
      <c r="L26673" s="48">
        <v>18548</v>
      </c>
      <c r="M26673" s="48">
        <v>3740</v>
      </c>
      <c r="N26673" s="48">
        <v>0</v>
      </c>
      <c r="O26673" s="48">
        <v>28</v>
      </c>
      <c r="P26673" s="48">
        <v>59</v>
      </c>
      <c r="R26673" s="48">
        <v>1091</v>
      </c>
      <c r="T26673" s="48">
        <v>-674</v>
      </c>
      <c r="AD26673" s="48">
        <v>-674</v>
      </c>
      <c r="AJ26673" s="49">
        <v>-19</v>
      </c>
      <c r="AK26673" s="49">
        <v>45</v>
      </c>
      <c r="AL26673" s="49">
        <v>1</v>
      </c>
    </row>
    <row r="26674" spans="1:38">
      <c r="A26674" s="37" t="s">
        <v>41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28804</v>
      </c>
      <c r="G26674" s="48">
        <v>29815</v>
      </c>
      <c r="H26674" s="48">
        <v>28973</v>
      </c>
      <c r="I26674" s="48">
        <v>-825</v>
      </c>
      <c r="J26674" s="48">
        <v>28973</v>
      </c>
      <c r="K26674" s="48">
        <v>3365</v>
      </c>
      <c r="L26674" s="48">
        <v>20416</v>
      </c>
      <c r="M26674" s="48">
        <v>3748</v>
      </c>
      <c r="N26674" s="48">
        <v>0</v>
      </c>
      <c r="O26674" s="48">
        <v>29</v>
      </c>
      <c r="P26674" s="48">
        <v>209</v>
      </c>
      <c r="R26674" s="48">
        <v>1206</v>
      </c>
      <c r="T26674" s="48">
        <v>-882</v>
      </c>
      <c r="AD26674" s="48">
        <v>-882</v>
      </c>
      <c r="AJ26674" s="49">
        <v>-17</v>
      </c>
      <c r="AK26674" s="49">
        <v>57</v>
      </c>
      <c r="AL26674" s="49">
        <v>0</v>
      </c>
    </row>
    <row r="26675" spans="1:38">
      <c r="A26675" s="37" t="s">
        <v>41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31994</v>
      </c>
      <c r="G26675" s="48">
        <v>33368</v>
      </c>
      <c r="H26675" s="48">
        <v>32265</v>
      </c>
      <c r="I26675" s="48">
        <v>-1067</v>
      </c>
      <c r="J26675" s="48">
        <v>32263</v>
      </c>
      <c r="K26675" s="48">
        <v>3840</v>
      </c>
      <c r="L26675" s="48">
        <v>22813</v>
      </c>
      <c r="M26675" s="48">
        <v>3743</v>
      </c>
      <c r="N26675" s="48">
        <v>0</v>
      </c>
      <c r="O26675" s="48">
        <v>29</v>
      </c>
      <c r="P26675" s="48">
        <v>486</v>
      </c>
      <c r="R26675" s="48">
        <v>1352</v>
      </c>
      <c r="T26675" s="48">
        <v>-1138</v>
      </c>
      <c r="AD26675" s="48">
        <v>-1138</v>
      </c>
      <c r="AJ26675" s="49">
        <v>-36</v>
      </c>
      <c r="AK26675" s="49">
        <v>71</v>
      </c>
      <c r="AL26675" s="49">
        <v>2</v>
      </c>
    </row>
    <row r="26676" spans="1:38">
      <c r="A26676" s="37" t="s">
        <v>41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35015</v>
      </c>
      <c r="G26676" s="48">
        <v>36810</v>
      </c>
      <c r="H26676" s="48">
        <v>35576</v>
      </c>
      <c r="I26676" s="48">
        <v>-1246</v>
      </c>
      <c r="J26676" s="48">
        <v>35574</v>
      </c>
      <c r="K26676" s="48">
        <v>4192</v>
      </c>
      <c r="L26676" s="48">
        <v>25403</v>
      </c>
      <c r="M26676" s="48">
        <v>3751</v>
      </c>
      <c r="N26676" s="48">
        <v>0</v>
      </c>
      <c r="O26676" s="48">
        <v>28</v>
      </c>
      <c r="P26676" s="48">
        <v>681</v>
      </c>
      <c r="R26676" s="48">
        <v>1519</v>
      </c>
      <c r="T26676" s="48">
        <v>-1321</v>
      </c>
      <c r="AD26676" s="48">
        <v>-1321</v>
      </c>
      <c r="AJ26676" s="49">
        <v>12</v>
      </c>
      <c r="AK26676" s="49">
        <v>75</v>
      </c>
      <c r="AL26676" s="49">
        <v>2</v>
      </c>
    </row>
    <row r="26677" spans="1:38">
      <c r="A26677" s="37" t="s">
        <v>41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37531</v>
      </c>
      <c r="G26677" s="48">
        <v>39970</v>
      </c>
      <c r="H26677" s="48">
        <v>38784</v>
      </c>
      <c r="I26677" s="48">
        <v>-1180</v>
      </c>
      <c r="J26677" s="48">
        <v>38783</v>
      </c>
      <c r="K26677" s="48">
        <v>4569</v>
      </c>
      <c r="L26677" s="48">
        <v>28034</v>
      </c>
      <c r="M26677" s="48">
        <v>3749</v>
      </c>
      <c r="N26677" s="48">
        <v>0</v>
      </c>
      <c r="O26677" s="48">
        <v>26</v>
      </c>
      <c r="P26677" s="48">
        <v>814</v>
      </c>
      <c r="R26677" s="48">
        <v>1591</v>
      </c>
      <c r="T26677" s="48">
        <v>-1260</v>
      </c>
      <c r="AD26677" s="48">
        <v>-1260</v>
      </c>
      <c r="AJ26677" s="49">
        <v>-6</v>
      </c>
      <c r="AK26677" s="49">
        <v>80</v>
      </c>
      <c r="AL26677" s="49">
        <v>1</v>
      </c>
    </row>
    <row r="26678" spans="1:38">
      <c r="A26678" s="37" t="s">
        <v>41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39428</v>
      </c>
      <c r="G26678" s="48">
        <v>42429</v>
      </c>
      <c r="H26678" s="48">
        <v>40761</v>
      </c>
      <c r="I26678" s="48">
        <v>-1729</v>
      </c>
      <c r="J26678" s="48">
        <v>40761</v>
      </c>
      <c r="K26678" s="48">
        <v>4763</v>
      </c>
      <c r="L26678" s="48">
        <v>29808</v>
      </c>
      <c r="M26678" s="48">
        <v>3739</v>
      </c>
      <c r="N26678" s="48">
        <v>0</v>
      </c>
      <c r="O26678" s="48">
        <v>28</v>
      </c>
      <c r="P26678" s="48">
        <v>800</v>
      </c>
      <c r="R26678" s="48">
        <v>1623</v>
      </c>
      <c r="T26678" s="48">
        <v>-1816</v>
      </c>
      <c r="AD26678" s="48">
        <v>-1816</v>
      </c>
      <c r="AJ26678" s="49">
        <v>61</v>
      </c>
      <c r="AK26678" s="49">
        <v>87</v>
      </c>
      <c r="AL26678" s="49">
        <v>0</v>
      </c>
    </row>
    <row r="26679" spans="1:38">
      <c r="A26679" s="37" t="s">
        <v>41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40817</v>
      </c>
      <c r="G26679" s="48">
        <v>43721</v>
      </c>
      <c r="H26679" s="48">
        <v>41933</v>
      </c>
      <c r="I26679" s="48">
        <v>-1895</v>
      </c>
      <c r="J26679" s="48">
        <v>41932</v>
      </c>
      <c r="K26679" s="48">
        <v>4873</v>
      </c>
      <c r="L26679" s="48">
        <v>30817</v>
      </c>
      <c r="M26679" s="48">
        <v>3746</v>
      </c>
      <c r="N26679" s="48">
        <v>21</v>
      </c>
      <c r="O26679" s="48">
        <v>27</v>
      </c>
      <c r="P26679" s="48">
        <v>814</v>
      </c>
      <c r="R26679" s="48">
        <v>1634</v>
      </c>
      <c r="T26679" s="48">
        <v>-1981</v>
      </c>
      <c r="AD26679" s="48">
        <v>-1981</v>
      </c>
      <c r="AJ26679" s="49">
        <v>107</v>
      </c>
      <c r="AK26679" s="49">
        <v>86</v>
      </c>
      <c r="AL26679" s="49">
        <v>1</v>
      </c>
    </row>
    <row r="26680" spans="1:38">
      <c r="A26680" s="37" t="s">
        <v>41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41470</v>
      </c>
      <c r="G26680" s="48">
        <v>44332</v>
      </c>
      <c r="H26680" s="48">
        <v>42344</v>
      </c>
      <c r="I26680" s="48">
        <v>-2112</v>
      </c>
      <c r="J26680" s="48">
        <v>42343</v>
      </c>
      <c r="K26680" s="48">
        <v>4878</v>
      </c>
      <c r="L26680" s="48">
        <v>31208</v>
      </c>
      <c r="M26680" s="48">
        <v>3737</v>
      </c>
      <c r="N26680" s="48">
        <v>42</v>
      </c>
      <c r="O26680" s="48">
        <v>27</v>
      </c>
      <c r="P26680" s="48">
        <v>772</v>
      </c>
      <c r="R26680" s="48">
        <v>1679</v>
      </c>
      <c r="T26680" s="48">
        <v>-2186</v>
      </c>
      <c r="AD26680" s="48">
        <v>-2186</v>
      </c>
      <c r="AJ26680" s="49">
        <v>124</v>
      </c>
      <c r="AK26680" s="49">
        <v>74</v>
      </c>
      <c r="AL26680" s="49">
        <v>1</v>
      </c>
    </row>
    <row r="26681" spans="1:38">
      <c r="A26681" s="37" t="s">
        <v>41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41166</v>
      </c>
      <c r="G26681" s="48">
        <v>44465</v>
      </c>
      <c r="H26681" s="48">
        <v>42538</v>
      </c>
      <c r="I26681" s="48">
        <v>-2064</v>
      </c>
      <c r="J26681" s="48">
        <v>42535</v>
      </c>
      <c r="K26681" s="48">
        <v>4814</v>
      </c>
      <c r="L26681" s="48">
        <v>31451</v>
      </c>
      <c r="M26681" s="48">
        <v>3733</v>
      </c>
      <c r="N26681" s="48">
        <v>43</v>
      </c>
      <c r="O26681" s="48">
        <v>28</v>
      </c>
      <c r="P26681" s="48">
        <v>729</v>
      </c>
      <c r="R26681" s="48">
        <v>1737</v>
      </c>
      <c r="T26681" s="48">
        <v>-2143</v>
      </c>
      <c r="AD26681" s="48">
        <v>-2143</v>
      </c>
      <c r="AJ26681" s="49">
        <v>137</v>
      </c>
      <c r="AK26681" s="49">
        <v>79</v>
      </c>
      <c r="AL26681" s="49">
        <v>3</v>
      </c>
    </row>
    <row r="26682" spans="1:38">
      <c r="A26682" s="37" t="s">
        <v>41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40669</v>
      </c>
      <c r="G26682" s="48">
        <v>43934</v>
      </c>
      <c r="H26682" s="48">
        <v>41795</v>
      </c>
      <c r="I26682" s="48">
        <v>-1949</v>
      </c>
      <c r="J26682" s="48">
        <v>41794</v>
      </c>
      <c r="K26682" s="48">
        <v>4592</v>
      </c>
      <c r="L26682" s="48">
        <v>30956</v>
      </c>
      <c r="M26682" s="48">
        <v>3731</v>
      </c>
      <c r="N26682" s="48">
        <v>46</v>
      </c>
      <c r="O26682" s="48">
        <v>29</v>
      </c>
      <c r="P26682" s="48">
        <v>690</v>
      </c>
      <c r="R26682" s="48">
        <v>1750</v>
      </c>
      <c r="T26682" s="48">
        <v>-2016</v>
      </c>
      <c r="AD26682" s="48">
        <v>-2016</v>
      </c>
      <c r="AJ26682" s="49">
        <v>-190</v>
      </c>
      <c r="AK26682" s="49">
        <v>67</v>
      </c>
      <c r="AL26682" s="49">
        <v>1</v>
      </c>
    </row>
    <row r="26683" spans="1:38">
      <c r="A26683" s="37" t="s">
        <v>41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39788</v>
      </c>
      <c r="G26683" s="48">
        <v>42821</v>
      </c>
      <c r="H26683" s="48">
        <v>41003</v>
      </c>
      <c r="I26683" s="48">
        <v>-1886</v>
      </c>
      <c r="J26683" s="48">
        <v>41004</v>
      </c>
      <c r="K26683" s="48">
        <v>4818</v>
      </c>
      <c r="L26683" s="48">
        <v>30277</v>
      </c>
      <c r="M26683" s="48">
        <v>3730</v>
      </c>
      <c r="N26683" s="48">
        <v>10</v>
      </c>
      <c r="O26683" s="48">
        <v>39</v>
      </c>
      <c r="P26683" s="48">
        <v>440</v>
      </c>
      <c r="R26683" s="48">
        <v>1690</v>
      </c>
      <c r="T26683" s="48">
        <v>-1961</v>
      </c>
      <c r="AD26683" s="48">
        <v>-1961</v>
      </c>
      <c r="AJ26683" s="49">
        <v>68</v>
      </c>
      <c r="AK26683" s="49">
        <v>75</v>
      </c>
      <c r="AL26683" s="49">
        <v>-1</v>
      </c>
    </row>
    <row r="26684" spans="1:38">
      <c r="A26684" s="37" t="s">
        <v>41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38322</v>
      </c>
      <c r="G26684" s="48">
        <v>41255</v>
      </c>
      <c r="H26684" s="48">
        <v>39419</v>
      </c>
      <c r="I26684" s="48">
        <v>-1808</v>
      </c>
      <c r="J26684" s="48">
        <v>39420</v>
      </c>
      <c r="K26684" s="48">
        <v>4760</v>
      </c>
      <c r="L26684" s="48">
        <v>29081</v>
      </c>
      <c r="M26684" s="48">
        <v>3726</v>
      </c>
      <c r="N26684" s="48">
        <v>0</v>
      </c>
      <c r="O26684" s="48">
        <v>27</v>
      </c>
      <c r="P26684" s="48">
        <v>214</v>
      </c>
      <c r="R26684" s="48">
        <v>1612</v>
      </c>
      <c r="T26684" s="48">
        <v>-1887</v>
      </c>
      <c r="AD26684" s="48">
        <v>-1887</v>
      </c>
      <c r="AJ26684" s="49">
        <v>-28</v>
      </c>
      <c r="AK26684" s="49">
        <v>79</v>
      </c>
      <c r="AL26684" s="49">
        <v>-1</v>
      </c>
    </row>
    <row r="26685" spans="1:38">
      <c r="A26685" s="37" t="s">
        <v>41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36444</v>
      </c>
      <c r="G26685" s="48">
        <v>39367</v>
      </c>
      <c r="H26685" s="48">
        <v>37763</v>
      </c>
      <c r="I26685" s="48">
        <v>-1535</v>
      </c>
      <c r="J26685" s="48">
        <v>37737</v>
      </c>
      <c r="K26685" s="48">
        <v>4559</v>
      </c>
      <c r="L26685" s="48">
        <v>27920</v>
      </c>
      <c r="M26685" s="48">
        <v>3726</v>
      </c>
      <c r="N26685" s="48">
        <v>0</v>
      </c>
      <c r="O26685" s="48">
        <v>27</v>
      </c>
      <c r="P26685" s="48">
        <v>41</v>
      </c>
      <c r="R26685" s="48">
        <v>1464</v>
      </c>
      <c r="T26685" s="48">
        <v>-1606</v>
      </c>
      <c r="AD26685" s="48">
        <v>-1606</v>
      </c>
      <c r="AJ26685" s="49">
        <v>-69</v>
      </c>
      <c r="AK26685" s="49">
        <v>71</v>
      </c>
      <c r="AL26685" s="49">
        <v>26</v>
      </c>
    </row>
    <row r="26686" spans="1:38">
      <c r="A26686" s="37" t="s">
        <v>41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35183</v>
      </c>
      <c r="G26686" s="48">
        <v>38067</v>
      </c>
      <c r="H26686" s="48">
        <v>36596</v>
      </c>
      <c r="I26686" s="48">
        <v>-1399</v>
      </c>
      <c r="J26686" s="48">
        <v>36518</v>
      </c>
      <c r="K26686" s="48">
        <v>4232</v>
      </c>
      <c r="L26686" s="48">
        <v>27258</v>
      </c>
      <c r="M26686" s="48">
        <v>3727</v>
      </c>
      <c r="N26686" s="48">
        <v>0</v>
      </c>
      <c r="O26686" s="48">
        <v>25</v>
      </c>
      <c r="P26686" s="48">
        <v>0</v>
      </c>
      <c r="R26686" s="48">
        <v>1276</v>
      </c>
      <c r="T26686" s="48">
        <v>-1468</v>
      </c>
      <c r="AD26686" s="48">
        <v>-1468</v>
      </c>
      <c r="AJ26686" s="49">
        <v>-72</v>
      </c>
      <c r="AK26686" s="49">
        <v>69</v>
      </c>
      <c r="AL26686" s="49">
        <v>78</v>
      </c>
    </row>
    <row r="26687" spans="1:38">
      <c r="A26687" s="37" t="s">
        <v>41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33012</v>
      </c>
      <c r="G26687" s="48">
        <v>36420</v>
      </c>
      <c r="H26687" s="48">
        <v>35024</v>
      </c>
      <c r="I26687" s="48">
        <v>-1306</v>
      </c>
      <c r="J26687" s="48">
        <v>34946</v>
      </c>
      <c r="K26687" s="48">
        <v>3969</v>
      </c>
      <c r="L26687" s="48">
        <v>25989</v>
      </c>
      <c r="M26687" s="48">
        <v>3735</v>
      </c>
      <c r="N26687" s="48">
        <v>0</v>
      </c>
      <c r="O26687" s="48">
        <v>26</v>
      </c>
      <c r="P26687" s="48">
        <v>0</v>
      </c>
      <c r="R26687" s="48">
        <v>1227</v>
      </c>
      <c r="T26687" s="48">
        <v>-1369</v>
      </c>
      <c r="AD26687" s="48">
        <v>-1369</v>
      </c>
      <c r="AJ26687" s="49">
        <v>-90</v>
      </c>
      <c r="AK26687" s="49">
        <v>63</v>
      </c>
      <c r="AL26687" s="49">
        <v>78</v>
      </c>
    </row>
    <row r="26688" spans="1:38">
      <c r="A26688" s="37" t="s">
        <v>41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30027</v>
      </c>
      <c r="G26688" s="48">
        <v>33623</v>
      </c>
      <c r="H26688" s="48">
        <v>32462</v>
      </c>
      <c r="I26688" s="48">
        <v>-1045</v>
      </c>
      <c r="J26688" s="48">
        <v>32443</v>
      </c>
      <c r="K26688" s="48">
        <v>3606</v>
      </c>
      <c r="L26688" s="48">
        <v>23887</v>
      </c>
      <c r="M26688" s="48">
        <v>3737</v>
      </c>
      <c r="N26688" s="48">
        <v>0</v>
      </c>
      <c r="O26688" s="48">
        <v>26</v>
      </c>
      <c r="P26688" s="48">
        <v>0</v>
      </c>
      <c r="R26688" s="48">
        <v>1187</v>
      </c>
      <c r="T26688" s="48">
        <v>-1108</v>
      </c>
      <c r="AD26688" s="48">
        <v>-1108</v>
      </c>
      <c r="AJ26688" s="49">
        <v>-116</v>
      </c>
      <c r="AK26688" s="49">
        <v>63</v>
      </c>
      <c r="AL26688" s="49">
        <v>19</v>
      </c>
    </row>
    <row r="26689" spans="1:38">
      <c r="A26689" s="37" t="s">
        <v>41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27247</v>
      </c>
      <c r="G26689" s="48">
        <v>30887</v>
      </c>
      <c r="H26689" s="48">
        <v>29842</v>
      </c>
      <c r="I26689" s="48">
        <v>-890</v>
      </c>
      <c r="J26689" s="48">
        <v>29843</v>
      </c>
      <c r="K26689" s="48">
        <v>3249</v>
      </c>
      <c r="L26689" s="48">
        <v>21601</v>
      </c>
      <c r="M26689" s="48">
        <v>3740</v>
      </c>
      <c r="N26689" s="48">
        <v>0</v>
      </c>
      <c r="O26689" s="48">
        <v>27</v>
      </c>
      <c r="P26689" s="48">
        <v>0</v>
      </c>
      <c r="R26689" s="48">
        <v>1226</v>
      </c>
      <c r="T26689" s="48">
        <v>-949</v>
      </c>
      <c r="AD26689" s="48">
        <v>-949</v>
      </c>
      <c r="AJ26689" s="49">
        <v>-155</v>
      </c>
      <c r="AK26689" s="49">
        <v>59</v>
      </c>
      <c r="AL26689" s="49">
        <v>-1</v>
      </c>
    </row>
    <row r="26690" spans="1:38">
      <c r="A26690" s="37" t="s">
        <v>41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25364</v>
      </c>
      <c r="G26690" s="48">
        <v>28054</v>
      </c>
      <c r="H26690" s="48">
        <v>27141</v>
      </c>
      <c r="I26690" s="48">
        <v>-832</v>
      </c>
      <c r="J26690" s="48">
        <v>27141</v>
      </c>
      <c r="K26690" s="48">
        <v>2908</v>
      </c>
      <c r="L26690" s="48">
        <v>19550</v>
      </c>
      <c r="M26690" s="48">
        <v>3740</v>
      </c>
      <c r="N26690" s="48">
        <v>0</v>
      </c>
      <c r="O26690" s="48">
        <v>26</v>
      </c>
      <c r="P26690" s="48">
        <v>0</v>
      </c>
      <c r="R26690" s="48">
        <v>917</v>
      </c>
      <c r="T26690" s="48">
        <v>-831</v>
      </c>
      <c r="AD26690" s="48">
        <v>-831</v>
      </c>
      <c r="AJ26690" s="49">
        <v>-81</v>
      </c>
      <c r="AK26690" s="49">
        <v>-1</v>
      </c>
      <c r="AL26690" s="49">
        <v>0</v>
      </c>
    </row>
    <row r="26691" spans="1:38">
      <c r="A26691" s="37" t="s">
        <v>41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23729</v>
      </c>
      <c r="G26691" s="48">
        <v>26168</v>
      </c>
      <c r="H26691" s="48">
        <v>25417</v>
      </c>
      <c r="I26691" s="48">
        <v>-654</v>
      </c>
      <c r="J26691" s="48">
        <v>25417</v>
      </c>
      <c r="K26691" s="48">
        <v>2686</v>
      </c>
      <c r="L26691" s="48">
        <v>18066</v>
      </c>
      <c r="M26691" s="48">
        <v>3741</v>
      </c>
      <c r="N26691" s="48">
        <v>0</v>
      </c>
      <c r="O26691" s="48">
        <v>27</v>
      </c>
      <c r="P26691" s="48">
        <v>0</v>
      </c>
      <c r="R26691" s="48">
        <v>897</v>
      </c>
      <c r="T26691" s="48">
        <v>-654</v>
      </c>
      <c r="AD26691" s="48">
        <v>-654</v>
      </c>
      <c r="AJ26691" s="49">
        <v>-97</v>
      </c>
      <c r="AK26691" s="49">
        <v>0</v>
      </c>
      <c r="AL26691" s="49">
        <v>0</v>
      </c>
    </row>
    <row r="26692" spans="1:38">
      <c r="A26692" s="37" t="s">
        <v>41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22693</v>
      </c>
      <c r="G26692" s="48">
        <v>24766</v>
      </c>
      <c r="H26692" s="48">
        <v>24145</v>
      </c>
      <c r="I26692" s="48">
        <v>-547</v>
      </c>
      <c r="J26692" s="48">
        <v>24145</v>
      </c>
      <c r="K26692" s="48">
        <v>2631</v>
      </c>
      <c r="L26692" s="48">
        <v>16884</v>
      </c>
      <c r="M26692" s="48">
        <v>3747</v>
      </c>
      <c r="N26692" s="48">
        <v>0</v>
      </c>
      <c r="O26692" s="48">
        <v>27</v>
      </c>
      <c r="P26692" s="48">
        <v>0</v>
      </c>
      <c r="R26692" s="48">
        <v>856</v>
      </c>
      <c r="T26692" s="48">
        <v>-549</v>
      </c>
      <c r="AD26692" s="48">
        <v>-549</v>
      </c>
      <c r="AJ26692" s="49">
        <v>-74</v>
      </c>
      <c r="AK26692" s="49">
        <v>2</v>
      </c>
      <c r="AL26692" s="49">
        <v>0</v>
      </c>
    </row>
    <row r="26693" spans="1:38">
      <c r="A26693" s="37" t="s">
        <v>41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21934</v>
      </c>
      <c r="G26693" s="48">
        <v>23930</v>
      </c>
      <c r="H26693" s="48">
        <v>23311</v>
      </c>
      <c r="I26693" s="48">
        <v>-556</v>
      </c>
      <c r="J26693" s="48">
        <v>23311</v>
      </c>
      <c r="K26693" s="48">
        <v>2630</v>
      </c>
      <c r="L26693" s="48">
        <v>16062</v>
      </c>
      <c r="M26693" s="48">
        <v>3752</v>
      </c>
      <c r="N26693" s="48">
        <v>0</v>
      </c>
      <c r="O26693" s="48">
        <v>26</v>
      </c>
      <c r="P26693" s="48">
        <v>0</v>
      </c>
      <c r="R26693" s="48">
        <v>841</v>
      </c>
      <c r="T26693" s="48">
        <v>-558</v>
      </c>
      <c r="AD26693" s="48">
        <v>-558</v>
      </c>
      <c r="AJ26693" s="49">
        <v>-63</v>
      </c>
      <c r="AK26693" s="49">
        <v>2</v>
      </c>
      <c r="AL26693" s="49">
        <v>0</v>
      </c>
    </row>
    <row r="26694" spans="1:38">
      <c r="A26694" s="37" t="s">
        <v>41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21873</v>
      </c>
      <c r="G26694" s="48">
        <v>23727</v>
      </c>
      <c r="H26694" s="48">
        <v>23052</v>
      </c>
      <c r="I26694" s="48">
        <v>-619</v>
      </c>
      <c r="J26694" s="48">
        <v>23052</v>
      </c>
      <c r="K26694" s="48">
        <v>2615</v>
      </c>
      <c r="L26694" s="48">
        <v>15850</v>
      </c>
      <c r="M26694" s="48">
        <v>3748</v>
      </c>
      <c r="N26694" s="48">
        <v>0</v>
      </c>
      <c r="O26694" s="48">
        <v>27</v>
      </c>
      <c r="P26694" s="48">
        <v>0</v>
      </c>
      <c r="R26694" s="48">
        <v>812</v>
      </c>
      <c r="T26694" s="48">
        <v>-622</v>
      </c>
      <c r="AD26694" s="48">
        <v>-622</v>
      </c>
      <c r="AJ26694" s="49">
        <v>-56</v>
      </c>
      <c r="AK26694" s="49">
        <v>3</v>
      </c>
      <c r="AL26694" s="49">
        <v>0</v>
      </c>
    </row>
    <row r="26695" spans="1:38">
      <c r="A26695" s="37" t="s">
        <v>41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23030</v>
      </c>
      <c r="G26695" s="48">
        <v>24424</v>
      </c>
      <c r="H26695" s="48">
        <v>23721</v>
      </c>
      <c r="I26695" s="48">
        <v>-634</v>
      </c>
      <c r="J26695" s="48">
        <v>23720</v>
      </c>
      <c r="K26695" s="48">
        <v>2666</v>
      </c>
      <c r="L26695" s="48">
        <v>16433</v>
      </c>
      <c r="M26695" s="48">
        <v>3752</v>
      </c>
      <c r="N26695" s="48">
        <v>0</v>
      </c>
      <c r="O26695" s="48">
        <v>27</v>
      </c>
      <c r="P26695" s="48">
        <v>22</v>
      </c>
      <c r="R26695" s="48">
        <v>820</v>
      </c>
      <c r="T26695" s="48">
        <v>-629</v>
      </c>
      <c r="AD26695" s="48">
        <v>-629</v>
      </c>
      <c r="AJ26695" s="49">
        <v>-69</v>
      </c>
      <c r="AK26695" s="49">
        <v>-5</v>
      </c>
      <c r="AL26695" s="49">
        <v>1</v>
      </c>
    </row>
    <row r="26696" spans="1:38">
      <c r="A26696" s="37" t="s">
        <v>41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24254</v>
      </c>
      <c r="G26696" s="48">
        <v>25883</v>
      </c>
      <c r="H26696" s="48">
        <v>25146</v>
      </c>
      <c r="I26696" s="48">
        <v>-645</v>
      </c>
      <c r="J26696" s="48">
        <v>25147</v>
      </c>
      <c r="K26696" s="48">
        <v>2796</v>
      </c>
      <c r="L26696" s="48">
        <v>17762</v>
      </c>
      <c r="M26696" s="48">
        <v>3753</v>
      </c>
      <c r="N26696" s="48">
        <v>0</v>
      </c>
      <c r="O26696" s="48">
        <v>27</v>
      </c>
      <c r="P26696" s="48">
        <v>0</v>
      </c>
      <c r="R26696" s="48">
        <v>809</v>
      </c>
      <c r="T26696" s="48">
        <v>-645</v>
      </c>
      <c r="AD26696" s="48">
        <v>-645</v>
      </c>
      <c r="AJ26696" s="49">
        <v>-92</v>
      </c>
      <c r="AK26696" s="49">
        <v>0</v>
      </c>
      <c r="AL26696" s="49">
        <v>-1</v>
      </c>
    </row>
    <row r="26697" spans="1:38">
      <c r="A26697" s="37" t="s">
        <v>41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26224</v>
      </c>
      <c r="G26697" s="48">
        <v>27247</v>
      </c>
      <c r="H26697" s="48">
        <v>26565</v>
      </c>
      <c r="I26697" s="48">
        <v>-635</v>
      </c>
      <c r="J26697" s="48">
        <v>26567</v>
      </c>
      <c r="K26697" s="48">
        <v>3000</v>
      </c>
      <c r="L26697" s="48">
        <v>18843</v>
      </c>
      <c r="M26697" s="48">
        <v>3756</v>
      </c>
      <c r="N26697" s="48">
        <v>0</v>
      </c>
      <c r="O26697" s="48">
        <v>28</v>
      </c>
      <c r="P26697" s="48">
        <v>48</v>
      </c>
      <c r="R26697" s="48">
        <v>892</v>
      </c>
      <c r="T26697" s="48">
        <v>-631</v>
      </c>
      <c r="AD26697" s="48">
        <v>-631</v>
      </c>
      <c r="AJ26697" s="49">
        <v>-47</v>
      </c>
      <c r="AK26697" s="49">
        <v>-4</v>
      </c>
      <c r="AL26697" s="49">
        <v>-2</v>
      </c>
    </row>
    <row r="26698" spans="1:38">
      <c r="A26698" s="37" t="s">
        <v>41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28972</v>
      </c>
      <c r="G26698" s="48">
        <v>29931</v>
      </c>
      <c r="H26698" s="48">
        <v>29025</v>
      </c>
      <c r="I26698" s="48">
        <v>-869</v>
      </c>
      <c r="J26698" s="48">
        <v>29027</v>
      </c>
      <c r="K26698" s="48">
        <v>3245</v>
      </c>
      <c r="L26698" s="48">
        <v>20879</v>
      </c>
      <c r="M26698" s="48">
        <v>3757</v>
      </c>
      <c r="N26698" s="48">
        <v>0</v>
      </c>
      <c r="O26698" s="48">
        <v>27</v>
      </c>
      <c r="P26698" s="48">
        <v>201</v>
      </c>
      <c r="R26698" s="48">
        <v>918</v>
      </c>
      <c r="T26698" s="48">
        <v>-865</v>
      </c>
      <c r="AD26698" s="48">
        <v>-865</v>
      </c>
      <c r="AJ26698" s="49">
        <v>-37</v>
      </c>
      <c r="AK26698" s="49">
        <v>-4</v>
      </c>
      <c r="AL26698" s="49">
        <v>-2</v>
      </c>
    </row>
    <row r="26699" spans="1:38">
      <c r="A26699" s="37" t="s">
        <v>41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32013</v>
      </c>
      <c r="G26699" s="48">
        <v>33162</v>
      </c>
      <c r="H26699" s="48">
        <v>32026</v>
      </c>
      <c r="I26699" s="48">
        <v>-1091</v>
      </c>
      <c r="J26699" s="48">
        <v>32023</v>
      </c>
      <c r="K26699" s="48">
        <v>3534</v>
      </c>
      <c r="L26699" s="48">
        <v>23225</v>
      </c>
      <c r="M26699" s="48">
        <v>3753</v>
      </c>
      <c r="N26699" s="48">
        <v>0</v>
      </c>
      <c r="O26699" s="48">
        <v>28</v>
      </c>
      <c r="P26699" s="48">
        <v>439</v>
      </c>
      <c r="R26699" s="48">
        <v>1044</v>
      </c>
      <c r="T26699" s="48">
        <v>-1100</v>
      </c>
      <c r="AD26699" s="48">
        <v>-1100</v>
      </c>
      <c r="AJ26699" s="49">
        <v>-45</v>
      </c>
      <c r="AK26699" s="49">
        <v>9</v>
      </c>
      <c r="AL26699" s="49">
        <v>3</v>
      </c>
    </row>
    <row r="26700" spans="1:38">
      <c r="A26700" s="37" t="s">
        <v>41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35015</v>
      </c>
      <c r="G26700" s="48">
        <v>36456</v>
      </c>
      <c r="H26700" s="48">
        <v>35252</v>
      </c>
      <c r="I26700" s="48">
        <v>-1165</v>
      </c>
      <c r="J26700" s="48">
        <v>35192</v>
      </c>
      <c r="K26700" s="48">
        <v>3735</v>
      </c>
      <c r="L26700" s="48">
        <v>25771</v>
      </c>
      <c r="M26700" s="48">
        <v>3756</v>
      </c>
      <c r="N26700" s="48">
        <v>0</v>
      </c>
      <c r="O26700" s="48">
        <v>27</v>
      </c>
      <c r="P26700" s="48">
        <v>632</v>
      </c>
      <c r="R26700" s="48">
        <v>1271</v>
      </c>
      <c r="T26700" s="48">
        <v>-1165</v>
      </c>
      <c r="AD26700" s="48">
        <v>-1165</v>
      </c>
      <c r="AJ26700" s="49">
        <v>-39</v>
      </c>
      <c r="AK26700" s="49">
        <v>0</v>
      </c>
      <c r="AL26700" s="49">
        <v>60</v>
      </c>
    </row>
    <row r="26701" spans="1:38">
      <c r="A26701" s="37" t="s">
        <v>41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37456</v>
      </c>
      <c r="G26701" s="48">
        <v>39266</v>
      </c>
      <c r="H26701" s="48">
        <v>37735</v>
      </c>
      <c r="I26701" s="48">
        <v>-1429</v>
      </c>
      <c r="J26701" s="48">
        <v>37664</v>
      </c>
      <c r="K26701" s="48">
        <v>3924</v>
      </c>
      <c r="L26701" s="48">
        <v>27842</v>
      </c>
      <c r="M26701" s="48">
        <v>3751</v>
      </c>
      <c r="N26701" s="48">
        <v>0</v>
      </c>
      <c r="O26701" s="48">
        <v>28</v>
      </c>
      <c r="P26701" s="48">
        <v>687</v>
      </c>
      <c r="R26701" s="48">
        <v>1432</v>
      </c>
      <c r="T26701" s="48">
        <v>-1435</v>
      </c>
      <c r="AD26701" s="48">
        <v>-1435</v>
      </c>
      <c r="AJ26701" s="49">
        <v>-102</v>
      </c>
      <c r="AK26701" s="49">
        <v>6</v>
      </c>
      <c r="AL26701" s="49">
        <v>71</v>
      </c>
    </row>
    <row r="26702" spans="1:38">
      <c r="A26702" s="37" t="s">
        <v>41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39170</v>
      </c>
      <c r="G26702" s="48">
        <v>41356</v>
      </c>
      <c r="H26702" s="48">
        <v>39411</v>
      </c>
      <c r="I26702" s="48">
        <v>-1838</v>
      </c>
      <c r="J26702" s="48">
        <v>39337</v>
      </c>
      <c r="K26702" s="48">
        <v>4156</v>
      </c>
      <c r="L26702" s="48">
        <v>29306</v>
      </c>
      <c r="M26702" s="48">
        <v>3753</v>
      </c>
      <c r="N26702" s="48">
        <v>0</v>
      </c>
      <c r="O26702" s="48">
        <v>27</v>
      </c>
      <c r="P26702" s="48">
        <v>663</v>
      </c>
      <c r="R26702" s="48">
        <v>1432</v>
      </c>
      <c r="T26702" s="48">
        <v>-1835</v>
      </c>
      <c r="AD26702" s="48">
        <v>-1835</v>
      </c>
      <c r="AJ26702" s="49">
        <v>-107</v>
      </c>
      <c r="AK26702" s="49">
        <v>-3</v>
      </c>
      <c r="AL26702" s="49">
        <v>74</v>
      </c>
    </row>
    <row r="26703" spans="1:38">
      <c r="A26703" s="37" t="s">
        <v>41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40360</v>
      </c>
      <c r="G26703" s="48">
        <v>42642</v>
      </c>
      <c r="H26703" s="48">
        <v>40645</v>
      </c>
      <c r="I26703" s="48">
        <v>-1892</v>
      </c>
      <c r="J26703" s="48">
        <v>40580</v>
      </c>
      <c r="K26703" s="48">
        <v>4054</v>
      </c>
      <c r="L26703" s="48">
        <v>30667</v>
      </c>
      <c r="M26703" s="48">
        <v>3752</v>
      </c>
      <c r="N26703" s="48">
        <v>6</v>
      </c>
      <c r="O26703" s="48">
        <v>27</v>
      </c>
      <c r="P26703" s="48">
        <v>664</v>
      </c>
      <c r="R26703" s="48">
        <v>1410</v>
      </c>
      <c r="T26703" s="48">
        <v>-1892</v>
      </c>
      <c r="AD26703" s="48">
        <v>-1892</v>
      </c>
      <c r="AJ26703" s="49">
        <v>-105</v>
      </c>
      <c r="AK26703" s="49">
        <v>0</v>
      </c>
      <c r="AL26703" s="49">
        <v>65</v>
      </c>
    </row>
    <row r="26704" spans="1:38">
      <c r="A26704" s="37" t="s">
        <v>41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40583</v>
      </c>
      <c r="G26704" s="48">
        <v>42943</v>
      </c>
      <c r="H26704" s="48">
        <v>41119</v>
      </c>
      <c r="I26704" s="48">
        <v>-1736</v>
      </c>
      <c r="J26704" s="48">
        <v>41051</v>
      </c>
      <c r="K26704" s="48">
        <v>4026</v>
      </c>
      <c r="L26704" s="48">
        <v>31182</v>
      </c>
      <c r="M26704" s="48">
        <v>3756</v>
      </c>
      <c r="N26704" s="48">
        <v>4</v>
      </c>
      <c r="O26704" s="48">
        <v>27</v>
      </c>
      <c r="P26704" s="48">
        <v>639</v>
      </c>
      <c r="R26704" s="48">
        <v>1417</v>
      </c>
      <c r="T26704" s="48">
        <v>-1737</v>
      </c>
      <c r="AD26704" s="48">
        <v>-1737</v>
      </c>
      <c r="AJ26704" s="49">
        <v>-88</v>
      </c>
      <c r="AK26704" s="49">
        <v>1</v>
      </c>
      <c r="AL26704" s="49">
        <v>68</v>
      </c>
    </row>
    <row r="26705" spans="1:38">
      <c r="A26705" s="37" t="s">
        <v>41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40352</v>
      </c>
      <c r="G26705" s="48">
        <v>42814</v>
      </c>
      <c r="H26705" s="48">
        <v>40987</v>
      </c>
      <c r="I26705" s="48">
        <v>-1798</v>
      </c>
      <c r="J26705" s="48">
        <v>40918</v>
      </c>
      <c r="K26705" s="48">
        <v>4056</v>
      </c>
      <c r="L26705" s="48">
        <v>31098</v>
      </c>
      <c r="M26705" s="48">
        <v>3751</v>
      </c>
      <c r="N26705" s="48">
        <v>0</v>
      </c>
      <c r="O26705" s="48">
        <v>27</v>
      </c>
      <c r="P26705" s="48">
        <v>566</v>
      </c>
      <c r="R26705" s="48">
        <v>1420</v>
      </c>
      <c r="T26705" s="48">
        <v>-1796</v>
      </c>
      <c r="AD26705" s="48">
        <v>-1796</v>
      </c>
      <c r="AJ26705" s="49">
        <v>-29</v>
      </c>
      <c r="AK26705" s="49">
        <v>-2</v>
      </c>
      <c r="AL26705" s="49">
        <v>69</v>
      </c>
    </row>
    <row r="26706" spans="1:38">
      <c r="A26706" s="37" t="s">
        <v>41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39743</v>
      </c>
      <c r="G26706" s="48">
        <v>42443</v>
      </c>
      <c r="H26706" s="48">
        <v>40715</v>
      </c>
      <c r="I26706" s="48">
        <v>-1702</v>
      </c>
      <c r="J26706" s="48">
        <v>40642</v>
      </c>
      <c r="K26706" s="48">
        <v>4139</v>
      </c>
      <c r="L26706" s="48">
        <v>30677</v>
      </c>
      <c r="M26706" s="48">
        <v>3744</v>
      </c>
      <c r="N26706" s="48">
        <v>0</v>
      </c>
      <c r="O26706" s="48">
        <v>28</v>
      </c>
      <c r="P26706" s="48">
        <v>620</v>
      </c>
      <c r="R26706" s="48">
        <v>1434</v>
      </c>
      <c r="T26706" s="48">
        <v>-1700</v>
      </c>
      <c r="AD26706" s="48">
        <v>-1700</v>
      </c>
      <c r="AJ26706" s="49">
        <v>-26</v>
      </c>
      <c r="AK26706" s="49">
        <v>-2</v>
      </c>
      <c r="AL26706" s="49">
        <v>73</v>
      </c>
    </row>
    <row r="26707" spans="1:38">
      <c r="A26707" s="37" t="s">
        <v>41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38889</v>
      </c>
      <c r="G26707" s="48">
        <v>41304</v>
      </c>
      <c r="H26707" s="48">
        <v>39462</v>
      </c>
      <c r="I26707" s="48">
        <v>-1818</v>
      </c>
      <c r="J26707" s="48">
        <v>39388</v>
      </c>
      <c r="K26707" s="48">
        <v>4087</v>
      </c>
      <c r="L26707" s="48">
        <v>29758</v>
      </c>
      <c r="M26707" s="48">
        <v>3743</v>
      </c>
      <c r="N26707" s="48">
        <v>0</v>
      </c>
      <c r="O26707" s="48">
        <v>38</v>
      </c>
      <c r="P26707" s="48">
        <v>323</v>
      </c>
      <c r="R26707" s="48">
        <v>1439</v>
      </c>
      <c r="T26707" s="48">
        <v>-1816</v>
      </c>
      <c r="AD26707" s="48">
        <v>-1816</v>
      </c>
      <c r="AJ26707" s="49">
        <v>-24</v>
      </c>
      <c r="AK26707" s="49">
        <v>-2</v>
      </c>
      <c r="AL26707" s="49">
        <v>74</v>
      </c>
    </row>
    <row r="26708" spans="1:38">
      <c r="A26708" s="37" t="s">
        <v>41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37714</v>
      </c>
      <c r="G26708" s="48">
        <v>39881</v>
      </c>
      <c r="H26708" s="48">
        <v>38024</v>
      </c>
      <c r="I26708" s="48">
        <v>-1797</v>
      </c>
      <c r="J26708" s="48">
        <v>37951</v>
      </c>
      <c r="K26708" s="48">
        <v>3996</v>
      </c>
      <c r="L26708" s="48">
        <v>28647</v>
      </c>
      <c r="M26708" s="48">
        <v>3741</v>
      </c>
      <c r="N26708" s="48">
        <v>0</v>
      </c>
      <c r="O26708" s="48">
        <v>26</v>
      </c>
      <c r="P26708" s="48">
        <v>106</v>
      </c>
      <c r="R26708" s="48">
        <v>1435</v>
      </c>
      <c r="T26708" s="48">
        <v>-1793</v>
      </c>
      <c r="AD26708" s="48">
        <v>-1793</v>
      </c>
      <c r="AJ26708" s="49">
        <v>-60</v>
      </c>
      <c r="AK26708" s="49">
        <v>-4</v>
      </c>
      <c r="AL26708" s="49">
        <v>73</v>
      </c>
    </row>
    <row r="26709" spans="1:38">
      <c r="A26709" s="37" t="s">
        <v>41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35938</v>
      </c>
      <c r="G26709" s="48">
        <v>38268</v>
      </c>
      <c r="H26709" s="48">
        <v>36579</v>
      </c>
      <c r="I26709" s="48">
        <v>-1585</v>
      </c>
      <c r="J26709" s="48">
        <v>36504</v>
      </c>
      <c r="K26709" s="48">
        <v>3893</v>
      </c>
      <c r="L26709" s="48">
        <v>27356</v>
      </c>
      <c r="M26709" s="48">
        <v>3744</v>
      </c>
      <c r="N26709" s="48">
        <v>0</v>
      </c>
      <c r="O26709" s="48">
        <v>26</v>
      </c>
      <c r="P26709" s="48">
        <v>31</v>
      </c>
      <c r="R26709" s="48">
        <v>1454</v>
      </c>
      <c r="T26709" s="48">
        <v>-1585</v>
      </c>
      <c r="AD26709" s="48">
        <v>-1585</v>
      </c>
      <c r="AJ26709" s="49">
        <v>-104</v>
      </c>
      <c r="AK26709" s="49">
        <v>0</v>
      </c>
      <c r="AL26709" s="49">
        <v>75</v>
      </c>
    </row>
    <row r="26710" spans="1:38">
      <c r="A26710" s="37" t="s">
        <v>41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34677</v>
      </c>
      <c r="G26710" s="48">
        <v>37233</v>
      </c>
      <c r="H26710" s="48">
        <v>35742</v>
      </c>
      <c r="I26710" s="48">
        <v>-1415</v>
      </c>
      <c r="J26710" s="48">
        <v>35667</v>
      </c>
      <c r="K26710" s="48">
        <v>3841</v>
      </c>
      <c r="L26710" s="48">
        <v>26625</v>
      </c>
      <c r="M26710" s="48">
        <v>3739</v>
      </c>
      <c r="N26710" s="48">
        <v>0</v>
      </c>
      <c r="O26710" s="48">
        <v>26</v>
      </c>
      <c r="P26710" s="48">
        <v>0</v>
      </c>
      <c r="R26710" s="48">
        <v>1436</v>
      </c>
      <c r="T26710" s="48">
        <v>-1415</v>
      </c>
      <c r="AD26710" s="48">
        <v>-1415</v>
      </c>
      <c r="AJ26710" s="49">
        <v>-76</v>
      </c>
      <c r="AK26710" s="49">
        <v>0</v>
      </c>
      <c r="AL26710" s="49">
        <v>75</v>
      </c>
    </row>
    <row r="26711" spans="1:38">
      <c r="A26711" s="37" t="s">
        <v>41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32570</v>
      </c>
      <c r="G26711" s="48">
        <v>35752</v>
      </c>
      <c r="H26711" s="48">
        <v>34286</v>
      </c>
      <c r="I26711" s="48">
        <v>-1410</v>
      </c>
      <c r="J26711" s="48">
        <v>34210</v>
      </c>
      <c r="K26711" s="48">
        <v>3758</v>
      </c>
      <c r="L26711" s="48">
        <v>25440</v>
      </c>
      <c r="M26711" s="48">
        <v>3748</v>
      </c>
      <c r="N26711" s="48">
        <v>0</v>
      </c>
      <c r="O26711" s="48">
        <v>28</v>
      </c>
      <c r="P26711" s="48">
        <v>1</v>
      </c>
      <c r="R26711" s="48">
        <v>1235</v>
      </c>
      <c r="T26711" s="48">
        <v>-1408</v>
      </c>
      <c r="AD26711" s="48">
        <v>-1408</v>
      </c>
      <c r="AJ26711" s="49">
        <v>-56</v>
      </c>
      <c r="AK26711" s="49">
        <v>-2</v>
      </c>
      <c r="AL26711" s="49">
        <v>76</v>
      </c>
    </row>
    <row r="26712" spans="1:38">
      <c r="A26712" s="37" t="s">
        <v>41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29806</v>
      </c>
      <c r="G26712" s="48">
        <v>33135</v>
      </c>
      <c r="H26712" s="48">
        <v>31524</v>
      </c>
      <c r="I26712" s="48">
        <v>-1543</v>
      </c>
      <c r="J26712" s="48">
        <v>31487</v>
      </c>
      <c r="K26712" s="48">
        <v>3445</v>
      </c>
      <c r="L26712" s="48">
        <v>23088</v>
      </c>
      <c r="M26712" s="48">
        <v>3744</v>
      </c>
      <c r="N26712" s="48">
        <v>0</v>
      </c>
      <c r="O26712" s="48">
        <v>27</v>
      </c>
      <c r="P26712" s="48">
        <v>0</v>
      </c>
      <c r="R26712" s="48">
        <v>1183</v>
      </c>
      <c r="T26712" s="48">
        <v>-1544</v>
      </c>
      <c r="AD26712" s="48">
        <v>-1544</v>
      </c>
      <c r="AJ26712" s="49">
        <v>-68</v>
      </c>
      <c r="AK26712" s="49">
        <v>1</v>
      </c>
      <c r="AL26712" s="49">
        <v>37</v>
      </c>
    </row>
    <row r="26713" spans="1:38">
      <c r="A26713" s="37" t="s">
        <v>41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27048</v>
      </c>
      <c r="G26713" s="48">
        <v>30271</v>
      </c>
      <c r="H26713" s="48">
        <v>29134</v>
      </c>
      <c r="I26713" s="48">
        <v>-1098</v>
      </c>
      <c r="J26713" s="48">
        <v>29135</v>
      </c>
      <c r="K26713" s="48">
        <v>3224</v>
      </c>
      <c r="L26713" s="48">
        <v>21119</v>
      </c>
      <c r="M26713" s="48">
        <v>3750</v>
      </c>
      <c r="N26713" s="48">
        <v>0</v>
      </c>
      <c r="O26713" s="48">
        <v>28</v>
      </c>
      <c r="P26713" s="48">
        <v>0</v>
      </c>
      <c r="R26713" s="48">
        <v>1014</v>
      </c>
      <c r="T26713" s="48">
        <v>-1097</v>
      </c>
      <c r="AD26713" s="48">
        <v>-1097</v>
      </c>
      <c r="AJ26713" s="49">
        <v>-39</v>
      </c>
      <c r="AK26713" s="49">
        <v>-1</v>
      </c>
      <c r="AL26713" s="49">
        <v>-1</v>
      </c>
    </row>
    <row r="26714" spans="1:38">
      <c r="A26714" s="37" t="s">
        <v>41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25258</v>
      </c>
      <c r="G26714" s="48">
        <v>27890</v>
      </c>
      <c r="H26714" s="48">
        <v>26813</v>
      </c>
      <c r="I26714" s="48">
        <v>-936</v>
      </c>
      <c r="J26714" s="48">
        <v>26813</v>
      </c>
      <c r="K26714" s="48">
        <v>2763</v>
      </c>
      <c r="L26714" s="48">
        <v>19432</v>
      </c>
      <c r="M26714" s="48">
        <v>3749</v>
      </c>
      <c r="N26714" s="48">
        <v>0</v>
      </c>
      <c r="O26714" s="48">
        <v>28</v>
      </c>
      <c r="P26714" s="48">
        <v>0</v>
      </c>
      <c r="R26714" s="48">
        <v>841</v>
      </c>
      <c r="T26714" s="48">
        <v>-982</v>
      </c>
      <c r="AD26714" s="48">
        <v>-982</v>
      </c>
      <c r="AJ26714" s="49">
        <v>-141</v>
      </c>
      <c r="AK26714" s="49">
        <v>46</v>
      </c>
      <c r="AL26714" s="49">
        <v>0</v>
      </c>
    </row>
    <row r="26715" spans="1:38">
      <c r="A26715" s="37" t="s">
        <v>41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23744</v>
      </c>
      <c r="G26715" s="48">
        <v>26106</v>
      </c>
      <c r="H26715" s="48">
        <v>25303</v>
      </c>
      <c r="I26715" s="48">
        <v>-669</v>
      </c>
      <c r="J26715" s="48">
        <v>25303</v>
      </c>
      <c r="K26715" s="48">
        <v>2543</v>
      </c>
      <c r="L26715" s="48">
        <v>18126</v>
      </c>
      <c r="M26715" s="48">
        <v>3753</v>
      </c>
      <c r="N26715" s="48">
        <v>0</v>
      </c>
      <c r="O26715" s="48">
        <v>28</v>
      </c>
      <c r="P26715" s="48">
        <v>0</v>
      </c>
      <c r="R26715" s="48">
        <v>853</v>
      </c>
      <c r="T26715" s="48">
        <v>-716</v>
      </c>
      <c r="AD26715" s="48">
        <v>-716</v>
      </c>
      <c r="AJ26715" s="49">
        <v>-134</v>
      </c>
      <c r="AK26715" s="49">
        <v>47</v>
      </c>
      <c r="AL26715" s="49">
        <v>0</v>
      </c>
    </row>
    <row r="26716" spans="1:38">
      <c r="A26716" s="37" t="s">
        <v>41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22546</v>
      </c>
      <c r="G26716" s="48">
        <v>24906</v>
      </c>
      <c r="H26716" s="48">
        <v>24192</v>
      </c>
      <c r="I26716" s="48">
        <v>-603</v>
      </c>
      <c r="J26716" s="48">
        <v>24192</v>
      </c>
      <c r="K26716" s="48">
        <v>2394</v>
      </c>
      <c r="L26716" s="48">
        <v>17199</v>
      </c>
      <c r="M26716" s="48">
        <v>3752</v>
      </c>
      <c r="N26716" s="48">
        <v>0</v>
      </c>
      <c r="O26716" s="48">
        <v>27</v>
      </c>
      <c r="P26716" s="48">
        <v>0</v>
      </c>
      <c r="R26716" s="48">
        <v>820</v>
      </c>
      <c r="T26716" s="48">
        <v>-638</v>
      </c>
      <c r="AD26716" s="48">
        <v>-638</v>
      </c>
      <c r="AJ26716" s="49">
        <v>-111</v>
      </c>
      <c r="AK26716" s="49">
        <v>35</v>
      </c>
      <c r="AL26716" s="49">
        <v>0</v>
      </c>
    </row>
    <row r="26717" spans="1:38">
      <c r="A26717" s="37" t="s">
        <v>41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21912</v>
      </c>
      <c r="G26717" s="48">
        <v>24037</v>
      </c>
      <c r="H26717" s="48">
        <v>23372</v>
      </c>
      <c r="I26717" s="48">
        <v>-568</v>
      </c>
      <c r="J26717" s="48">
        <v>23373</v>
      </c>
      <c r="K26717" s="48">
        <v>2320</v>
      </c>
      <c r="L26717" s="48">
        <v>16469</v>
      </c>
      <c r="M26717" s="48">
        <v>3754</v>
      </c>
      <c r="N26717" s="48">
        <v>0</v>
      </c>
      <c r="O26717" s="48">
        <v>27</v>
      </c>
      <c r="P26717" s="48">
        <v>-1</v>
      </c>
      <c r="R26717" s="48">
        <v>804</v>
      </c>
      <c r="T26717" s="48">
        <v>-615</v>
      </c>
      <c r="AD26717" s="48">
        <v>-615</v>
      </c>
      <c r="AJ26717" s="49">
        <v>-97</v>
      </c>
      <c r="AK26717" s="49">
        <v>47</v>
      </c>
      <c r="AL26717" s="49">
        <v>-1</v>
      </c>
    </row>
    <row r="26718" spans="1:38">
      <c r="A26718" s="37" t="s">
        <v>41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22028</v>
      </c>
      <c r="G26718" s="48">
        <v>23879</v>
      </c>
      <c r="H26718" s="48">
        <v>23193</v>
      </c>
      <c r="I26718" s="48">
        <v>-594</v>
      </c>
      <c r="J26718" s="48">
        <v>23195</v>
      </c>
      <c r="K26718" s="48">
        <v>2316</v>
      </c>
      <c r="L26718" s="48">
        <v>16293</v>
      </c>
      <c r="M26718" s="48">
        <v>3751</v>
      </c>
      <c r="N26718" s="48">
        <v>0</v>
      </c>
      <c r="O26718" s="48">
        <v>27</v>
      </c>
      <c r="P26718" s="48">
        <v>0</v>
      </c>
      <c r="R26718" s="48">
        <v>808</v>
      </c>
      <c r="T26718" s="48">
        <v>-631</v>
      </c>
      <c r="AD26718" s="48">
        <v>-631</v>
      </c>
      <c r="AJ26718" s="49">
        <v>-92</v>
      </c>
      <c r="AK26718" s="49">
        <v>37</v>
      </c>
      <c r="AL26718" s="49">
        <v>-2</v>
      </c>
    </row>
    <row r="26719" spans="1:38">
      <c r="A26719" s="37" t="s">
        <v>41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23035</v>
      </c>
      <c r="G26719" s="48">
        <v>24630</v>
      </c>
      <c r="H26719" s="48">
        <v>23858</v>
      </c>
      <c r="I26719" s="48">
        <v>-682</v>
      </c>
      <c r="J26719" s="48">
        <v>23857</v>
      </c>
      <c r="K26719" s="48">
        <v>2358</v>
      </c>
      <c r="L26719" s="48">
        <v>16881</v>
      </c>
      <c r="M26719" s="48">
        <v>3756</v>
      </c>
      <c r="N26719" s="48">
        <v>0</v>
      </c>
      <c r="O26719" s="48">
        <v>27</v>
      </c>
      <c r="P26719" s="48">
        <v>22</v>
      </c>
      <c r="R26719" s="48">
        <v>813</v>
      </c>
      <c r="T26719" s="48">
        <v>-725</v>
      </c>
      <c r="AD26719" s="48">
        <v>-725</v>
      </c>
      <c r="AJ26719" s="49">
        <v>-90</v>
      </c>
      <c r="AK26719" s="49">
        <v>43</v>
      </c>
      <c r="AL26719" s="49">
        <v>1</v>
      </c>
    </row>
    <row r="26720" spans="1:38">
      <c r="A26720" s="37" t="s">
        <v>41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24184</v>
      </c>
      <c r="G26720" s="48">
        <v>26129</v>
      </c>
      <c r="H26720" s="48">
        <v>25328</v>
      </c>
      <c r="I26720" s="48">
        <v>-686</v>
      </c>
      <c r="J26720" s="48">
        <v>25330</v>
      </c>
      <c r="K26720" s="48">
        <v>2267</v>
      </c>
      <c r="L26720" s="48">
        <v>18460</v>
      </c>
      <c r="M26720" s="48">
        <v>3757</v>
      </c>
      <c r="N26720" s="48">
        <v>0</v>
      </c>
      <c r="O26720" s="48">
        <v>27</v>
      </c>
      <c r="P26720" s="48">
        <v>23</v>
      </c>
      <c r="R26720" s="48">
        <v>796</v>
      </c>
      <c r="T26720" s="48">
        <v>-729</v>
      </c>
      <c r="AD26720" s="48">
        <v>-729</v>
      </c>
      <c r="AJ26720" s="49">
        <v>-115</v>
      </c>
      <c r="AK26720" s="49">
        <v>43</v>
      </c>
      <c r="AL26720" s="49">
        <v>-2</v>
      </c>
    </row>
    <row r="26721" spans="1:38">
      <c r="A26721" s="37" t="s">
        <v>41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26013</v>
      </c>
      <c r="G26721" s="48">
        <v>27467</v>
      </c>
      <c r="H26721" s="48">
        <v>26638</v>
      </c>
      <c r="I26721" s="48">
        <v>-687</v>
      </c>
      <c r="J26721" s="48">
        <v>26640</v>
      </c>
      <c r="K26721" s="48">
        <v>2372</v>
      </c>
      <c r="L26721" s="48">
        <v>19606</v>
      </c>
      <c r="M26721" s="48">
        <v>3749</v>
      </c>
      <c r="N26721" s="48">
        <v>0</v>
      </c>
      <c r="O26721" s="48">
        <v>27</v>
      </c>
      <c r="P26721" s="48">
        <v>31</v>
      </c>
      <c r="R26721" s="48">
        <v>855</v>
      </c>
      <c r="T26721" s="48">
        <v>-728</v>
      </c>
      <c r="AD26721" s="48">
        <v>-728</v>
      </c>
      <c r="AJ26721" s="49">
        <v>-142</v>
      </c>
      <c r="AK26721" s="49">
        <v>41</v>
      </c>
      <c r="AL26721" s="49">
        <v>-2</v>
      </c>
    </row>
    <row r="26722" spans="1:38">
      <c r="A26722" s="37" t="s">
        <v>41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28790</v>
      </c>
      <c r="G26722" s="48">
        <v>29975</v>
      </c>
      <c r="H26722" s="48">
        <v>29016</v>
      </c>
      <c r="I26722" s="48">
        <v>-775</v>
      </c>
      <c r="J26722" s="48">
        <v>29018</v>
      </c>
      <c r="K26722" s="48">
        <v>2817</v>
      </c>
      <c r="L26722" s="48">
        <v>21273</v>
      </c>
      <c r="M26722" s="48">
        <v>3757</v>
      </c>
      <c r="N26722" s="48">
        <v>0</v>
      </c>
      <c r="O26722" s="48">
        <v>27</v>
      </c>
      <c r="P26722" s="48">
        <v>215</v>
      </c>
      <c r="R26722" s="48">
        <v>929</v>
      </c>
      <c r="T26722" s="48">
        <v>-836</v>
      </c>
      <c r="AD26722" s="48">
        <v>-836</v>
      </c>
      <c r="AJ26722" s="49">
        <v>-184</v>
      </c>
      <c r="AK26722" s="49">
        <v>61</v>
      </c>
      <c r="AL26722" s="49">
        <v>-2</v>
      </c>
    </row>
    <row r="26723" spans="1:38">
      <c r="A26723" s="37" t="s">
        <v>41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31806</v>
      </c>
      <c r="G26723" s="48">
        <v>33156</v>
      </c>
      <c r="H26723" s="48">
        <v>31858</v>
      </c>
      <c r="I26723" s="48">
        <v>-1088</v>
      </c>
      <c r="J26723" s="48">
        <v>31860</v>
      </c>
      <c r="K26723" s="48">
        <v>3465</v>
      </c>
      <c r="L26723" s="48">
        <v>23111</v>
      </c>
      <c r="M26723" s="48">
        <v>3754</v>
      </c>
      <c r="N26723" s="48">
        <v>0</v>
      </c>
      <c r="O26723" s="48">
        <v>27</v>
      </c>
      <c r="P26723" s="48">
        <v>453</v>
      </c>
      <c r="R26723" s="48">
        <v>1050</v>
      </c>
      <c r="T26723" s="48">
        <v>-1153</v>
      </c>
      <c r="AD26723" s="48">
        <v>-1153</v>
      </c>
      <c r="AJ26723" s="49">
        <v>-210</v>
      </c>
      <c r="AK26723" s="49">
        <v>65</v>
      </c>
      <c r="AL26723" s="49">
        <v>-2</v>
      </c>
    </row>
    <row r="26724" spans="1:38">
      <c r="A26724" s="37" t="s">
        <v>41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34683</v>
      </c>
      <c r="G26724" s="48">
        <v>36169</v>
      </c>
      <c r="H26724" s="48">
        <v>34982</v>
      </c>
      <c r="I26724" s="48">
        <v>-1046</v>
      </c>
      <c r="J26724" s="48">
        <v>34983</v>
      </c>
      <c r="K26724" s="48">
        <v>3905</v>
      </c>
      <c r="L26724" s="48">
        <v>25468</v>
      </c>
      <c r="M26724" s="48">
        <v>3752</v>
      </c>
      <c r="N26724" s="48">
        <v>30</v>
      </c>
      <c r="O26724" s="48">
        <v>27</v>
      </c>
      <c r="P26724" s="48">
        <v>570</v>
      </c>
      <c r="R26724" s="48">
        <v>1231</v>
      </c>
      <c r="T26724" s="48">
        <v>-1122</v>
      </c>
      <c r="AD26724" s="48">
        <v>-1122</v>
      </c>
      <c r="AJ26724" s="49">
        <v>-141</v>
      </c>
      <c r="AK26724" s="49">
        <v>76</v>
      </c>
      <c r="AL26724" s="49">
        <v>-1</v>
      </c>
    </row>
    <row r="26725" spans="1:38">
      <c r="A26725" s="37" t="s">
        <v>41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37230</v>
      </c>
      <c r="G26725" s="48">
        <v>38517</v>
      </c>
      <c r="H26725" s="48">
        <v>36864</v>
      </c>
      <c r="I26725" s="48">
        <v>-1530</v>
      </c>
      <c r="J26725" s="48">
        <v>36865</v>
      </c>
      <c r="K26725" s="48">
        <v>3823</v>
      </c>
      <c r="L26725" s="48">
        <v>27326</v>
      </c>
      <c r="M26725" s="48">
        <v>3752</v>
      </c>
      <c r="N26725" s="48">
        <v>1</v>
      </c>
      <c r="O26725" s="48">
        <v>29</v>
      </c>
      <c r="P26725" s="48">
        <v>643</v>
      </c>
      <c r="R26725" s="48">
        <v>1291</v>
      </c>
      <c r="T26725" s="48">
        <v>-1610</v>
      </c>
      <c r="AD26725" s="48">
        <v>-1610</v>
      </c>
      <c r="AJ26725" s="49">
        <v>-123</v>
      </c>
      <c r="AK26725" s="49">
        <v>80</v>
      </c>
      <c r="AL26725" s="49">
        <v>-1</v>
      </c>
    </row>
    <row r="26726" spans="1:38">
      <c r="A26726" s="37" t="s">
        <v>41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38975</v>
      </c>
      <c r="G26726" s="48">
        <v>39969</v>
      </c>
      <c r="H26726" s="48">
        <v>37769</v>
      </c>
      <c r="I26726" s="48">
        <v>-1959</v>
      </c>
      <c r="J26726" s="48">
        <v>37769</v>
      </c>
      <c r="K26726" s="48">
        <v>3695</v>
      </c>
      <c r="L26726" s="48">
        <v>28381</v>
      </c>
      <c r="M26726" s="48">
        <v>3744</v>
      </c>
      <c r="N26726" s="48">
        <v>0</v>
      </c>
      <c r="O26726" s="48">
        <v>29</v>
      </c>
      <c r="P26726" s="48">
        <v>635</v>
      </c>
      <c r="R26726" s="48">
        <v>1285</v>
      </c>
      <c r="T26726" s="48">
        <v>-2043</v>
      </c>
      <c r="AD26726" s="48">
        <v>-2043</v>
      </c>
      <c r="AJ26726" s="49">
        <v>-241</v>
      </c>
      <c r="AK26726" s="49">
        <v>84</v>
      </c>
      <c r="AL26726" s="49">
        <v>0</v>
      </c>
    </row>
    <row r="26727" spans="1:38">
      <c r="A26727" s="37" t="s">
        <v>41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39982</v>
      </c>
      <c r="G26727" s="48">
        <v>40558</v>
      </c>
      <c r="H26727" s="48">
        <v>38357</v>
      </c>
      <c r="I26727" s="48">
        <v>-1901</v>
      </c>
      <c r="J26727" s="48">
        <v>38358</v>
      </c>
      <c r="K26727" s="48">
        <v>3672</v>
      </c>
      <c r="L26727" s="48">
        <v>29024</v>
      </c>
      <c r="M26727" s="48">
        <v>3756</v>
      </c>
      <c r="N26727" s="48">
        <v>0</v>
      </c>
      <c r="O26727" s="48">
        <v>29</v>
      </c>
      <c r="P26727" s="48">
        <v>625</v>
      </c>
      <c r="R26727" s="48">
        <v>1252</v>
      </c>
      <c r="T26727" s="48">
        <v>-1992</v>
      </c>
      <c r="AD26727" s="48">
        <v>-1992</v>
      </c>
      <c r="AJ26727" s="49">
        <v>-300</v>
      </c>
      <c r="AK26727" s="49">
        <v>91</v>
      </c>
      <c r="AL26727" s="49">
        <v>-1</v>
      </c>
    </row>
    <row r="26728" spans="1:38">
      <c r="A26728" s="37" t="s">
        <v>41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40258</v>
      </c>
      <c r="G26728" s="48">
        <v>40520</v>
      </c>
      <c r="H26728" s="48">
        <v>38408</v>
      </c>
      <c r="I26728" s="48">
        <v>-1816</v>
      </c>
      <c r="J26728" s="48">
        <v>38408</v>
      </c>
      <c r="K26728" s="48">
        <v>3544</v>
      </c>
      <c r="L26728" s="48">
        <v>29171</v>
      </c>
      <c r="M26728" s="48">
        <v>3747</v>
      </c>
      <c r="N26728" s="48">
        <v>0</v>
      </c>
      <c r="O26728" s="48">
        <v>29</v>
      </c>
      <c r="P26728" s="48">
        <v>631</v>
      </c>
      <c r="R26728" s="48">
        <v>1286</v>
      </c>
      <c r="T26728" s="48">
        <v>-1896</v>
      </c>
      <c r="AD26728" s="48">
        <v>-1896</v>
      </c>
      <c r="AJ26728" s="49">
        <v>-296</v>
      </c>
      <c r="AK26728" s="49">
        <v>80</v>
      </c>
      <c r="AL26728" s="49">
        <v>0</v>
      </c>
    </row>
    <row r="26729" spans="1:38">
      <c r="A26729" s="37" t="s">
        <v>41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40037</v>
      </c>
      <c r="G26729" s="48">
        <v>39895</v>
      </c>
      <c r="H26729" s="48">
        <v>37771</v>
      </c>
      <c r="I26729" s="48">
        <v>-1854</v>
      </c>
      <c r="J26729" s="48">
        <v>37770</v>
      </c>
      <c r="K26729" s="48">
        <v>3784</v>
      </c>
      <c r="L26729" s="48">
        <v>28389</v>
      </c>
      <c r="M26729" s="48">
        <v>3741</v>
      </c>
      <c r="N26729" s="48">
        <v>0</v>
      </c>
      <c r="O26729" s="48">
        <v>28</v>
      </c>
      <c r="P26729" s="48">
        <v>537</v>
      </c>
      <c r="R26729" s="48">
        <v>1291</v>
      </c>
      <c r="T26729" s="48">
        <v>-1923</v>
      </c>
      <c r="AD26729" s="48">
        <v>-1923</v>
      </c>
      <c r="AJ26729" s="49">
        <v>-270</v>
      </c>
      <c r="AK26729" s="49">
        <v>69</v>
      </c>
      <c r="AL26729" s="49">
        <v>1</v>
      </c>
    </row>
    <row r="26730" spans="1:38">
      <c r="A26730" s="37" t="s">
        <v>41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39404</v>
      </c>
      <c r="G26730" s="48">
        <v>39225</v>
      </c>
      <c r="H26730" s="48">
        <v>37138</v>
      </c>
      <c r="I26730" s="48">
        <v>-1802</v>
      </c>
      <c r="J26730" s="48">
        <v>37140</v>
      </c>
      <c r="K26730" s="48">
        <v>3898</v>
      </c>
      <c r="L26730" s="48">
        <v>27792</v>
      </c>
      <c r="M26730" s="48">
        <v>3743</v>
      </c>
      <c r="N26730" s="48">
        <v>0</v>
      </c>
      <c r="O26730" s="48">
        <v>30</v>
      </c>
      <c r="P26730" s="48">
        <v>384</v>
      </c>
      <c r="R26730" s="48">
        <v>1293</v>
      </c>
      <c r="T26730" s="48">
        <v>-1862</v>
      </c>
      <c r="AD26730" s="48">
        <v>-1862</v>
      </c>
      <c r="AJ26730" s="49">
        <v>-285</v>
      </c>
      <c r="AK26730" s="49">
        <v>60</v>
      </c>
      <c r="AL26730" s="49">
        <v>-2</v>
      </c>
    </row>
    <row r="26731" spans="1:38">
      <c r="A26731" s="37" t="s">
        <v>41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38637</v>
      </c>
      <c r="G26731" s="48">
        <v>38337</v>
      </c>
      <c r="H26731" s="48">
        <v>36190</v>
      </c>
      <c r="I26731" s="48">
        <v>-1822</v>
      </c>
      <c r="J26731" s="48">
        <v>36190</v>
      </c>
      <c r="K26731" s="48">
        <v>3751</v>
      </c>
      <c r="L26731" s="48">
        <v>27041</v>
      </c>
      <c r="M26731" s="48">
        <v>3743</v>
      </c>
      <c r="N26731" s="48">
        <v>0</v>
      </c>
      <c r="O26731" s="48">
        <v>39</v>
      </c>
      <c r="P26731" s="48">
        <v>313</v>
      </c>
      <c r="R26731" s="48">
        <v>1303</v>
      </c>
      <c r="T26731" s="48">
        <v>-1882</v>
      </c>
      <c r="AD26731" s="48">
        <v>-1882</v>
      </c>
      <c r="AJ26731" s="49">
        <v>-325</v>
      </c>
      <c r="AK26731" s="49">
        <v>60</v>
      </c>
      <c r="AL26731" s="49">
        <v>0</v>
      </c>
    </row>
    <row r="26732" spans="1:38">
      <c r="A26732" s="37" t="s">
        <v>41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37570</v>
      </c>
      <c r="G26732" s="48">
        <v>37429</v>
      </c>
      <c r="H26732" s="48">
        <v>35387</v>
      </c>
      <c r="I26732" s="48">
        <v>-1736</v>
      </c>
      <c r="J26732" s="48">
        <v>35388</v>
      </c>
      <c r="K26732" s="48">
        <v>3554</v>
      </c>
      <c r="L26732" s="48">
        <v>26599</v>
      </c>
      <c r="M26732" s="48">
        <v>3741</v>
      </c>
      <c r="N26732" s="48">
        <v>0</v>
      </c>
      <c r="O26732" s="48">
        <v>26</v>
      </c>
      <c r="P26732" s="48">
        <v>182</v>
      </c>
      <c r="R26732" s="48">
        <v>1286</v>
      </c>
      <c r="T26732" s="48">
        <v>-1800</v>
      </c>
      <c r="AD26732" s="48">
        <v>-1800</v>
      </c>
      <c r="AJ26732" s="49">
        <v>-306</v>
      </c>
      <c r="AK26732" s="49">
        <v>64</v>
      </c>
      <c r="AL26732" s="49">
        <v>-1</v>
      </c>
    </row>
    <row r="26733" spans="1:38">
      <c r="A26733" s="37" t="s">
        <v>41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35834</v>
      </c>
      <c r="G26733" s="48">
        <v>36333</v>
      </c>
      <c r="H26733" s="48">
        <v>34390</v>
      </c>
      <c r="I26733" s="48">
        <v>-1629</v>
      </c>
      <c r="J26733" s="48">
        <v>34391</v>
      </c>
      <c r="K26733" s="48">
        <v>3514</v>
      </c>
      <c r="L26733" s="48">
        <v>25762</v>
      </c>
      <c r="M26733" s="48">
        <v>3732</v>
      </c>
      <c r="N26733" s="48">
        <v>0</v>
      </c>
      <c r="O26733" s="48">
        <v>28</v>
      </c>
      <c r="P26733" s="48">
        <v>71</v>
      </c>
      <c r="R26733" s="48">
        <v>1284</v>
      </c>
      <c r="T26733" s="48">
        <v>-1686</v>
      </c>
      <c r="AD26733" s="48">
        <v>-1686</v>
      </c>
      <c r="AJ26733" s="49">
        <v>-314</v>
      </c>
      <c r="AK26733" s="49">
        <v>57</v>
      </c>
      <c r="AL26733" s="49">
        <v>-1</v>
      </c>
    </row>
    <row r="26734" spans="1:38">
      <c r="A26734" s="37" t="s">
        <v>41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34752</v>
      </c>
      <c r="G26734" s="48">
        <v>35683</v>
      </c>
      <c r="H26734" s="48">
        <v>34106</v>
      </c>
      <c r="I26734" s="48">
        <v>-1303</v>
      </c>
      <c r="J26734" s="48">
        <v>34106</v>
      </c>
      <c r="K26734" s="48">
        <v>3610</v>
      </c>
      <c r="L26734" s="48">
        <v>25432</v>
      </c>
      <c r="M26734" s="48">
        <v>3743</v>
      </c>
      <c r="N26734" s="48">
        <v>0</v>
      </c>
      <c r="O26734" s="48">
        <v>28</v>
      </c>
      <c r="P26734" s="48">
        <v>6</v>
      </c>
      <c r="R26734" s="48">
        <v>1287</v>
      </c>
      <c r="T26734" s="48">
        <v>-1353</v>
      </c>
      <c r="AD26734" s="48">
        <v>-1353</v>
      </c>
      <c r="AJ26734" s="49">
        <v>-274</v>
      </c>
      <c r="AK26734" s="49">
        <v>50</v>
      </c>
      <c r="AL26734" s="49">
        <v>0</v>
      </c>
    </row>
    <row r="26735" spans="1:38">
      <c r="A26735" s="37" t="s">
        <v>41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32649</v>
      </c>
      <c r="G26735" s="48">
        <v>34546</v>
      </c>
      <c r="H26735" s="48">
        <v>33139</v>
      </c>
      <c r="I26735" s="48">
        <v>-1158</v>
      </c>
      <c r="J26735" s="48">
        <v>33140</v>
      </c>
      <c r="K26735" s="48">
        <v>3590</v>
      </c>
      <c r="L26735" s="48">
        <v>24560</v>
      </c>
      <c r="M26735" s="48">
        <v>3740</v>
      </c>
      <c r="N26735" s="48">
        <v>0</v>
      </c>
      <c r="O26735" s="48">
        <v>28</v>
      </c>
      <c r="P26735" s="48">
        <v>1</v>
      </c>
      <c r="R26735" s="48">
        <v>1221</v>
      </c>
      <c r="T26735" s="48">
        <v>-1216</v>
      </c>
      <c r="AD26735" s="48">
        <v>-1216</v>
      </c>
      <c r="AJ26735" s="49">
        <v>-249</v>
      </c>
      <c r="AK26735" s="49">
        <v>58</v>
      </c>
      <c r="AL26735" s="49">
        <v>-1</v>
      </c>
    </row>
    <row r="26736" spans="1:38">
      <c r="A26736" s="37" t="s">
        <v>41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29924</v>
      </c>
      <c r="G26736" s="48">
        <v>32230</v>
      </c>
      <c r="H26736" s="48">
        <v>30711</v>
      </c>
      <c r="I26736" s="48">
        <v>-1248</v>
      </c>
      <c r="J26736" s="48">
        <v>30712</v>
      </c>
      <c r="K26736" s="48">
        <v>3391</v>
      </c>
      <c r="L26736" s="48">
        <v>22330</v>
      </c>
      <c r="M26736" s="48">
        <v>3749</v>
      </c>
      <c r="N26736" s="48">
        <v>0</v>
      </c>
      <c r="O26736" s="48">
        <v>29</v>
      </c>
      <c r="P26736" s="48">
        <v>1</v>
      </c>
      <c r="R26736" s="48">
        <v>1212</v>
      </c>
      <c r="T26736" s="48">
        <v>-1301</v>
      </c>
      <c r="AD26736" s="48">
        <v>-1301</v>
      </c>
      <c r="AJ26736" s="49">
        <v>-271</v>
      </c>
      <c r="AK26736" s="49">
        <v>53</v>
      </c>
      <c r="AL26736" s="49">
        <v>-1</v>
      </c>
    </row>
    <row r="26737" spans="1:38">
      <c r="A26737" s="37" t="s">
        <v>41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27167</v>
      </c>
      <c r="G26737" s="48">
        <v>29519</v>
      </c>
      <c r="H26737" s="48">
        <v>28044</v>
      </c>
      <c r="I26737" s="48">
        <v>-1232</v>
      </c>
      <c r="J26737" s="48">
        <v>28044</v>
      </c>
      <c r="K26737" s="48">
        <v>3021</v>
      </c>
      <c r="L26737" s="48">
        <v>20236</v>
      </c>
      <c r="M26737" s="48">
        <v>3743</v>
      </c>
      <c r="N26737" s="48">
        <v>0</v>
      </c>
      <c r="O26737" s="48">
        <v>28</v>
      </c>
      <c r="P26737" s="48">
        <v>1</v>
      </c>
      <c r="R26737" s="48">
        <v>1015</v>
      </c>
      <c r="T26737" s="48">
        <v>-1278</v>
      </c>
      <c r="AD26737" s="48">
        <v>-1278</v>
      </c>
      <c r="AJ26737" s="49">
        <v>-243</v>
      </c>
      <c r="AK26737" s="49">
        <v>46</v>
      </c>
      <c r="AL26737" s="49">
        <v>0</v>
      </c>
    </row>
    <row r="26738" spans="1:38">
      <c r="A26738" s="37" t="s">
        <v>41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25281</v>
      </c>
      <c r="G26738" s="48">
        <v>26972</v>
      </c>
      <c r="H26738" s="48">
        <v>25946</v>
      </c>
      <c r="I26738" s="48">
        <v>-925</v>
      </c>
      <c r="J26738" s="48">
        <v>25948</v>
      </c>
      <c r="K26738" s="48">
        <v>2750</v>
      </c>
      <c r="L26738" s="48">
        <v>18571</v>
      </c>
      <c r="M26738" s="48">
        <v>3752</v>
      </c>
      <c r="N26738" s="48">
        <v>0</v>
      </c>
      <c r="O26738" s="48">
        <v>29</v>
      </c>
      <c r="P26738" s="48">
        <v>1</v>
      </c>
      <c r="R26738" s="48">
        <v>845</v>
      </c>
      <c r="T26738" s="48">
        <v>-966</v>
      </c>
      <c r="AD26738" s="48">
        <v>-966</v>
      </c>
      <c r="AJ26738" s="49">
        <v>-101</v>
      </c>
      <c r="AK26738" s="49">
        <v>41</v>
      </c>
      <c r="AL26738" s="49">
        <v>-2</v>
      </c>
    </row>
    <row r="26739" spans="1:38">
      <c r="A26739" s="37" t="s">
        <v>41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23671</v>
      </c>
      <c r="G26739" s="48">
        <v>25142</v>
      </c>
      <c r="H26739" s="48">
        <v>24517</v>
      </c>
      <c r="I26739" s="48">
        <v>-548</v>
      </c>
      <c r="J26739" s="48">
        <v>24519</v>
      </c>
      <c r="K26739" s="48">
        <v>2580</v>
      </c>
      <c r="L26739" s="48">
        <v>17349</v>
      </c>
      <c r="M26739" s="48">
        <v>3756</v>
      </c>
      <c r="N26739" s="48">
        <v>0</v>
      </c>
      <c r="O26739" s="48">
        <v>28</v>
      </c>
      <c r="P26739" s="48">
        <v>1</v>
      </c>
      <c r="R26739" s="48">
        <v>805</v>
      </c>
      <c r="T26739" s="48">
        <v>-586</v>
      </c>
      <c r="AD26739" s="48">
        <v>-586</v>
      </c>
      <c r="AJ26739" s="49">
        <v>-77</v>
      </c>
      <c r="AK26739" s="49">
        <v>38</v>
      </c>
      <c r="AL26739" s="49">
        <v>-2</v>
      </c>
    </row>
    <row r="26740" spans="1:38">
      <c r="A26740" s="37" t="s">
        <v>41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22584</v>
      </c>
      <c r="G26740" s="48">
        <v>23987</v>
      </c>
      <c r="H26740" s="48">
        <v>23383</v>
      </c>
      <c r="I26740" s="48">
        <v>-538</v>
      </c>
      <c r="J26740" s="48">
        <v>23385</v>
      </c>
      <c r="K26740" s="48">
        <v>2493</v>
      </c>
      <c r="L26740" s="48">
        <v>16342</v>
      </c>
      <c r="M26740" s="48">
        <v>3750</v>
      </c>
      <c r="N26740" s="48">
        <v>0</v>
      </c>
      <c r="O26740" s="48">
        <v>29</v>
      </c>
      <c r="P26740" s="48">
        <v>1</v>
      </c>
      <c r="R26740" s="48">
        <v>770</v>
      </c>
      <c r="T26740" s="48">
        <v>-578</v>
      </c>
      <c r="AD26740" s="48">
        <v>-578</v>
      </c>
      <c r="AJ26740" s="49">
        <v>-66</v>
      </c>
      <c r="AK26740" s="49">
        <v>40</v>
      </c>
      <c r="AL26740" s="49">
        <v>-2</v>
      </c>
    </row>
    <row r="26741" spans="1:38">
      <c r="A26741" s="37" t="s">
        <v>41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21909</v>
      </c>
      <c r="G26741" s="48">
        <v>23304</v>
      </c>
      <c r="H26741" s="48">
        <v>22751</v>
      </c>
      <c r="I26741" s="48">
        <v>-501</v>
      </c>
      <c r="J26741" s="48">
        <v>22754</v>
      </c>
      <c r="K26741" s="48">
        <v>2504</v>
      </c>
      <c r="L26741" s="48">
        <v>15677</v>
      </c>
      <c r="M26741" s="48">
        <v>3756</v>
      </c>
      <c r="N26741" s="48">
        <v>0</v>
      </c>
      <c r="O26741" s="48">
        <v>29</v>
      </c>
      <c r="P26741" s="48">
        <v>1</v>
      </c>
      <c r="R26741" s="48">
        <v>787</v>
      </c>
      <c r="T26741" s="48">
        <v>-543</v>
      </c>
      <c r="AD26741" s="48">
        <v>-543</v>
      </c>
      <c r="AJ26741" s="49">
        <v>-52</v>
      </c>
      <c r="AK26741" s="49">
        <v>42</v>
      </c>
      <c r="AL26741" s="49">
        <v>-3</v>
      </c>
    </row>
    <row r="26742" spans="1:38">
      <c r="A26742" s="37" t="s">
        <v>41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21959</v>
      </c>
      <c r="G26742" s="48">
        <v>23179</v>
      </c>
      <c r="H26742" s="48">
        <v>22631</v>
      </c>
      <c r="I26742" s="48">
        <v>-509</v>
      </c>
      <c r="J26742" s="48">
        <v>22632</v>
      </c>
      <c r="K26742" s="48">
        <v>2551</v>
      </c>
      <c r="L26742" s="48">
        <v>15512</v>
      </c>
      <c r="M26742" s="48">
        <v>3758</v>
      </c>
      <c r="N26742" s="48">
        <v>0</v>
      </c>
      <c r="O26742" s="48">
        <v>28</v>
      </c>
      <c r="P26742" s="48">
        <v>1</v>
      </c>
      <c r="R26742" s="48">
        <v>782</v>
      </c>
      <c r="T26742" s="48">
        <v>-550</v>
      </c>
      <c r="AD26742" s="48">
        <v>-550</v>
      </c>
      <c r="AJ26742" s="49">
        <v>-39</v>
      </c>
      <c r="AK26742" s="49">
        <v>41</v>
      </c>
      <c r="AL26742" s="49">
        <v>-1</v>
      </c>
    </row>
    <row r="26743" spans="1:38">
      <c r="A26743" s="37" t="s">
        <v>41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22872</v>
      </c>
      <c r="G26743" s="48">
        <v>24042</v>
      </c>
      <c r="H26743" s="48">
        <v>23432</v>
      </c>
      <c r="I26743" s="48">
        <v>-558</v>
      </c>
      <c r="J26743" s="48">
        <v>23434</v>
      </c>
      <c r="K26743" s="48">
        <v>2605</v>
      </c>
      <c r="L26743" s="48">
        <v>16212</v>
      </c>
      <c r="M26743" s="48">
        <v>3758</v>
      </c>
      <c r="N26743" s="48">
        <v>0</v>
      </c>
      <c r="O26743" s="48">
        <v>29</v>
      </c>
      <c r="P26743" s="48">
        <v>23</v>
      </c>
      <c r="R26743" s="48">
        <v>807</v>
      </c>
      <c r="T26743" s="48">
        <v>-599</v>
      </c>
      <c r="AD26743" s="48">
        <v>-599</v>
      </c>
      <c r="AJ26743" s="49">
        <v>-52</v>
      </c>
      <c r="AK26743" s="49">
        <v>41</v>
      </c>
      <c r="AL26743" s="49">
        <v>-2</v>
      </c>
    </row>
    <row r="26744" spans="1:38">
      <c r="A26744" s="37" t="s">
        <v>41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24206</v>
      </c>
      <c r="G26744" s="48">
        <v>25603</v>
      </c>
      <c r="H26744" s="48">
        <v>24937</v>
      </c>
      <c r="I26744" s="48">
        <v>-586</v>
      </c>
      <c r="J26744" s="48">
        <v>24936</v>
      </c>
      <c r="K26744" s="48">
        <v>2691</v>
      </c>
      <c r="L26744" s="48">
        <v>17621</v>
      </c>
      <c r="M26744" s="48">
        <v>3759</v>
      </c>
      <c r="N26744" s="48">
        <v>0</v>
      </c>
      <c r="O26744" s="48">
        <v>27</v>
      </c>
      <c r="P26744" s="48">
        <v>23</v>
      </c>
      <c r="R26744" s="48">
        <v>815</v>
      </c>
      <c r="T26744" s="48">
        <v>-623</v>
      </c>
      <c r="AD26744" s="48">
        <v>-623</v>
      </c>
      <c r="AJ26744" s="49">
        <v>-80</v>
      </c>
      <c r="AK26744" s="49">
        <v>37</v>
      </c>
      <c r="AL26744" s="49">
        <v>1</v>
      </c>
    </row>
    <row r="26745" spans="1:38">
      <c r="A26745" s="37" t="s">
        <v>41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25986</v>
      </c>
      <c r="G26745" s="48">
        <v>27000</v>
      </c>
      <c r="H26745" s="48">
        <v>26223</v>
      </c>
      <c r="I26745" s="48">
        <v>-658</v>
      </c>
      <c r="J26745" s="48">
        <v>26224</v>
      </c>
      <c r="K26745" s="48">
        <v>2763</v>
      </c>
      <c r="L26745" s="48">
        <v>18754</v>
      </c>
      <c r="M26745" s="48">
        <v>3763</v>
      </c>
      <c r="N26745" s="48">
        <v>0</v>
      </c>
      <c r="O26745" s="48">
        <v>27</v>
      </c>
      <c r="P26745" s="48">
        <v>66</v>
      </c>
      <c r="R26745" s="48">
        <v>851</v>
      </c>
      <c r="T26745" s="48">
        <v>-703</v>
      </c>
      <c r="AD26745" s="48">
        <v>-703</v>
      </c>
      <c r="AJ26745" s="49">
        <v>-119</v>
      </c>
      <c r="AK26745" s="49">
        <v>45</v>
      </c>
      <c r="AL26745" s="49">
        <v>-1</v>
      </c>
    </row>
    <row r="26746" spans="1:38">
      <c r="A26746" s="37" t="s">
        <v>41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28533</v>
      </c>
      <c r="G26746" s="48">
        <v>29603</v>
      </c>
      <c r="H26746" s="48">
        <v>28685</v>
      </c>
      <c r="I26746" s="48">
        <v>-759</v>
      </c>
      <c r="J26746" s="48">
        <v>28683</v>
      </c>
      <c r="K26746" s="48">
        <v>3041</v>
      </c>
      <c r="L26746" s="48">
        <v>20683</v>
      </c>
      <c r="M26746" s="48">
        <v>3756</v>
      </c>
      <c r="N26746" s="48">
        <v>0</v>
      </c>
      <c r="O26746" s="48">
        <v>28</v>
      </c>
      <c r="P26746" s="48">
        <v>223</v>
      </c>
      <c r="R26746" s="48">
        <v>952</v>
      </c>
      <c r="T26746" s="48">
        <v>-811</v>
      </c>
      <c r="AD26746" s="48">
        <v>-811</v>
      </c>
      <c r="AJ26746" s="49">
        <v>-159</v>
      </c>
      <c r="AK26746" s="49">
        <v>52</v>
      </c>
      <c r="AL26746" s="49">
        <v>2</v>
      </c>
    </row>
    <row r="26747" spans="1:38">
      <c r="A26747" s="37" t="s">
        <v>41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31364</v>
      </c>
      <c r="G26747" s="48">
        <v>32633</v>
      </c>
      <c r="H26747" s="48">
        <v>31526</v>
      </c>
      <c r="I26747" s="48">
        <v>-1026</v>
      </c>
      <c r="J26747" s="48">
        <v>31526</v>
      </c>
      <c r="K26747" s="48">
        <v>3293</v>
      </c>
      <c r="L26747" s="48">
        <v>23018</v>
      </c>
      <c r="M26747" s="48">
        <v>3760</v>
      </c>
      <c r="N26747" s="48">
        <v>0</v>
      </c>
      <c r="O26747" s="48">
        <v>28</v>
      </c>
      <c r="P26747" s="48">
        <v>443</v>
      </c>
      <c r="R26747" s="48">
        <v>984</v>
      </c>
      <c r="T26747" s="48">
        <v>-1095</v>
      </c>
      <c r="AD26747" s="48">
        <v>-1095</v>
      </c>
      <c r="AJ26747" s="49">
        <v>-81</v>
      </c>
      <c r="AK26747" s="49">
        <v>69</v>
      </c>
      <c r="AL26747" s="49">
        <v>0</v>
      </c>
    </row>
    <row r="26748" spans="1:38">
      <c r="A26748" s="37" t="s">
        <v>41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34079</v>
      </c>
      <c r="G26748" s="48">
        <v>35581</v>
      </c>
      <c r="H26748" s="48">
        <v>34568</v>
      </c>
      <c r="I26748" s="48">
        <v>-1039</v>
      </c>
      <c r="J26748" s="48">
        <v>34568</v>
      </c>
      <c r="K26748" s="48">
        <v>3576</v>
      </c>
      <c r="L26748" s="48">
        <v>25394</v>
      </c>
      <c r="M26748" s="48">
        <v>3758</v>
      </c>
      <c r="N26748" s="48">
        <v>0</v>
      </c>
      <c r="O26748" s="48">
        <v>30</v>
      </c>
      <c r="P26748" s="48">
        <v>630</v>
      </c>
      <c r="R26748" s="48">
        <v>1180</v>
      </c>
      <c r="T26748" s="48">
        <v>-1113</v>
      </c>
      <c r="AD26748" s="48">
        <v>-1113</v>
      </c>
      <c r="AJ26748" s="49">
        <v>26</v>
      </c>
      <c r="AK26748" s="49">
        <v>74</v>
      </c>
      <c r="AL26748" s="49">
        <v>0</v>
      </c>
    </row>
    <row r="26749" spans="1:38">
      <c r="A26749" s="37" t="s">
        <v>41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36545</v>
      </c>
      <c r="G26749" s="48">
        <v>37865</v>
      </c>
      <c r="H26749" s="48">
        <v>36820</v>
      </c>
      <c r="I26749" s="48">
        <v>-1018</v>
      </c>
      <c r="J26749" s="48">
        <v>36822</v>
      </c>
      <c r="K26749" s="48">
        <v>3847</v>
      </c>
      <c r="L26749" s="48">
        <v>27165</v>
      </c>
      <c r="M26749" s="48">
        <v>3761</v>
      </c>
      <c r="N26749" s="48">
        <v>10</v>
      </c>
      <c r="O26749" s="48">
        <v>30</v>
      </c>
      <c r="P26749" s="48">
        <v>735</v>
      </c>
      <c r="R26749" s="48">
        <v>1274</v>
      </c>
      <c r="T26749" s="48">
        <v>-1175</v>
      </c>
      <c r="AD26749" s="48">
        <v>-1175</v>
      </c>
      <c r="AJ26749" s="49">
        <v>-27</v>
      </c>
      <c r="AK26749" s="49">
        <v>157</v>
      </c>
      <c r="AL26749" s="49">
        <v>-2</v>
      </c>
    </row>
    <row r="26750" spans="1:38">
      <c r="A26750" s="37" t="s">
        <v>41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38150</v>
      </c>
      <c r="G26750" s="48">
        <v>39427</v>
      </c>
      <c r="H26750" s="48">
        <v>37720</v>
      </c>
      <c r="I26750" s="48">
        <v>-1621</v>
      </c>
      <c r="J26750" s="48">
        <v>37720</v>
      </c>
      <c r="K26750" s="48">
        <v>3754</v>
      </c>
      <c r="L26750" s="48">
        <v>28174</v>
      </c>
      <c r="M26750" s="48">
        <v>3750</v>
      </c>
      <c r="N26750" s="48">
        <v>0</v>
      </c>
      <c r="O26750" s="48">
        <v>31</v>
      </c>
      <c r="P26750" s="48">
        <v>754</v>
      </c>
      <c r="R26750" s="48">
        <v>1257</v>
      </c>
      <c r="T26750" s="48">
        <v>-1800</v>
      </c>
      <c r="AD26750" s="48">
        <v>-1800</v>
      </c>
      <c r="AJ26750" s="49">
        <v>-86</v>
      </c>
      <c r="AK26750" s="49">
        <v>179</v>
      </c>
      <c r="AL26750" s="49">
        <v>0</v>
      </c>
    </row>
    <row r="26751" spans="1:38">
      <c r="A26751" s="37" t="s">
        <v>41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39520</v>
      </c>
      <c r="G26751" s="48">
        <v>40455</v>
      </c>
      <c r="H26751" s="48">
        <v>38319</v>
      </c>
      <c r="I26751" s="48">
        <v>-2022</v>
      </c>
      <c r="J26751" s="48">
        <v>38317</v>
      </c>
      <c r="K26751" s="48">
        <v>3644</v>
      </c>
      <c r="L26751" s="48">
        <v>28963</v>
      </c>
      <c r="M26751" s="48">
        <v>3754</v>
      </c>
      <c r="N26751" s="48">
        <v>0</v>
      </c>
      <c r="O26751" s="48">
        <v>31</v>
      </c>
      <c r="P26751" s="48">
        <v>664</v>
      </c>
      <c r="R26751" s="48">
        <v>1261</v>
      </c>
      <c r="T26751" s="48">
        <v>-2197</v>
      </c>
      <c r="AD26751" s="48">
        <v>-2197</v>
      </c>
      <c r="AJ26751" s="49">
        <v>-114</v>
      </c>
      <c r="AK26751" s="49">
        <v>175</v>
      </c>
      <c r="AL26751" s="49">
        <v>2</v>
      </c>
    </row>
    <row r="26752" spans="1:38">
      <c r="A26752" s="37" t="s">
        <v>41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39848</v>
      </c>
      <c r="G26752" s="48">
        <v>40859</v>
      </c>
      <c r="H26752" s="48">
        <v>39089</v>
      </c>
      <c r="I26752" s="48">
        <v>-1642</v>
      </c>
      <c r="J26752" s="48">
        <v>39089</v>
      </c>
      <c r="K26752" s="48">
        <v>3754</v>
      </c>
      <c r="L26752" s="48">
        <v>29720</v>
      </c>
      <c r="M26752" s="48">
        <v>3754</v>
      </c>
      <c r="N26752" s="48">
        <v>0</v>
      </c>
      <c r="O26752" s="48">
        <v>30</v>
      </c>
      <c r="P26752" s="48">
        <v>583</v>
      </c>
      <c r="R26752" s="48">
        <v>1248</v>
      </c>
      <c r="T26752" s="48">
        <v>-1833</v>
      </c>
      <c r="AD26752" s="48">
        <v>-1833</v>
      </c>
      <c r="AJ26752" s="49">
        <v>-128</v>
      </c>
      <c r="AK26752" s="49">
        <v>191</v>
      </c>
      <c r="AL26752" s="49">
        <v>0</v>
      </c>
    </row>
    <row r="26753" spans="1:38">
      <c r="A26753" s="37" t="s">
        <v>41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39756</v>
      </c>
      <c r="G26753" s="48">
        <v>41069</v>
      </c>
      <c r="H26753" s="48">
        <v>39025</v>
      </c>
      <c r="I26753" s="48">
        <v>-1941</v>
      </c>
      <c r="J26753" s="48">
        <v>39026</v>
      </c>
      <c r="K26753" s="48">
        <v>3875</v>
      </c>
      <c r="L26753" s="48">
        <v>29561</v>
      </c>
      <c r="M26753" s="48">
        <v>3749</v>
      </c>
      <c r="N26753" s="48">
        <v>2</v>
      </c>
      <c r="O26753" s="48">
        <v>31</v>
      </c>
      <c r="P26753" s="48">
        <v>534</v>
      </c>
      <c r="R26753" s="48">
        <v>1274</v>
      </c>
      <c r="T26753" s="48">
        <v>-2118</v>
      </c>
      <c r="AD26753" s="48">
        <v>-2118</v>
      </c>
      <c r="AJ26753" s="49">
        <v>-103</v>
      </c>
      <c r="AK26753" s="49">
        <v>177</v>
      </c>
      <c r="AL26753" s="49">
        <v>-1</v>
      </c>
    </row>
    <row r="26754" spans="1:38">
      <c r="A26754" s="37" t="s">
        <v>41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38979</v>
      </c>
      <c r="G26754" s="48">
        <v>40896</v>
      </c>
      <c r="H26754" s="48">
        <v>38820</v>
      </c>
      <c r="I26754" s="48">
        <v>-1989</v>
      </c>
      <c r="J26754" s="48">
        <v>38819</v>
      </c>
      <c r="K26754" s="48">
        <v>4031</v>
      </c>
      <c r="L26754" s="48">
        <v>29305</v>
      </c>
      <c r="M26754" s="48">
        <v>3743</v>
      </c>
      <c r="N26754" s="48">
        <v>44</v>
      </c>
      <c r="O26754" s="48">
        <v>31</v>
      </c>
      <c r="P26754" s="48">
        <v>394</v>
      </c>
      <c r="R26754" s="48">
        <v>1271</v>
      </c>
      <c r="T26754" s="48">
        <v>-2163</v>
      </c>
      <c r="AD26754" s="48">
        <v>-2163</v>
      </c>
      <c r="AJ26754" s="49">
        <v>-87</v>
      </c>
      <c r="AK26754" s="49">
        <v>174</v>
      </c>
      <c r="AL26754" s="49">
        <v>1</v>
      </c>
    </row>
    <row r="26755" spans="1:38">
      <c r="A26755" s="37" t="s">
        <v>41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38105</v>
      </c>
      <c r="G26755" s="48">
        <v>40485</v>
      </c>
      <c r="H26755" s="48">
        <v>38621</v>
      </c>
      <c r="I26755" s="48">
        <v>-1843</v>
      </c>
      <c r="J26755" s="48">
        <v>38621</v>
      </c>
      <c r="K26755" s="48">
        <v>4146</v>
      </c>
      <c r="L26755" s="48">
        <v>29121</v>
      </c>
      <c r="M26755" s="48">
        <v>3742</v>
      </c>
      <c r="N26755" s="48">
        <v>44</v>
      </c>
      <c r="O26755" s="48">
        <v>38</v>
      </c>
      <c r="P26755" s="48">
        <v>291</v>
      </c>
      <c r="R26755" s="48">
        <v>1239</v>
      </c>
      <c r="T26755" s="48">
        <v>-2011</v>
      </c>
      <c r="AD26755" s="48">
        <v>-2011</v>
      </c>
      <c r="AJ26755" s="49">
        <v>-21</v>
      </c>
      <c r="AK26755" s="49">
        <v>168</v>
      </c>
      <c r="AL26755" s="49">
        <v>0</v>
      </c>
    </row>
    <row r="26756" spans="1:38">
      <c r="A26756" s="37" t="s">
        <v>41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36897</v>
      </c>
      <c r="G26756" s="48">
        <v>39590</v>
      </c>
      <c r="H26756" s="48">
        <v>38108</v>
      </c>
      <c r="I26756" s="48">
        <v>-1439</v>
      </c>
      <c r="J26756" s="48">
        <v>38109</v>
      </c>
      <c r="K26756" s="48">
        <v>4120</v>
      </c>
      <c r="L26756" s="48">
        <v>28792</v>
      </c>
      <c r="M26756" s="48">
        <v>3744</v>
      </c>
      <c r="N26756" s="48">
        <v>45</v>
      </c>
      <c r="O26756" s="48">
        <v>26</v>
      </c>
      <c r="P26756" s="48">
        <v>149</v>
      </c>
      <c r="R26756" s="48">
        <v>1233</v>
      </c>
      <c r="T26756" s="48">
        <v>-1608</v>
      </c>
      <c r="AD26756" s="48">
        <v>-1608</v>
      </c>
      <c r="AJ26756" s="49">
        <v>-43</v>
      </c>
      <c r="AK26756" s="49">
        <v>169</v>
      </c>
      <c r="AL26756" s="49">
        <v>-1</v>
      </c>
    </row>
    <row r="26757" spans="1:38">
      <c r="A26757" s="37" t="s">
        <v>41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35179</v>
      </c>
      <c r="G26757" s="48">
        <v>38259</v>
      </c>
      <c r="H26757" s="48">
        <v>36650</v>
      </c>
      <c r="I26757" s="48">
        <v>-1383</v>
      </c>
      <c r="J26757" s="48">
        <v>36650</v>
      </c>
      <c r="K26757" s="48">
        <v>4017</v>
      </c>
      <c r="L26757" s="48">
        <v>27433</v>
      </c>
      <c r="M26757" s="48">
        <v>3748</v>
      </c>
      <c r="N26757" s="48">
        <v>129</v>
      </c>
      <c r="O26757" s="48">
        <v>27</v>
      </c>
      <c r="P26757" s="48">
        <v>60</v>
      </c>
      <c r="R26757" s="48">
        <v>1236</v>
      </c>
      <c r="T26757" s="48">
        <v>-1540</v>
      </c>
      <c r="AD26757" s="48">
        <v>-1540</v>
      </c>
      <c r="AJ26757" s="49">
        <v>-226</v>
      </c>
      <c r="AK26757" s="49">
        <v>157</v>
      </c>
      <c r="AL26757" s="49">
        <v>0</v>
      </c>
    </row>
    <row r="26758" spans="1:38">
      <c r="A26758" s="37" t="s">
        <v>41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34331</v>
      </c>
      <c r="G26758" s="48">
        <v>37544</v>
      </c>
      <c r="H26758" s="48">
        <v>35987</v>
      </c>
      <c r="I26758" s="48">
        <v>-1267</v>
      </c>
      <c r="J26758" s="48">
        <v>35986</v>
      </c>
      <c r="K26758" s="48">
        <v>3800</v>
      </c>
      <c r="L26758" s="48">
        <v>27107</v>
      </c>
      <c r="M26758" s="48">
        <v>3747</v>
      </c>
      <c r="N26758" s="48">
        <v>77</v>
      </c>
      <c r="O26758" s="48">
        <v>30</v>
      </c>
      <c r="P26758" s="48">
        <v>3</v>
      </c>
      <c r="R26758" s="48">
        <v>1222</v>
      </c>
      <c r="T26758" s="48">
        <v>-1422</v>
      </c>
      <c r="AD26758" s="48">
        <v>-1422</v>
      </c>
      <c r="AJ26758" s="49">
        <v>-290</v>
      </c>
      <c r="AK26758" s="49">
        <v>155</v>
      </c>
      <c r="AL26758" s="49">
        <v>1</v>
      </c>
    </row>
    <row r="26759" spans="1:38">
      <c r="A26759" s="37" t="s">
        <v>41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32296</v>
      </c>
      <c r="G26759" s="48">
        <v>35970</v>
      </c>
      <c r="H26759" s="48">
        <v>34629</v>
      </c>
      <c r="I26759" s="48">
        <v>-1093</v>
      </c>
      <c r="J26759" s="48">
        <v>34631</v>
      </c>
      <c r="K26759" s="48">
        <v>3646</v>
      </c>
      <c r="L26759" s="48">
        <v>26042</v>
      </c>
      <c r="M26759" s="48">
        <v>3746</v>
      </c>
      <c r="N26759" s="48">
        <v>1</v>
      </c>
      <c r="O26759" s="48">
        <v>30</v>
      </c>
      <c r="P26759" s="48">
        <v>2</v>
      </c>
      <c r="R26759" s="48">
        <v>1164</v>
      </c>
      <c r="T26759" s="48">
        <v>-1246</v>
      </c>
      <c r="AD26759" s="48">
        <v>-1246</v>
      </c>
      <c r="AJ26759" s="49">
        <v>-248</v>
      </c>
      <c r="AK26759" s="49">
        <v>153</v>
      </c>
      <c r="AL26759" s="49">
        <v>-2</v>
      </c>
    </row>
    <row r="26760" spans="1:38">
      <c r="A26760" s="37" t="s">
        <v>41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29721</v>
      </c>
      <c r="G26760" s="48">
        <v>33388</v>
      </c>
      <c r="H26760" s="48">
        <v>31940</v>
      </c>
      <c r="I26760" s="48">
        <v>-1176</v>
      </c>
      <c r="J26760" s="48">
        <v>31940</v>
      </c>
      <c r="K26760" s="48">
        <v>3465</v>
      </c>
      <c r="L26760" s="48">
        <v>23550</v>
      </c>
      <c r="M26760" s="48">
        <v>3751</v>
      </c>
      <c r="N26760" s="48">
        <v>0</v>
      </c>
      <c r="O26760" s="48">
        <v>30</v>
      </c>
      <c r="P26760" s="48">
        <v>2</v>
      </c>
      <c r="R26760" s="48">
        <v>1142</v>
      </c>
      <c r="T26760" s="48">
        <v>-1321</v>
      </c>
      <c r="AD26760" s="48">
        <v>-1321</v>
      </c>
      <c r="AJ26760" s="49">
        <v>-272</v>
      </c>
      <c r="AK26760" s="49">
        <v>145</v>
      </c>
      <c r="AL26760" s="49">
        <v>0</v>
      </c>
    </row>
    <row r="26761" spans="1:38">
      <c r="A26761" s="37" t="s">
        <v>41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27124</v>
      </c>
      <c r="G26761" s="48">
        <v>30522</v>
      </c>
      <c r="H26761" s="48">
        <v>29263</v>
      </c>
      <c r="I26761" s="48">
        <v>-1028</v>
      </c>
      <c r="J26761" s="48">
        <v>29263</v>
      </c>
      <c r="K26761" s="48">
        <v>3229</v>
      </c>
      <c r="L26761" s="48">
        <v>21281</v>
      </c>
      <c r="M26761" s="48">
        <v>3755</v>
      </c>
      <c r="N26761" s="48">
        <v>0</v>
      </c>
      <c r="O26761" s="48">
        <v>31</v>
      </c>
      <c r="P26761" s="48">
        <v>2</v>
      </c>
      <c r="R26761" s="48">
        <v>965</v>
      </c>
      <c r="T26761" s="48">
        <v>-1156</v>
      </c>
      <c r="AD26761" s="48">
        <v>-1156</v>
      </c>
      <c r="AJ26761" s="49">
        <v>-231</v>
      </c>
      <c r="AK26761" s="49">
        <v>128</v>
      </c>
      <c r="AL26761" s="49">
        <v>0</v>
      </c>
    </row>
    <row r="26762" spans="1:38">
      <c r="A26762" s="37" t="s">
        <v>41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25229</v>
      </c>
      <c r="G26762" s="48">
        <v>27984</v>
      </c>
      <c r="H26762" s="48">
        <v>27266</v>
      </c>
      <c r="I26762" s="48">
        <v>-610</v>
      </c>
      <c r="J26762" s="48">
        <v>27266</v>
      </c>
      <c r="K26762" s="48">
        <v>2970</v>
      </c>
      <c r="L26762" s="48">
        <v>19688</v>
      </c>
      <c r="M26762" s="48">
        <v>3755</v>
      </c>
      <c r="N26762" s="48">
        <v>0</v>
      </c>
      <c r="O26762" s="48">
        <v>30</v>
      </c>
      <c r="P26762" s="48">
        <v>2</v>
      </c>
      <c r="R26762" s="48">
        <v>821</v>
      </c>
      <c r="T26762" s="48">
        <v>-653</v>
      </c>
      <c r="AD26762" s="48">
        <v>-653</v>
      </c>
      <c r="AJ26762" s="49">
        <v>-108</v>
      </c>
      <c r="AK26762" s="49">
        <v>43</v>
      </c>
      <c r="AL26762" s="49">
        <v>0</v>
      </c>
    </row>
    <row r="26763" spans="1:38">
      <c r="A26763" s="37" t="s">
        <v>41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23660</v>
      </c>
      <c r="G26763" s="48">
        <v>26085</v>
      </c>
      <c r="H26763" s="48">
        <v>25649</v>
      </c>
      <c r="I26763" s="48">
        <v>-376</v>
      </c>
      <c r="J26763" s="48">
        <v>25648</v>
      </c>
      <c r="K26763" s="48">
        <v>2704</v>
      </c>
      <c r="L26763" s="48">
        <v>18353</v>
      </c>
      <c r="M26763" s="48">
        <v>3755</v>
      </c>
      <c r="N26763" s="48">
        <v>0</v>
      </c>
      <c r="O26763" s="48">
        <v>30</v>
      </c>
      <c r="P26763" s="48">
        <v>2</v>
      </c>
      <c r="R26763" s="48">
        <v>804</v>
      </c>
      <c r="T26763" s="48">
        <v>-421</v>
      </c>
      <c r="AD26763" s="48">
        <v>-421</v>
      </c>
      <c r="AJ26763" s="49">
        <v>-60</v>
      </c>
      <c r="AK26763" s="49">
        <v>45</v>
      </c>
      <c r="AL26763" s="49">
        <v>1</v>
      </c>
    </row>
    <row r="26764" spans="1:38">
      <c r="A26764" s="37" t="s">
        <v>41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22719</v>
      </c>
      <c r="G26764" s="48">
        <v>24788</v>
      </c>
      <c r="H26764" s="48">
        <v>24334</v>
      </c>
      <c r="I26764" s="48">
        <v>-410</v>
      </c>
      <c r="J26764" s="48">
        <v>24334</v>
      </c>
      <c r="K26764" s="48">
        <v>2558</v>
      </c>
      <c r="L26764" s="48">
        <v>17216</v>
      </c>
      <c r="M26764" s="48">
        <v>3761</v>
      </c>
      <c r="N26764" s="48">
        <v>0</v>
      </c>
      <c r="O26764" s="48">
        <v>30</v>
      </c>
      <c r="P26764" s="48">
        <v>2</v>
      </c>
      <c r="R26764" s="48">
        <v>767</v>
      </c>
      <c r="T26764" s="48">
        <v>-455</v>
      </c>
      <c r="AD26764" s="48">
        <v>-455</v>
      </c>
      <c r="AJ26764" s="49">
        <v>-44</v>
      </c>
      <c r="AK26764" s="49">
        <v>45</v>
      </c>
      <c r="AL26764" s="49">
        <v>0</v>
      </c>
    </row>
    <row r="26765" spans="1:38">
      <c r="A26765" s="37" t="s">
        <v>41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22086</v>
      </c>
      <c r="G26765" s="48">
        <v>23949</v>
      </c>
      <c r="H26765" s="48">
        <v>23477</v>
      </c>
      <c r="I26765" s="48">
        <v>-434</v>
      </c>
      <c r="J26765" s="48">
        <v>23479</v>
      </c>
      <c r="K26765" s="48">
        <v>2521</v>
      </c>
      <c r="L26765" s="48">
        <v>16402</v>
      </c>
      <c r="M26765" s="48">
        <v>3761</v>
      </c>
      <c r="N26765" s="48">
        <v>0</v>
      </c>
      <c r="O26765" s="48">
        <v>30</v>
      </c>
      <c r="P26765" s="48">
        <v>2</v>
      </c>
      <c r="R26765" s="48">
        <v>763</v>
      </c>
      <c r="T26765" s="48">
        <v>-473</v>
      </c>
      <c r="AD26765" s="48">
        <v>-473</v>
      </c>
      <c r="AJ26765" s="49">
        <v>-38</v>
      </c>
      <c r="AK26765" s="49">
        <v>39</v>
      </c>
      <c r="AL26765" s="49">
        <v>-2</v>
      </c>
    </row>
    <row r="26766" spans="1:38">
      <c r="A26766" s="37" t="s">
        <v>41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22108</v>
      </c>
      <c r="G26766" s="48">
        <v>23739</v>
      </c>
      <c r="H26766" s="48">
        <v>23257</v>
      </c>
      <c r="I26766" s="48">
        <v>-450</v>
      </c>
      <c r="J26766" s="48">
        <v>23258</v>
      </c>
      <c r="K26766" s="48">
        <v>2531</v>
      </c>
      <c r="L26766" s="48">
        <v>16171</v>
      </c>
      <c r="M26766" s="48">
        <v>3765</v>
      </c>
      <c r="N26766" s="48">
        <v>0</v>
      </c>
      <c r="O26766" s="48">
        <v>29</v>
      </c>
      <c r="P26766" s="48">
        <v>2</v>
      </c>
      <c r="R26766" s="48">
        <v>760</v>
      </c>
      <c r="T26766" s="48">
        <v>-489</v>
      </c>
      <c r="AD26766" s="48">
        <v>-489</v>
      </c>
      <c r="AJ26766" s="49">
        <v>-32</v>
      </c>
      <c r="AK26766" s="49">
        <v>39</v>
      </c>
      <c r="AL26766" s="49">
        <v>-1</v>
      </c>
    </row>
    <row r="26767" spans="1:38">
      <c r="A26767" s="37" t="s">
        <v>41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23215</v>
      </c>
      <c r="G26767" s="48">
        <v>24371</v>
      </c>
      <c r="H26767" s="48">
        <v>23832</v>
      </c>
      <c r="I26767" s="48">
        <v>-496</v>
      </c>
      <c r="J26767" s="48">
        <v>23834</v>
      </c>
      <c r="K26767" s="48">
        <v>2626</v>
      </c>
      <c r="L26767" s="48">
        <v>16643</v>
      </c>
      <c r="M26767" s="48">
        <v>3761</v>
      </c>
      <c r="N26767" s="48">
        <v>0</v>
      </c>
      <c r="O26767" s="48">
        <v>29</v>
      </c>
      <c r="P26767" s="48">
        <v>2</v>
      </c>
      <c r="R26767" s="48">
        <v>773</v>
      </c>
      <c r="T26767" s="48">
        <v>-540</v>
      </c>
      <c r="AD26767" s="48">
        <v>-540</v>
      </c>
      <c r="AJ26767" s="49">
        <v>-43</v>
      </c>
      <c r="AK26767" s="49">
        <v>44</v>
      </c>
      <c r="AL26767" s="49">
        <v>-2</v>
      </c>
    </row>
    <row r="26768" spans="1:38">
      <c r="A26768" s="37" t="s">
        <v>41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24387</v>
      </c>
      <c r="G26768" s="48">
        <v>25699</v>
      </c>
      <c r="H26768" s="48">
        <v>25007</v>
      </c>
      <c r="I26768" s="48">
        <v>-610</v>
      </c>
      <c r="J26768" s="48">
        <v>25008</v>
      </c>
      <c r="K26768" s="48">
        <v>2858</v>
      </c>
      <c r="L26768" s="48">
        <v>17604</v>
      </c>
      <c r="M26768" s="48">
        <v>3758</v>
      </c>
      <c r="N26768" s="48">
        <v>0</v>
      </c>
      <c r="O26768" s="48">
        <v>30</v>
      </c>
      <c r="P26768" s="48">
        <v>2</v>
      </c>
      <c r="R26768" s="48">
        <v>756</v>
      </c>
      <c r="T26768" s="48">
        <v>-645</v>
      </c>
      <c r="AD26768" s="48">
        <v>-645</v>
      </c>
      <c r="AJ26768" s="49">
        <v>-82</v>
      </c>
      <c r="AK26768" s="49">
        <v>35</v>
      </c>
      <c r="AL26768" s="49">
        <v>-1</v>
      </c>
    </row>
    <row r="26769" spans="1:38">
      <c r="A26769" s="37" t="s">
        <v>41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26196</v>
      </c>
      <c r="G26769" s="48">
        <v>26895</v>
      </c>
      <c r="H26769" s="48">
        <v>26125</v>
      </c>
      <c r="I26769" s="48">
        <v>-691</v>
      </c>
      <c r="J26769" s="48">
        <v>26126</v>
      </c>
      <c r="K26769" s="48">
        <v>3062</v>
      </c>
      <c r="L26769" s="48">
        <v>18444</v>
      </c>
      <c r="M26769" s="48">
        <v>3764</v>
      </c>
      <c r="N26769" s="48">
        <v>0</v>
      </c>
      <c r="O26769" s="48">
        <v>29</v>
      </c>
      <c r="P26769" s="48">
        <v>44</v>
      </c>
      <c r="R26769" s="48">
        <v>783</v>
      </c>
      <c r="T26769" s="48">
        <v>-733</v>
      </c>
      <c r="AD26769" s="48">
        <v>-733</v>
      </c>
      <c r="AJ26769" s="49">
        <v>-79</v>
      </c>
      <c r="AK26769" s="49">
        <v>42</v>
      </c>
      <c r="AL26769" s="49">
        <v>-1</v>
      </c>
    </row>
    <row r="26770" spans="1:38">
      <c r="A26770" s="37" t="s">
        <v>41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28894</v>
      </c>
      <c r="G26770" s="48">
        <v>29185</v>
      </c>
      <c r="H26770" s="48">
        <v>28231</v>
      </c>
      <c r="I26770" s="48">
        <v>-824</v>
      </c>
      <c r="J26770" s="48">
        <v>28230</v>
      </c>
      <c r="K26770" s="48">
        <v>3210</v>
      </c>
      <c r="L26770" s="48">
        <v>20280</v>
      </c>
      <c r="M26770" s="48">
        <v>3762</v>
      </c>
      <c r="N26770" s="48">
        <v>0</v>
      </c>
      <c r="O26770" s="48">
        <v>29</v>
      </c>
      <c r="P26770" s="48">
        <v>160</v>
      </c>
      <c r="R26770" s="48">
        <v>789</v>
      </c>
      <c r="T26770" s="48">
        <v>-882</v>
      </c>
      <c r="AD26770" s="48">
        <v>-882</v>
      </c>
      <c r="AJ26770" s="49">
        <v>-130</v>
      </c>
      <c r="AK26770" s="49">
        <v>58</v>
      </c>
      <c r="AL26770" s="49">
        <v>1</v>
      </c>
    </row>
    <row r="26771" spans="1:38">
      <c r="A26771" s="37" t="s">
        <v>41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31770</v>
      </c>
      <c r="G26771" s="48">
        <v>32134</v>
      </c>
      <c r="H26771" s="48">
        <v>30783</v>
      </c>
      <c r="I26771" s="48">
        <v>-1144</v>
      </c>
      <c r="J26771" s="48">
        <v>30782</v>
      </c>
      <c r="K26771" s="48">
        <v>3375</v>
      </c>
      <c r="L26771" s="48">
        <v>22279</v>
      </c>
      <c r="M26771" s="48">
        <v>3754</v>
      </c>
      <c r="N26771" s="48">
        <v>0</v>
      </c>
      <c r="O26771" s="48">
        <v>29</v>
      </c>
      <c r="P26771" s="48">
        <v>365</v>
      </c>
      <c r="R26771" s="48">
        <v>980</v>
      </c>
      <c r="T26771" s="48">
        <v>-1205</v>
      </c>
      <c r="AD26771" s="48">
        <v>-1205</v>
      </c>
      <c r="AJ26771" s="49">
        <v>-207</v>
      </c>
      <c r="AK26771" s="49">
        <v>61</v>
      </c>
      <c r="AL26771" s="49">
        <v>1</v>
      </c>
    </row>
    <row r="26772" spans="1:38">
      <c r="A26772" s="37" t="s">
        <v>41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34383</v>
      </c>
      <c r="G26772" s="48">
        <v>34876</v>
      </c>
      <c r="H26772" s="48">
        <v>33563</v>
      </c>
      <c r="I26772" s="48">
        <v>-1074</v>
      </c>
      <c r="J26772" s="48">
        <v>33562</v>
      </c>
      <c r="K26772" s="48">
        <v>3720</v>
      </c>
      <c r="L26772" s="48">
        <v>24333</v>
      </c>
      <c r="M26772" s="48">
        <v>3753</v>
      </c>
      <c r="N26772" s="48">
        <v>0</v>
      </c>
      <c r="O26772" s="48">
        <v>29</v>
      </c>
      <c r="P26772" s="48">
        <v>534</v>
      </c>
      <c r="R26772" s="48">
        <v>1193</v>
      </c>
      <c r="T26772" s="48">
        <v>-1153</v>
      </c>
      <c r="AD26772" s="48">
        <v>-1153</v>
      </c>
      <c r="AJ26772" s="49">
        <v>-239</v>
      </c>
      <c r="AK26772" s="49">
        <v>79</v>
      </c>
      <c r="AL26772" s="49">
        <v>1</v>
      </c>
    </row>
    <row r="26773" spans="1:38">
      <c r="A26773" s="37" t="s">
        <v>41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36489</v>
      </c>
      <c r="G26773" s="48">
        <v>36565</v>
      </c>
      <c r="H26773" s="48">
        <v>35474</v>
      </c>
      <c r="I26773" s="48">
        <v>-944</v>
      </c>
      <c r="J26773" s="48">
        <v>35473</v>
      </c>
      <c r="K26773" s="48">
        <v>3924</v>
      </c>
      <c r="L26773" s="48">
        <v>25825</v>
      </c>
      <c r="M26773" s="48">
        <v>3757</v>
      </c>
      <c r="N26773" s="48">
        <v>0</v>
      </c>
      <c r="O26773" s="48">
        <v>31</v>
      </c>
      <c r="P26773" s="48">
        <v>645</v>
      </c>
      <c r="R26773" s="48">
        <v>1291</v>
      </c>
      <c r="T26773" s="48">
        <v>-1008</v>
      </c>
      <c r="AD26773" s="48">
        <v>-1008</v>
      </c>
      <c r="AJ26773" s="49">
        <v>-147</v>
      </c>
      <c r="AK26773" s="49">
        <v>64</v>
      </c>
      <c r="AL26773" s="49">
        <v>1</v>
      </c>
    </row>
    <row r="26774" spans="1:38">
      <c r="A26774" s="37" t="s">
        <v>41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37943</v>
      </c>
      <c r="G26774" s="48">
        <v>37666</v>
      </c>
      <c r="H26774" s="48">
        <v>36498</v>
      </c>
      <c r="I26774" s="48">
        <v>-981</v>
      </c>
      <c r="J26774" s="48">
        <v>36495</v>
      </c>
      <c r="K26774" s="48">
        <v>3926</v>
      </c>
      <c r="L26774" s="48">
        <v>26711</v>
      </c>
      <c r="M26774" s="48">
        <v>3748</v>
      </c>
      <c r="N26774" s="48">
        <v>0</v>
      </c>
      <c r="O26774" s="48">
        <v>30</v>
      </c>
      <c r="P26774" s="48">
        <v>742</v>
      </c>
      <c r="R26774" s="48">
        <v>1338</v>
      </c>
      <c r="T26774" s="48">
        <v>-1055</v>
      </c>
      <c r="AD26774" s="48">
        <v>-1055</v>
      </c>
      <c r="AJ26774" s="49">
        <v>-187</v>
      </c>
      <c r="AK26774" s="49">
        <v>74</v>
      </c>
      <c r="AL26774" s="49">
        <v>3</v>
      </c>
    </row>
    <row r="26775" spans="1:38">
      <c r="A26775" s="37" t="s">
        <v>41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38955</v>
      </c>
      <c r="G26775" s="48">
        <v>38621</v>
      </c>
      <c r="H26775" s="48">
        <v>37083</v>
      </c>
      <c r="I26775" s="48">
        <v>-1303</v>
      </c>
      <c r="J26775" s="48">
        <v>37083</v>
      </c>
      <c r="K26775" s="48">
        <v>4006</v>
      </c>
      <c r="L26775" s="48">
        <v>27155</v>
      </c>
      <c r="M26775" s="48">
        <v>3750</v>
      </c>
      <c r="N26775" s="48">
        <v>0</v>
      </c>
      <c r="O26775" s="48">
        <v>31</v>
      </c>
      <c r="P26775" s="48">
        <v>763</v>
      </c>
      <c r="R26775" s="48">
        <v>1378</v>
      </c>
      <c r="T26775" s="48">
        <v>-1367</v>
      </c>
      <c r="AD26775" s="48">
        <v>-1367</v>
      </c>
      <c r="AJ26775" s="49">
        <v>-235</v>
      </c>
      <c r="AK26775" s="49">
        <v>64</v>
      </c>
      <c r="AL26775" s="49">
        <v>0</v>
      </c>
    </row>
    <row r="26776" spans="1:38">
      <c r="A26776" s="37" t="s">
        <v>41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38834</v>
      </c>
      <c r="G26776" s="48">
        <v>39148</v>
      </c>
      <c r="H26776" s="48">
        <v>37441</v>
      </c>
      <c r="I26776" s="48">
        <v>-1484</v>
      </c>
      <c r="J26776" s="48">
        <v>37439</v>
      </c>
      <c r="K26776" s="48">
        <v>4278</v>
      </c>
      <c r="L26776" s="48">
        <v>27341</v>
      </c>
      <c r="M26776" s="48">
        <v>3737</v>
      </c>
      <c r="N26776" s="48">
        <v>0</v>
      </c>
      <c r="O26776" s="48">
        <v>31</v>
      </c>
      <c r="P26776" s="48">
        <v>641</v>
      </c>
      <c r="R26776" s="48">
        <v>1411</v>
      </c>
      <c r="T26776" s="48">
        <v>-1543</v>
      </c>
      <c r="AD26776" s="48">
        <v>-1543</v>
      </c>
      <c r="AJ26776" s="49">
        <v>-223</v>
      </c>
      <c r="AK26776" s="49">
        <v>59</v>
      </c>
      <c r="AL26776" s="49">
        <v>2</v>
      </c>
    </row>
    <row r="26777" spans="1:38">
      <c r="A26777" s="37" t="s">
        <v>41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38903</v>
      </c>
      <c r="G26777" s="48">
        <v>38972</v>
      </c>
      <c r="H26777" s="48">
        <v>37551</v>
      </c>
      <c r="I26777" s="48">
        <v>-1231</v>
      </c>
      <c r="J26777" s="48">
        <v>37553</v>
      </c>
      <c r="K26777" s="48">
        <v>4318</v>
      </c>
      <c r="L26777" s="48">
        <v>27456</v>
      </c>
      <c r="M26777" s="48">
        <v>3737</v>
      </c>
      <c r="N26777" s="48">
        <v>0</v>
      </c>
      <c r="O26777" s="48">
        <v>32</v>
      </c>
      <c r="P26777" s="48">
        <v>565</v>
      </c>
      <c r="R26777" s="48">
        <v>1445</v>
      </c>
      <c r="T26777" s="48">
        <v>-1290</v>
      </c>
      <c r="AD26777" s="48">
        <v>-1290</v>
      </c>
      <c r="AJ26777" s="49">
        <v>-190</v>
      </c>
      <c r="AK26777" s="49">
        <v>59</v>
      </c>
      <c r="AL26777" s="49">
        <v>-2</v>
      </c>
    </row>
    <row r="26778" spans="1:38">
      <c r="A26778" s="37" t="s">
        <v>41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38004</v>
      </c>
      <c r="G26778" s="48">
        <v>38407</v>
      </c>
      <c r="H26778" s="48">
        <v>37093</v>
      </c>
      <c r="I26778" s="48">
        <v>-1147</v>
      </c>
      <c r="J26778" s="48">
        <v>37093</v>
      </c>
      <c r="K26778" s="48">
        <v>4141</v>
      </c>
      <c r="L26778" s="48">
        <v>27259</v>
      </c>
      <c r="M26778" s="48">
        <v>3734</v>
      </c>
      <c r="N26778" s="48">
        <v>0</v>
      </c>
      <c r="O26778" s="48">
        <v>33</v>
      </c>
      <c r="P26778" s="48">
        <v>476</v>
      </c>
      <c r="R26778" s="48">
        <v>1450</v>
      </c>
      <c r="T26778" s="48">
        <v>-1207</v>
      </c>
      <c r="AD26778" s="48">
        <v>-1207</v>
      </c>
      <c r="AJ26778" s="49">
        <v>-167</v>
      </c>
      <c r="AK26778" s="49">
        <v>60</v>
      </c>
      <c r="AL26778" s="49">
        <v>0</v>
      </c>
    </row>
    <row r="26779" spans="1:38">
      <c r="A26779" s="37" t="s">
        <v>41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36812</v>
      </c>
      <c r="G26779" s="48">
        <v>37576</v>
      </c>
      <c r="H26779" s="48">
        <v>36309</v>
      </c>
      <c r="I26779" s="48">
        <v>-1111</v>
      </c>
      <c r="J26779" s="48">
        <v>36309</v>
      </c>
      <c r="K26779" s="48">
        <v>4054</v>
      </c>
      <c r="L26779" s="48">
        <v>26700</v>
      </c>
      <c r="M26779" s="48">
        <v>3734</v>
      </c>
      <c r="N26779" s="48">
        <v>0</v>
      </c>
      <c r="O26779" s="48">
        <v>39</v>
      </c>
      <c r="P26779" s="48">
        <v>383</v>
      </c>
      <c r="R26779" s="48">
        <v>1399</v>
      </c>
      <c r="T26779" s="48">
        <v>-1177</v>
      </c>
      <c r="AD26779" s="48">
        <v>-1177</v>
      </c>
      <c r="AJ26779" s="49">
        <v>-156</v>
      </c>
      <c r="AK26779" s="49">
        <v>66</v>
      </c>
      <c r="AL26779" s="49">
        <v>0</v>
      </c>
    </row>
    <row r="26780" spans="1:38">
      <c r="A26780" s="37" t="s">
        <v>41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35284</v>
      </c>
      <c r="G26780" s="48">
        <v>36295</v>
      </c>
      <c r="H26780" s="48">
        <v>35040</v>
      </c>
      <c r="I26780" s="48">
        <v>-1070</v>
      </c>
      <c r="J26780" s="48">
        <v>35040</v>
      </c>
      <c r="K26780" s="48">
        <v>4058</v>
      </c>
      <c r="L26780" s="48">
        <v>25638</v>
      </c>
      <c r="M26780" s="48">
        <v>3728</v>
      </c>
      <c r="N26780" s="48">
        <v>0</v>
      </c>
      <c r="O26780" s="48">
        <v>32</v>
      </c>
      <c r="P26780" s="48">
        <v>217</v>
      </c>
      <c r="R26780" s="48">
        <v>1367</v>
      </c>
      <c r="T26780" s="48">
        <v>-1126</v>
      </c>
      <c r="AD26780" s="48">
        <v>-1126</v>
      </c>
      <c r="AJ26780" s="49">
        <v>-185</v>
      </c>
      <c r="AK26780" s="49">
        <v>56</v>
      </c>
      <c r="AL26780" s="49">
        <v>0</v>
      </c>
    </row>
    <row r="26781" spans="1:38">
      <c r="A26781" s="37" t="s">
        <v>41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33824</v>
      </c>
      <c r="G26781" s="48">
        <v>35039</v>
      </c>
      <c r="H26781" s="48">
        <v>33963</v>
      </c>
      <c r="I26781" s="48">
        <v>-898</v>
      </c>
      <c r="J26781" s="48">
        <v>33964</v>
      </c>
      <c r="K26781" s="48">
        <v>3980</v>
      </c>
      <c r="L26781" s="48">
        <v>24762</v>
      </c>
      <c r="M26781" s="48">
        <v>3734</v>
      </c>
      <c r="N26781" s="48">
        <v>0</v>
      </c>
      <c r="O26781" s="48">
        <v>29</v>
      </c>
      <c r="P26781" s="48">
        <v>60</v>
      </c>
      <c r="R26781" s="48">
        <v>1399</v>
      </c>
      <c r="T26781" s="48">
        <v>-957</v>
      </c>
      <c r="AD26781" s="48">
        <v>-957</v>
      </c>
      <c r="AJ26781" s="49">
        <v>-178</v>
      </c>
      <c r="AK26781" s="49">
        <v>59</v>
      </c>
      <c r="AL26781" s="49">
        <v>-1</v>
      </c>
    </row>
    <row r="26782" spans="1:38">
      <c r="A26782" s="37" t="s">
        <v>41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32901</v>
      </c>
      <c r="G26782" s="48">
        <v>34470</v>
      </c>
      <c r="H26782" s="48">
        <v>33416</v>
      </c>
      <c r="I26782" s="48">
        <v>-917</v>
      </c>
      <c r="J26782" s="48">
        <v>33416</v>
      </c>
      <c r="K26782" s="48">
        <v>4059</v>
      </c>
      <c r="L26782" s="48">
        <v>24135</v>
      </c>
      <c r="M26782" s="48">
        <v>3733</v>
      </c>
      <c r="N26782" s="48">
        <v>1</v>
      </c>
      <c r="O26782" s="48">
        <v>30</v>
      </c>
      <c r="P26782" s="48">
        <v>3</v>
      </c>
      <c r="R26782" s="48">
        <v>1455</v>
      </c>
      <c r="T26782" s="48">
        <v>-963</v>
      </c>
      <c r="AD26782" s="48">
        <v>-963</v>
      </c>
      <c r="AJ26782" s="49">
        <v>-137</v>
      </c>
      <c r="AK26782" s="49">
        <v>46</v>
      </c>
      <c r="AL26782" s="49">
        <v>0</v>
      </c>
    </row>
    <row r="26783" spans="1:38">
      <c r="A26783" s="37" t="s">
        <v>41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31241</v>
      </c>
      <c r="G26783" s="48">
        <v>33375</v>
      </c>
      <c r="H26783" s="48">
        <v>32285</v>
      </c>
      <c r="I26783" s="48">
        <v>-994</v>
      </c>
      <c r="J26783" s="48">
        <v>32284</v>
      </c>
      <c r="K26783" s="48">
        <v>3785</v>
      </c>
      <c r="L26783" s="48">
        <v>23401</v>
      </c>
      <c r="M26783" s="48">
        <v>3738</v>
      </c>
      <c r="N26783" s="48">
        <v>3</v>
      </c>
      <c r="O26783" s="48">
        <v>28</v>
      </c>
      <c r="P26783" s="48">
        <v>24</v>
      </c>
      <c r="R26783" s="48">
        <v>1305</v>
      </c>
      <c r="T26783" s="48">
        <v>-1056</v>
      </c>
      <c r="AD26783" s="48">
        <v>-1056</v>
      </c>
      <c r="AJ26783" s="49">
        <v>-96</v>
      </c>
      <c r="AK26783" s="49">
        <v>62</v>
      </c>
      <c r="AL26783" s="49">
        <v>1</v>
      </c>
    </row>
    <row r="26784" spans="1:38">
      <c r="A26784" s="37" t="s">
        <v>41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29251</v>
      </c>
      <c r="G26784" s="48">
        <v>31338</v>
      </c>
      <c r="H26784" s="48">
        <v>30170</v>
      </c>
      <c r="I26784" s="48">
        <v>-1062</v>
      </c>
      <c r="J26784" s="48">
        <v>30172</v>
      </c>
      <c r="K26784" s="48">
        <v>3379</v>
      </c>
      <c r="L26784" s="48">
        <v>21789</v>
      </c>
      <c r="M26784" s="48">
        <v>3730</v>
      </c>
      <c r="N26784" s="48">
        <v>0</v>
      </c>
      <c r="O26784" s="48">
        <v>29</v>
      </c>
      <c r="P26784" s="48">
        <v>24</v>
      </c>
      <c r="R26784" s="48">
        <v>1221</v>
      </c>
      <c r="T26784" s="48">
        <v>-1118</v>
      </c>
      <c r="AD26784" s="48">
        <v>-1118</v>
      </c>
      <c r="AJ26784" s="49">
        <v>-106</v>
      </c>
      <c r="AK26784" s="49">
        <v>56</v>
      </c>
      <c r="AL26784" s="49">
        <v>-2</v>
      </c>
    </row>
    <row r="26785" spans="1:38">
      <c r="A26785" s="37" t="s">
        <v>41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26975</v>
      </c>
      <c r="G26785" s="48">
        <v>28972</v>
      </c>
      <c r="H26785" s="48">
        <v>27878</v>
      </c>
      <c r="I26785" s="48">
        <v>-1009</v>
      </c>
      <c r="J26785" s="48">
        <v>27879</v>
      </c>
      <c r="K26785" s="48">
        <v>3047</v>
      </c>
      <c r="L26785" s="48">
        <v>20118</v>
      </c>
      <c r="M26785" s="48">
        <v>3734</v>
      </c>
      <c r="N26785" s="48">
        <v>0</v>
      </c>
      <c r="O26785" s="48">
        <v>29</v>
      </c>
      <c r="P26785" s="48">
        <v>24</v>
      </c>
      <c r="R26785" s="48">
        <v>927</v>
      </c>
      <c r="T26785" s="48">
        <v>-1059</v>
      </c>
      <c r="AD26785" s="48">
        <v>-1059</v>
      </c>
      <c r="AJ26785" s="49">
        <v>-85</v>
      </c>
      <c r="AK26785" s="49">
        <v>50</v>
      </c>
      <c r="AL26785" s="49">
        <v>-1</v>
      </c>
    </row>
    <row r="26786" spans="1:38">
      <c r="A26786" s="37" t="s">
        <v>41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25075</v>
      </c>
      <c r="G26786" s="48">
        <v>26991</v>
      </c>
      <c r="H26786" s="48">
        <v>26267</v>
      </c>
      <c r="I26786" s="48">
        <v>-663</v>
      </c>
      <c r="J26786" s="48">
        <v>26264</v>
      </c>
      <c r="K26786" s="48">
        <v>2792</v>
      </c>
      <c r="L26786" s="48">
        <v>18838</v>
      </c>
      <c r="M26786" s="48">
        <v>3732</v>
      </c>
      <c r="N26786" s="48">
        <v>0</v>
      </c>
      <c r="O26786" s="48">
        <v>31</v>
      </c>
      <c r="P26786" s="48">
        <v>2</v>
      </c>
      <c r="R26786" s="48">
        <v>869</v>
      </c>
      <c r="T26786" s="48">
        <v>-703</v>
      </c>
      <c r="AD26786" s="48">
        <v>-703</v>
      </c>
      <c r="AJ26786" s="49">
        <v>-61</v>
      </c>
      <c r="AK26786" s="49">
        <v>40</v>
      </c>
      <c r="AL26786" s="49">
        <v>3</v>
      </c>
    </row>
    <row r="26787" spans="1:38">
      <c r="A26787" s="37" t="s">
        <v>41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23595</v>
      </c>
      <c r="G26787" s="48">
        <v>25334</v>
      </c>
      <c r="H26787" s="48">
        <v>24827</v>
      </c>
      <c r="I26787" s="48">
        <v>-460</v>
      </c>
      <c r="J26787" s="48">
        <v>24829</v>
      </c>
      <c r="K26787" s="48">
        <v>2559</v>
      </c>
      <c r="L26787" s="48">
        <v>17665</v>
      </c>
      <c r="M26787" s="48">
        <v>3738</v>
      </c>
      <c r="N26787" s="48">
        <v>0</v>
      </c>
      <c r="O26787" s="48">
        <v>30</v>
      </c>
      <c r="P26787" s="48">
        <v>2</v>
      </c>
      <c r="R26787" s="48">
        <v>835</v>
      </c>
      <c r="T26787" s="48">
        <v>-502</v>
      </c>
      <c r="AD26787" s="48">
        <v>-502</v>
      </c>
      <c r="AJ26787" s="49">
        <v>-47</v>
      </c>
      <c r="AK26787" s="49">
        <v>42</v>
      </c>
      <c r="AL26787" s="49">
        <v>-2</v>
      </c>
    </row>
    <row r="26788" spans="1:38">
      <c r="A26788" s="37" t="s">
        <v>41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22356</v>
      </c>
      <c r="G26788" s="48">
        <v>24155</v>
      </c>
      <c r="H26788" s="48">
        <v>23686</v>
      </c>
      <c r="I26788" s="48">
        <v>-426</v>
      </c>
      <c r="J26788" s="48">
        <v>23685</v>
      </c>
      <c r="K26788" s="48">
        <v>2359</v>
      </c>
      <c r="L26788" s="48">
        <v>16792</v>
      </c>
      <c r="M26788" s="48">
        <v>3742</v>
      </c>
      <c r="N26788" s="48">
        <v>0</v>
      </c>
      <c r="O26788" s="48">
        <v>30</v>
      </c>
      <c r="P26788" s="48">
        <v>2</v>
      </c>
      <c r="R26788" s="48">
        <v>760</v>
      </c>
      <c r="T26788" s="48">
        <v>-464</v>
      </c>
      <c r="AD26788" s="48">
        <v>-464</v>
      </c>
      <c r="AJ26788" s="49">
        <v>-43</v>
      </c>
      <c r="AK26788" s="49">
        <v>38</v>
      </c>
      <c r="AL26788" s="49">
        <v>1</v>
      </c>
    </row>
    <row r="26789" spans="1:38">
      <c r="A26789" s="37" t="s">
        <v>41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21808</v>
      </c>
      <c r="G26789" s="48">
        <v>23419</v>
      </c>
      <c r="H26789" s="48">
        <v>22864</v>
      </c>
      <c r="I26789" s="48">
        <v>-517</v>
      </c>
      <c r="J26789" s="48">
        <v>22862</v>
      </c>
      <c r="K26789" s="48">
        <v>2302</v>
      </c>
      <c r="L26789" s="48">
        <v>16025</v>
      </c>
      <c r="M26789" s="48">
        <v>3743</v>
      </c>
      <c r="N26789" s="48">
        <v>0</v>
      </c>
      <c r="O26789" s="48">
        <v>30</v>
      </c>
      <c r="P26789" s="48">
        <v>2</v>
      </c>
      <c r="R26789" s="48">
        <v>760</v>
      </c>
      <c r="T26789" s="48">
        <v>-551</v>
      </c>
      <c r="AD26789" s="48">
        <v>-551</v>
      </c>
      <c r="AJ26789" s="49">
        <v>-38</v>
      </c>
      <c r="AK26789" s="49">
        <v>34</v>
      </c>
      <c r="AL26789" s="49">
        <v>2</v>
      </c>
    </row>
    <row r="26790" spans="1:38">
      <c r="A26790" s="37" t="s">
        <v>41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21549</v>
      </c>
      <c r="G26790" s="48">
        <v>23068</v>
      </c>
      <c r="H26790" s="48">
        <v>22522</v>
      </c>
      <c r="I26790" s="48">
        <v>-503</v>
      </c>
      <c r="J26790" s="48">
        <v>22522</v>
      </c>
      <c r="K26790" s="48">
        <v>2307</v>
      </c>
      <c r="L26790" s="48">
        <v>15676</v>
      </c>
      <c r="M26790" s="48">
        <v>3742</v>
      </c>
      <c r="N26790" s="48">
        <v>0</v>
      </c>
      <c r="O26790" s="48">
        <v>30</v>
      </c>
      <c r="P26790" s="48">
        <v>2</v>
      </c>
      <c r="R26790" s="48">
        <v>765</v>
      </c>
      <c r="T26790" s="48">
        <v>-541</v>
      </c>
      <c r="AD26790" s="48">
        <v>-541</v>
      </c>
      <c r="AJ26790" s="49">
        <v>-43</v>
      </c>
      <c r="AK26790" s="49">
        <v>38</v>
      </c>
      <c r="AL26790" s="49">
        <v>0</v>
      </c>
    </row>
    <row r="26791" spans="1:38">
      <c r="A26791" s="37" t="s">
        <v>41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21479</v>
      </c>
      <c r="G26791" s="48">
        <v>23172</v>
      </c>
      <c r="H26791" s="48">
        <v>22614</v>
      </c>
      <c r="I26791" s="48">
        <v>-524</v>
      </c>
      <c r="J26791" s="48">
        <v>22613</v>
      </c>
      <c r="K26791" s="48">
        <v>2272</v>
      </c>
      <c r="L26791" s="48">
        <v>15760</v>
      </c>
      <c r="M26791" s="48">
        <v>3747</v>
      </c>
      <c r="N26791" s="48">
        <v>0</v>
      </c>
      <c r="O26791" s="48">
        <v>31</v>
      </c>
      <c r="P26791" s="48">
        <v>2</v>
      </c>
      <c r="R26791" s="48">
        <v>801</v>
      </c>
      <c r="T26791" s="48">
        <v>-567</v>
      </c>
      <c r="AD26791" s="48">
        <v>-567</v>
      </c>
      <c r="AJ26791" s="49">
        <v>-34</v>
      </c>
      <c r="AK26791" s="49">
        <v>43</v>
      </c>
      <c r="AL26791" s="49">
        <v>1</v>
      </c>
    </row>
    <row r="26792" spans="1:38">
      <c r="A26792" s="37" t="s">
        <v>41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21438</v>
      </c>
      <c r="G26792" s="48">
        <v>23598</v>
      </c>
      <c r="H26792" s="48">
        <v>23037</v>
      </c>
      <c r="I26792" s="48">
        <v>-540</v>
      </c>
      <c r="J26792" s="48">
        <v>23037</v>
      </c>
      <c r="K26792" s="48">
        <v>2316</v>
      </c>
      <c r="L26792" s="48">
        <v>16100</v>
      </c>
      <c r="M26792" s="48">
        <v>3749</v>
      </c>
      <c r="N26792" s="48">
        <v>0</v>
      </c>
      <c r="O26792" s="48">
        <v>30</v>
      </c>
      <c r="P26792" s="48">
        <v>2</v>
      </c>
      <c r="R26792" s="48">
        <v>840</v>
      </c>
      <c r="T26792" s="48">
        <v>-570</v>
      </c>
      <c r="AD26792" s="48">
        <v>-570</v>
      </c>
      <c r="AJ26792" s="49">
        <v>-21</v>
      </c>
      <c r="AK26792" s="49">
        <v>30</v>
      </c>
      <c r="AL26792" s="49">
        <v>0</v>
      </c>
    </row>
    <row r="26793" spans="1:38">
      <c r="A26793" s="37" t="s">
        <v>41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23476</v>
      </c>
      <c r="G26793" s="48">
        <v>24577</v>
      </c>
      <c r="H26793" s="48">
        <v>23943</v>
      </c>
      <c r="I26793" s="48">
        <v>-633</v>
      </c>
      <c r="J26793" s="48">
        <v>23943</v>
      </c>
      <c r="K26793" s="48">
        <v>2530</v>
      </c>
      <c r="L26793" s="48">
        <v>16636</v>
      </c>
      <c r="M26793" s="48">
        <v>3743</v>
      </c>
      <c r="N26793" s="48">
        <v>0</v>
      </c>
      <c r="O26793" s="48">
        <v>30</v>
      </c>
      <c r="P26793" s="48">
        <v>46</v>
      </c>
      <c r="R26793" s="48">
        <v>958</v>
      </c>
      <c r="T26793" s="48">
        <v>-674</v>
      </c>
      <c r="AD26793" s="48">
        <v>-674</v>
      </c>
      <c r="AJ26793" s="49">
        <v>-1</v>
      </c>
      <c r="AK26793" s="49">
        <v>41</v>
      </c>
      <c r="AL26793" s="49">
        <v>0</v>
      </c>
    </row>
    <row r="26794" spans="1:38">
      <c r="A26794" s="37" t="s">
        <v>41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27088</v>
      </c>
      <c r="G26794" s="48">
        <v>27770</v>
      </c>
      <c r="H26794" s="48">
        <v>26935</v>
      </c>
      <c r="I26794" s="48">
        <v>-818</v>
      </c>
      <c r="J26794" s="48">
        <v>26934</v>
      </c>
      <c r="K26794" s="48">
        <v>2864</v>
      </c>
      <c r="L26794" s="48">
        <v>19025</v>
      </c>
      <c r="M26794" s="48">
        <v>3747</v>
      </c>
      <c r="N26794" s="48">
        <v>0</v>
      </c>
      <c r="O26794" s="48">
        <v>31</v>
      </c>
      <c r="P26794" s="48">
        <v>173</v>
      </c>
      <c r="R26794" s="48">
        <v>1094</v>
      </c>
      <c r="T26794" s="48">
        <v>-869</v>
      </c>
      <c r="AD26794" s="48">
        <v>-869</v>
      </c>
      <c r="AJ26794" s="49">
        <v>-17</v>
      </c>
      <c r="AK26794" s="49">
        <v>51</v>
      </c>
      <c r="AL26794" s="49">
        <v>1</v>
      </c>
    </row>
    <row r="26795" spans="1:38">
      <c r="A26795" s="37" t="s">
        <v>41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30469</v>
      </c>
      <c r="G26795" s="48">
        <v>31553</v>
      </c>
      <c r="H26795" s="48">
        <v>30525</v>
      </c>
      <c r="I26795" s="48">
        <v>-944</v>
      </c>
      <c r="J26795" s="48">
        <v>30525</v>
      </c>
      <c r="K26795" s="48">
        <v>3656</v>
      </c>
      <c r="L26795" s="48">
        <v>21497</v>
      </c>
      <c r="M26795" s="48">
        <v>3751</v>
      </c>
      <c r="N26795" s="48">
        <v>0</v>
      </c>
      <c r="O26795" s="48">
        <v>30</v>
      </c>
      <c r="P26795" s="48">
        <v>331</v>
      </c>
      <c r="R26795" s="48">
        <v>1260</v>
      </c>
      <c r="T26795" s="48">
        <v>-1011</v>
      </c>
      <c r="AD26795" s="48">
        <v>-1011</v>
      </c>
      <c r="AJ26795" s="49">
        <v>-84</v>
      </c>
      <c r="AK26795" s="49">
        <v>67</v>
      </c>
      <c r="AL26795" s="49">
        <v>0</v>
      </c>
    </row>
    <row r="26796" spans="1:38">
      <c r="A26796" s="37" t="s">
        <v>41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33141</v>
      </c>
      <c r="G26796" s="48">
        <v>34929</v>
      </c>
      <c r="H26796" s="48">
        <v>33928</v>
      </c>
      <c r="I26796" s="48">
        <v>-853</v>
      </c>
      <c r="J26796" s="48">
        <v>33928</v>
      </c>
      <c r="K26796" s="48">
        <v>4235</v>
      </c>
      <c r="L26796" s="48">
        <v>23998</v>
      </c>
      <c r="M26796" s="48">
        <v>3744</v>
      </c>
      <c r="N26796" s="48">
        <v>0</v>
      </c>
      <c r="O26796" s="48">
        <v>31</v>
      </c>
      <c r="P26796" s="48">
        <v>478</v>
      </c>
      <c r="R26796" s="48">
        <v>1442</v>
      </c>
      <c r="T26796" s="48">
        <v>-925</v>
      </c>
      <c r="AD26796" s="48">
        <v>-925</v>
      </c>
      <c r="AJ26796" s="49">
        <v>-148</v>
      </c>
      <c r="AK26796" s="49">
        <v>72</v>
      </c>
      <c r="AL26796" s="49">
        <v>0</v>
      </c>
    </row>
    <row r="26797" spans="1:38">
      <c r="A26797" s="37" t="s">
        <v>41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35178</v>
      </c>
      <c r="G26797" s="48">
        <v>37486</v>
      </c>
      <c r="H26797" s="48">
        <v>36498</v>
      </c>
      <c r="I26797" s="48">
        <v>-882</v>
      </c>
      <c r="J26797" s="48">
        <v>36497</v>
      </c>
      <c r="K26797" s="48">
        <v>4542</v>
      </c>
      <c r="L26797" s="48">
        <v>26074</v>
      </c>
      <c r="M26797" s="48">
        <v>3745</v>
      </c>
      <c r="N26797" s="48">
        <v>0</v>
      </c>
      <c r="O26797" s="48">
        <v>31</v>
      </c>
      <c r="P26797" s="48">
        <v>603</v>
      </c>
      <c r="R26797" s="48">
        <v>1502</v>
      </c>
      <c r="T26797" s="48">
        <v>-955</v>
      </c>
      <c r="AD26797" s="48">
        <v>-955</v>
      </c>
      <c r="AJ26797" s="49">
        <v>-106</v>
      </c>
      <c r="AK26797" s="49">
        <v>73</v>
      </c>
      <c r="AL26797" s="49">
        <v>1</v>
      </c>
    </row>
    <row r="26798" spans="1:38">
      <c r="A26798" s="37" t="s">
        <v>41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36790</v>
      </c>
      <c r="G26798" s="48">
        <v>39640</v>
      </c>
      <c r="H26798" s="48">
        <v>38388</v>
      </c>
      <c r="I26798" s="48">
        <v>-1143</v>
      </c>
      <c r="J26798" s="48">
        <v>38390</v>
      </c>
      <c r="K26798" s="48">
        <v>4696</v>
      </c>
      <c r="L26798" s="48">
        <v>27771</v>
      </c>
      <c r="M26798" s="48">
        <v>3746</v>
      </c>
      <c r="N26798" s="48">
        <v>0</v>
      </c>
      <c r="O26798" s="48">
        <v>32</v>
      </c>
      <c r="P26798" s="48">
        <v>644</v>
      </c>
      <c r="R26798" s="48">
        <v>1501</v>
      </c>
      <c r="T26798" s="48">
        <v>-1210</v>
      </c>
      <c r="AD26798" s="48">
        <v>-1210</v>
      </c>
      <c r="AJ26798" s="49">
        <v>-109</v>
      </c>
      <c r="AK26798" s="49">
        <v>67</v>
      </c>
      <c r="AL26798" s="49">
        <v>-2</v>
      </c>
    </row>
    <row r="26799" spans="1:38">
      <c r="A26799" s="37" t="s">
        <v>41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37729</v>
      </c>
      <c r="G26799" s="48">
        <v>40794</v>
      </c>
      <c r="H26799" s="48">
        <v>39364</v>
      </c>
      <c r="I26799" s="48">
        <v>-1405</v>
      </c>
      <c r="J26799" s="48">
        <v>39366</v>
      </c>
      <c r="K26799" s="48">
        <v>4696</v>
      </c>
      <c r="L26799" s="48">
        <v>28753</v>
      </c>
      <c r="M26799" s="48">
        <v>3746</v>
      </c>
      <c r="N26799" s="48">
        <v>0</v>
      </c>
      <c r="O26799" s="48">
        <v>31</v>
      </c>
      <c r="P26799" s="48">
        <v>642</v>
      </c>
      <c r="R26799" s="48">
        <v>1498</v>
      </c>
      <c r="T26799" s="48">
        <v>-1492</v>
      </c>
      <c r="AD26799" s="48">
        <v>-1492</v>
      </c>
      <c r="AJ26799" s="49">
        <v>-25</v>
      </c>
      <c r="AK26799" s="49">
        <v>87</v>
      </c>
      <c r="AL26799" s="49">
        <v>-2</v>
      </c>
    </row>
    <row r="26800" spans="1:38">
      <c r="A26800" s="37" t="s">
        <v>41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38167</v>
      </c>
      <c r="G26800" s="48">
        <v>41443</v>
      </c>
      <c r="H26800" s="48">
        <v>39625</v>
      </c>
      <c r="I26800" s="48">
        <v>-1778</v>
      </c>
      <c r="J26800" s="48">
        <v>39625</v>
      </c>
      <c r="K26800" s="48">
        <v>4586</v>
      </c>
      <c r="L26800" s="48">
        <v>29230</v>
      </c>
      <c r="M26800" s="48">
        <v>3746</v>
      </c>
      <c r="N26800" s="48">
        <v>0</v>
      </c>
      <c r="O26800" s="48">
        <v>32</v>
      </c>
      <c r="P26800" s="48">
        <v>525</v>
      </c>
      <c r="R26800" s="48">
        <v>1506</v>
      </c>
      <c r="T26800" s="48">
        <v>-1867</v>
      </c>
      <c r="AD26800" s="48">
        <v>-1867</v>
      </c>
      <c r="AJ26800" s="49">
        <v>-40</v>
      </c>
      <c r="AK26800" s="49">
        <v>89</v>
      </c>
      <c r="AL26800" s="49">
        <v>0</v>
      </c>
    </row>
    <row r="26801" spans="1:38">
      <c r="A26801" s="37" t="s">
        <v>41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37845</v>
      </c>
      <c r="G26801" s="48">
        <v>41595</v>
      </c>
      <c r="H26801" s="48">
        <v>39649</v>
      </c>
      <c r="I26801" s="48">
        <v>-1824</v>
      </c>
      <c r="J26801" s="48">
        <v>39650</v>
      </c>
      <c r="K26801" s="48">
        <v>4381</v>
      </c>
      <c r="L26801" s="48">
        <v>29678</v>
      </c>
      <c r="M26801" s="48">
        <v>3744</v>
      </c>
      <c r="N26801" s="48">
        <v>0</v>
      </c>
      <c r="O26801" s="48">
        <v>32</v>
      </c>
      <c r="P26801" s="48">
        <v>309</v>
      </c>
      <c r="R26801" s="48">
        <v>1506</v>
      </c>
      <c r="T26801" s="48">
        <v>-1907</v>
      </c>
      <c r="AD26801" s="48">
        <v>-1907</v>
      </c>
      <c r="AJ26801" s="49">
        <v>-122</v>
      </c>
      <c r="AK26801" s="49">
        <v>83</v>
      </c>
      <c r="AL26801" s="49">
        <v>-1</v>
      </c>
    </row>
    <row r="26802" spans="1:38">
      <c r="A26802" s="37" t="s">
        <v>41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37310</v>
      </c>
      <c r="G26802" s="48">
        <v>41019</v>
      </c>
      <c r="H26802" s="48">
        <v>39229</v>
      </c>
      <c r="I26802" s="48">
        <v>-1641</v>
      </c>
      <c r="J26802" s="48">
        <v>39230</v>
      </c>
      <c r="K26802" s="48">
        <v>4431</v>
      </c>
      <c r="L26802" s="48">
        <v>29268</v>
      </c>
      <c r="M26802" s="48">
        <v>3745</v>
      </c>
      <c r="N26802" s="48">
        <v>0</v>
      </c>
      <c r="O26802" s="48">
        <v>33</v>
      </c>
      <c r="P26802" s="48">
        <v>269</v>
      </c>
      <c r="R26802" s="48">
        <v>1484</v>
      </c>
      <c r="T26802" s="48">
        <v>-1732</v>
      </c>
      <c r="AD26802" s="48">
        <v>-1732</v>
      </c>
      <c r="AJ26802" s="49">
        <v>-149</v>
      </c>
      <c r="AK26802" s="49">
        <v>91</v>
      </c>
      <c r="AL26802" s="49">
        <v>-1</v>
      </c>
    </row>
    <row r="26803" spans="1:38">
      <c r="A26803" s="37" t="s">
        <v>41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36149</v>
      </c>
      <c r="G26803" s="48">
        <v>39637</v>
      </c>
      <c r="H26803" s="48">
        <v>37897</v>
      </c>
      <c r="I26803" s="48">
        <v>-1633</v>
      </c>
      <c r="J26803" s="48">
        <v>37898</v>
      </c>
      <c r="K26803" s="48">
        <v>4406</v>
      </c>
      <c r="L26803" s="48">
        <v>27983</v>
      </c>
      <c r="M26803" s="48">
        <v>3742</v>
      </c>
      <c r="N26803" s="48">
        <v>0</v>
      </c>
      <c r="O26803" s="48">
        <v>38</v>
      </c>
      <c r="P26803" s="48">
        <v>260</v>
      </c>
      <c r="R26803" s="48">
        <v>1469</v>
      </c>
      <c r="T26803" s="48">
        <v>-1718</v>
      </c>
      <c r="AD26803" s="48">
        <v>-1718</v>
      </c>
      <c r="AJ26803" s="49">
        <v>-107</v>
      </c>
      <c r="AK26803" s="49">
        <v>85</v>
      </c>
      <c r="AL26803" s="49">
        <v>-1</v>
      </c>
    </row>
    <row r="26804" spans="1:38">
      <c r="A26804" s="37" t="s">
        <v>41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34926</v>
      </c>
      <c r="G26804" s="48">
        <v>37438</v>
      </c>
      <c r="H26804" s="48">
        <v>36137</v>
      </c>
      <c r="I26804" s="48">
        <v>-1304</v>
      </c>
      <c r="J26804" s="48">
        <v>36137</v>
      </c>
      <c r="K26804" s="48">
        <v>4268</v>
      </c>
      <c r="L26804" s="48">
        <v>26501</v>
      </c>
      <c r="M26804" s="48">
        <v>3743</v>
      </c>
      <c r="N26804" s="48">
        <v>0</v>
      </c>
      <c r="O26804" s="48">
        <v>32</v>
      </c>
      <c r="P26804" s="48">
        <v>131</v>
      </c>
      <c r="R26804" s="48">
        <v>1462</v>
      </c>
      <c r="T26804" s="48">
        <v>-1380</v>
      </c>
      <c r="AD26804" s="48">
        <v>-1380</v>
      </c>
      <c r="AJ26804" s="49">
        <v>3</v>
      </c>
      <c r="AK26804" s="49">
        <v>76</v>
      </c>
      <c r="AL26804" s="49">
        <v>0</v>
      </c>
    </row>
    <row r="26805" spans="1:38">
      <c r="A26805" s="37" t="s">
        <v>41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33275</v>
      </c>
      <c r="G26805" s="48">
        <v>36049</v>
      </c>
      <c r="H26805" s="48">
        <v>34521</v>
      </c>
      <c r="I26805" s="48">
        <v>-1152</v>
      </c>
      <c r="J26805" s="48">
        <v>34523</v>
      </c>
      <c r="K26805" s="48">
        <v>4233</v>
      </c>
      <c r="L26805" s="48">
        <v>25012</v>
      </c>
      <c r="M26805" s="48">
        <v>3741</v>
      </c>
      <c r="N26805" s="48">
        <v>0</v>
      </c>
      <c r="O26805" s="48">
        <v>30</v>
      </c>
      <c r="P26805" s="48">
        <v>39</v>
      </c>
      <c r="R26805" s="48">
        <v>1468</v>
      </c>
      <c r="T26805" s="48">
        <v>-1217</v>
      </c>
      <c r="AD26805" s="48">
        <v>-1217</v>
      </c>
      <c r="AJ26805" s="49">
        <v>-376</v>
      </c>
      <c r="AK26805" s="49">
        <v>65</v>
      </c>
      <c r="AL26805" s="49">
        <v>-2</v>
      </c>
    </row>
    <row r="26806" spans="1:38">
      <c r="A26806" s="37" t="s">
        <v>41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32389</v>
      </c>
      <c r="G26806" s="48">
        <v>35209</v>
      </c>
      <c r="H26806" s="48">
        <v>33895</v>
      </c>
      <c r="I26806" s="48">
        <v>-1219</v>
      </c>
      <c r="J26806" s="48">
        <v>33895</v>
      </c>
      <c r="K26806" s="48">
        <v>4236</v>
      </c>
      <c r="L26806" s="48">
        <v>24454</v>
      </c>
      <c r="M26806" s="48">
        <v>3745</v>
      </c>
      <c r="N26806" s="48">
        <v>0</v>
      </c>
      <c r="O26806" s="48">
        <v>30</v>
      </c>
      <c r="P26806" s="48">
        <v>3</v>
      </c>
      <c r="R26806" s="48">
        <v>1427</v>
      </c>
      <c r="T26806" s="48">
        <v>-1282</v>
      </c>
      <c r="AD26806" s="48">
        <v>-1282</v>
      </c>
      <c r="AJ26806" s="49">
        <v>-95</v>
      </c>
      <c r="AK26806" s="49">
        <v>63</v>
      </c>
      <c r="AL26806" s="49">
        <v>0</v>
      </c>
    </row>
    <row r="26807" spans="1:38">
      <c r="A26807" s="37" t="s">
        <v>41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30783</v>
      </c>
      <c r="G26807" s="48">
        <v>34144</v>
      </c>
      <c r="H26807" s="48">
        <v>32728</v>
      </c>
      <c r="I26807" s="48">
        <v>-1338</v>
      </c>
      <c r="J26807" s="48">
        <v>32729</v>
      </c>
      <c r="K26807" s="48">
        <v>4128</v>
      </c>
      <c r="L26807" s="48">
        <v>23468</v>
      </c>
      <c r="M26807" s="48">
        <v>3746</v>
      </c>
      <c r="N26807" s="48">
        <v>0</v>
      </c>
      <c r="O26807" s="48">
        <v>30</v>
      </c>
      <c r="P26807" s="48">
        <v>1</v>
      </c>
      <c r="R26807" s="48">
        <v>1356</v>
      </c>
      <c r="T26807" s="48">
        <v>-1405</v>
      </c>
      <c r="AD26807" s="48">
        <v>-1405</v>
      </c>
      <c r="AJ26807" s="49">
        <v>-78</v>
      </c>
      <c r="AK26807" s="49">
        <v>67</v>
      </c>
      <c r="AL26807" s="49">
        <v>-1</v>
      </c>
    </row>
    <row r="26808" spans="1:38">
      <c r="A26808" s="37" t="s">
        <v>41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28785</v>
      </c>
      <c r="G26808" s="48">
        <v>32224</v>
      </c>
      <c r="H26808" s="48">
        <v>30697</v>
      </c>
      <c r="I26808" s="48">
        <v>-1446</v>
      </c>
      <c r="J26808" s="48">
        <v>30698</v>
      </c>
      <c r="K26808" s="48">
        <v>3927</v>
      </c>
      <c r="L26808" s="48">
        <v>21669</v>
      </c>
      <c r="M26808" s="48">
        <v>3751</v>
      </c>
      <c r="N26808" s="48">
        <v>0</v>
      </c>
      <c r="O26808" s="48">
        <v>30</v>
      </c>
      <c r="P26808" s="48">
        <v>1</v>
      </c>
      <c r="R26808" s="48">
        <v>1320</v>
      </c>
      <c r="T26808" s="48">
        <v>-1500</v>
      </c>
      <c r="AD26808" s="48">
        <v>-1500</v>
      </c>
      <c r="AJ26808" s="49">
        <v>-81</v>
      </c>
      <c r="AK26808" s="49">
        <v>54</v>
      </c>
      <c r="AL26808" s="49">
        <v>-1</v>
      </c>
    </row>
    <row r="26809" spans="1:38">
      <c r="A26809" s="37" t="s">
        <v>41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26642</v>
      </c>
      <c r="G26809" s="48">
        <v>30015</v>
      </c>
      <c r="H26809" s="48">
        <v>28707</v>
      </c>
      <c r="I26809" s="48">
        <v>-1225</v>
      </c>
      <c r="J26809" s="48">
        <v>28707</v>
      </c>
      <c r="K26809" s="48">
        <v>3668</v>
      </c>
      <c r="L26809" s="48">
        <v>20211</v>
      </c>
      <c r="M26809" s="48">
        <v>3749</v>
      </c>
      <c r="N26809" s="48">
        <v>0</v>
      </c>
      <c r="O26809" s="48">
        <v>31</v>
      </c>
      <c r="P26809" s="48">
        <v>1</v>
      </c>
      <c r="R26809" s="48">
        <v>1047</v>
      </c>
      <c r="T26809" s="48">
        <v>-1273</v>
      </c>
      <c r="AD26809" s="48">
        <v>-1273</v>
      </c>
      <c r="AJ26809" s="49">
        <v>-83</v>
      </c>
      <c r="AK26809" s="49">
        <v>48</v>
      </c>
      <c r="AL26809" s="49">
        <v>0</v>
      </c>
    </row>
    <row r="26810" spans="1:38">
      <c r="A26810" s="37" t="s">
        <v>41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25175</v>
      </c>
      <c r="G26810" s="48">
        <v>27989</v>
      </c>
      <c r="H26810" s="48">
        <v>26838</v>
      </c>
      <c r="I26810" s="48">
        <v>-1074</v>
      </c>
      <c r="J26810" s="48">
        <v>26839</v>
      </c>
      <c r="K26810" s="48">
        <v>3144</v>
      </c>
      <c r="L26810" s="48">
        <v>18989</v>
      </c>
      <c r="M26810" s="48">
        <v>3754</v>
      </c>
      <c r="N26810" s="48">
        <v>0</v>
      </c>
      <c r="O26810" s="48">
        <v>31</v>
      </c>
      <c r="P26810" s="48">
        <v>1</v>
      </c>
      <c r="R26810" s="48">
        <v>920</v>
      </c>
      <c r="T26810" s="48">
        <v>-1115</v>
      </c>
      <c r="AD26810" s="48">
        <v>-1115</v>
      </c>
      <c r="AJ26810" s="49">
        <v>-77</v>
      </c>
      <c r="AK26810" s="49">
        <v>41</v>
      </c>
      <c r="AL26810" s="49">
        <v>-1</v>
      </c>
    </row>
    <row r="26811" spans="1:38">
      <c r="A26811" s="37" t="s">
        <v>41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23533</v>
      </c>
      <c r="G26811" s="48">
        <v>25933</v>
      </c>
      <c r="H26811" s="48">
        <v>25109</v>
      </c>
      <c r="I26811" s="48">
        <v>-754</v>
      </c>
      <c r="J26811" s="48">
        <v>25106</v>
      </c>
      <c r="K26811" s="48">
        <v>2774</v>
      </c>
      <c r="L26811" s="48">
        <v>17733</v>
      </c>
      <c r="M26811" s="48">
        <v>3753</v>
      </c>
      <c r="N26811" s="48">
        <v>0</v>
      </c>
      <c r="O26811" s="48">
        <v>30</v>
      </c>
      <c r="P26811" s="48">
        <v>1</v>
      </c>
      <c r="R26811" s="48">
        <v>815</v>
      </c>
      <c r="T26811" s="48">
        <v>-800</v>
      </c>
      <c r="AD26811" s="48">
        <v>-800</v>
      </c>
      <c r="AJ26811" s="49">
        <v>-70</v>
      </c>
      <c r="AK26811" s="49">
        <v>46</v>
      </c>
      <c r="AL26811" s="49">
        <v>3</v>
      </c>
    </row>
    <row r="26812" spans="1:38">
      <c r="A26812" s="37" t="s">
        <v>41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22516</v>
      </c>
      <c r="G26812" s="48">
        <v>24806</v>
      </c>
      <c r="H26812" s="48">
        <v>24175</v>
      </c>
      <c r="I26812" s="48">
        <v>-583</v>
      </c>
      <c r="J26812" s="48">
        <v>24173</v>
      </c>
      <c r="K26812" s="48">
        <v>2774</v>
      </c>
      <c r="L26812" s="48">
        <v>16821</v>
      </c>
      <c r="M26812" s="48">
        <v>3753</v>
      </c>
      <c r="N26812" s="48">
        <v>0</v>
      </c>
      <c r="O26812" s="48">
        <v>31</v>
      </c>
      <c r="P26812" s="48">
        <v>1</v>
      </c>
      <c r="R26812" s="48">
        <v>793</v>
      </c>
      <c r="T26812" s="48">
        <v>-620</v>
      </c>
      <c r="AD26812" s="48">
        <v>-620</v>
      </c>
      <c r="AJ26812" s="49">
        <v>-48</v>
      </c>
      <c r="AK26812" s="49">
        <v>37</v>
      </c>
      <c r="AL26812" s="49">
        <v>2</v>
      </c>
    </row>
    <row r="26813" spans="1:38">
      <c r="A26813" s="37" t="s">
        <v>41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22091</v>
      </c>
      <c r="G26813" s="48">
        <v>24175</v>
      </c>
      <c r="H26813" s="48">
        <v>23610</v>
      </c>
      <c r="I26813" s="48">
        <v>-502</v>
      </c>
      <c r="J26813" s="48">
        <v>23608</v>
      </c>
      <c r="K26813" s="48">
        <v>2658</v>
      </c>
      <c r="L26813" s="48">
        <v>16377</v>
      </c>
      <c r="M26813" s="48">
        <v>3757</v>
      </c>
      <c r="N26813" s="48">
        <v>0</v>
      </c>
      <c r="O26813" s="48">
        <v>30</v>
      </c>
      <c r="P26813" s="48">
        <v>0</v>
      </c>
      <c r="R26813" s="48">
        <v>786</v>
      </c>
      <c r="T26813" s="48">
        <v>-544</v>
      </c>
      <c r="AD26813" s="48">
        <v>-544</v>
      </c>
      <c r="AJ26813" s="49">
        <v>-63</v>
      </c>
      <c r="AK26813" s="49">
        <v>42</v>
      </c>
      <c r="AL26813" s="49">
        <v>2</v>
      </c>
    </row>
    <row r="26814" spans="1:38">
      <c r="A26814" s="37" t="s">
        <v>41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21833</v>
      </c>
      <c r="G26814" s="48">
        <v>23854</v>
      </c>
      <c r="H26814" s="48">
        <v>23298</v>
      </c>
      <c r="I26814" s="48">
        <v>-504</v>
      </c>
      <c r="J26814" s="48">
        <v>23297</v>
      </c>
      <c r="K26814" s="48">
        <v>2625</v>
      </c>
      <c r="L26814" s="48">
        <v>16115</v>
      </c>
      <c r="M26814" s="48">
        <v>3755</v>
      </c>
      <c r="N26814" s="48">
        <v>0</v>
      </c>
      <c r="O26814" s="48">
        <v>31</v>
      </c>
      <c r="P26814" s="48">
        <v>1</v>
      </c>
      <c r="R26814" s="48">
        <v>770</v>
      </c>
      <c r="T26814" s="48">
        <v>-543</v>
      </c>
      <c r="AD26814" s="48">
        <v>-543</v>
      </c>
      <c r="AJ26814" s="49">
        <v>-52</v>
      </c>
      <c r="AK26814" s="49">
        <v>39</v>
      </c>
      <c r="AL26814" s="49">
        <v>1</v>
      </c>
    </row>
    <row r="26815" spans="1:38">
      <c r="A26815" s="37" t="s">
        <v>41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21590</v>
      </c>
      <c r="G26815" s="48">
        <v>23953</v>
      </c>
      <c r="H26815" s="48">
        <v>23373</v>
      </c>
      <c r="I26815" s="48">
        <v>-531</v>
      </c>
      <c r="J26815" s="48">
        <v>23372</v>
      </c>
      <c r="K26815" s="48">
        <v>2647</v>
      </c>
      <c r="L26815" s="48">
        <v>16143</v>
      </c>
      <c r="M26815" s="48">
        <v>3757</v>
      </c>
      <c r="N26815" s="48">
        <v>0</v>
      </c>
      <c r="O26815" s="48">
        <v>31</v>
      </c>
      <c r="P26815" s="48">
        <v>1</v>
      </c>
      <c r="R26815" s="48">
        <v>793</v>
      </c>
      <c r="T26815" s="48">
        <v>-575</v>
      </c>
      <c r="AD26815" s="48">
        <v>-575</v>
      </c>
      <c r="AJ26815" s="49">
        <v>-49</v>
      </c>
      <c r="AK26815" s="49">
        <v>44</v>
      </c>
      <c r="AL26815" s="49">
        <v>1</v>
      </c>
    </row>
    <row r="26816" spans="1:38">
      <c r="A26816" s="37" t="s">
        <v>41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21451</v>
      </c>
      <c r="G26816" s="48">
        <v>24320</v>
      </c>
      <c r="H26816" s="48">
        <v>23721</v>
      </c>
      <c r="I26816" s="48">
        <v>-551</v>
      </c>
      <c r="J26816" s="48">
        <v>23723</v>
      </c>
      <c r="K26816" s="48">
        <v>2689</v>
      </c>
      <c r="L26816" s="48">
        <v>16424</v>
      </c>
      <c r="M26816" s="48">
        <v>3754</v>
      </c>
      <c r="N26816" s="48">
        <v>0</v>
      </c>
      <c r="O26816" s="48">
        <v>31</v>
      </c>
      <c r="P26816" s="48">
        <v>1</v>
      </c>
      <c r="R26816" s="48">
        <v>824</v>
      </c>
      <c r="T26816" s="48">
        <v>-585</v>
      </c>
      <c r="AD26816" s="48">
        <v>-585</v>
      </c>
      <c r="AJ26816" s="49">
        <v>-48</v>
      </c>
      <c r="AK26816" s="49">
        <v>34</v>
      </c>
      <c r="AL26816" s="49">
        <v>-2</v>
      </c>
    </row>
    <row r="26817" spans="1:38">
      <c r="A26817" s="37" t="s">
        <v>41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23383</v>
      </c>
      <c r="G26817" s="48">
        <v>25330</v>
      </c>
      <c r="H26817" s="48">
        <v>24570</v>
      </c>
      <c r="I26817" s="48">
        <v>-720</v>
      </c>
      <c r="J26817" s="48">
        <v>24571</v>
      </c>
      <c r="K26817" s="48">
        <v>2797</v>
      </c>
      <c r="L26817" s="48">
        <v>16993</v>
      </c>
      <c r="M26817" s="48">
        <v>3761</v>
      </c>
      <c r="N26817" s="48">
        <v>0</v>
      </c>
      <c r="O26817" s="48">
        <v>32</v>
      </c>
      <c r="P26817" s="48">
        <v>40</v>
      </c>
      <c r="R26817" s="48">
        <v>948</v>
      </c>
      <c r="T26817" s="48">
        <v>-759</v>
      </c>
      <c r="AD26817" s="48">
        <v>-759</v>
      </c>
      <c r="AJ26817" s="49">
        <v>-40</v>
      </c>
      <c r="AK26817" s="49">
        <v>39</v>
      </c>
      <c r="AL26817" s="49">
        <v>-1</v>
      </c>
    </row>
    <row r="26818" spans="1:38">
      <c r="A26818" s="37" t="s">
        <v>41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26905</v>
      </c>
      <c r="G26818" s="48">
        <v>28651</v>
      </c>
      <c r="H26818" s="48">
        <v>27725</v>
      </c>
      <c r="I26818" s="48">
        <v>-876</v>
      </c>
      <c r="J26818" s="48">
        <v>27724</v>
      </c>
      <c r="K26818" s="48">
        <v>3313</v>
      </c>
      <c r="L26818" s="48">
        <v>19341</v>
      </c>
      <c r="M26818" s="48">
        <v>3754</v>
      </c>
      <c r="N26818" s="48">
        <v>0</v>
      </c>
      <c r="O26818" s="48">
        <v>32</v>
      </c>
      <c r="P26818" s="48">
        <v>183</v>
      </c>
      <c r="R26818" s="48">
        <v>1101</v>
      </c>
      <c r="T26818" s="48">
        <v>-945</v>
      </c>
      <c r="AD26818" s="48">
        <v>-945</v>
      </c>
      <c r="AJ26818" s="49">
        <v>-50</v>
      </c>
      <c r="AK26818" s="49">
        <v>69</v>
      </c>
      <c r="AL26818" s="49">
        <v>1</v>
      </c>
    </row>
    <row r="26819" spans="1:38">
      <c r="A26819" s="37" t="s">
        <v>41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30544</v>
      </c>
      <c r="G26819" s="48">
        <v>32437</v>
      </c>
      <c r="H26819" s="48">
        <v>31328</v>
      </c>
      <c r="I26819" s="48">
        <v>-1111</v>
      </c>
      <c r="J26819" s="48">
        <v>31328</v>
      </c>
      <c r="K26819" s="48">
        <v>3924</v>
      </c>
      <c r="L26819" s="48">
        <v>22018</v>
      </c>
      <c r="M26819" s="48">
        <v>3754</v>
      </c>
      <c r="N26819" s="48">
        <v>0</v>
      </c>
      <c r="O26819" s="48">
        <v>32</v>
      </c>
      <c r="P26819" s="48">
        <v>391</v>
      </c>
      <c r="R26819" s="48">
        <v>1209</v>
      </c>
      <c r="T26819" s="48">
        <v>-1179</v>
      </c>
      <c r="AD26819" s="48">
        <v>-1179</v>
      </c>
      <c r="AJ26819" s="49">
        <v>2</v>
      </c>
      <c r="AK26819" s="49">
        <v>68</v>
      </c>
      <c r="AL26819" s="49">
        <v>0</v>
      </c>
    </row>
    <row r="26820" spans="1:38">
      <c r="A26820" s="37" t="s">
        <v>41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33431</v>
      </c>
      <c r="G26820" s="48">
        <v>35907</v>
      </c>
      <c r="H26820" s="48">
        <v>34904</v>
      </c>
      <c r="I26820" s="48">
        <v>-1072</v>
      </c>
      <c r="J26820" s="48">
        <v>34906</v>
      </c>
      <c r="K26820" s="48">
        <v>4270</v>
      </c>
      <c r="L26820" s="48">
        <v>24883</v>
      </c>
      <c r="M26820" s="48">
        <v>3751</v>
      </c>
      <c r="N26820" s="48">
        <v>0</v>
      </c>
      <c r="O26820" s="48">
        <v>33</v>
      </c>
      <c r="P26820" s="48">
        <v>549</v>
      </c>
      <c r="R26820" s="48">
        <v>1420</v>
      </c>
      <c r="T26820" s="48">
        <v>-1149</v>
      </c>
      <c r="AD26820" s="48">
        <v>-1149</v>
      </c>
      <c r="AJ26820" s="49">
        <v>69</v>
      </c>
      <c r="AK26820" s="49">
        <v>77</v>
      </c>
      <c r="AL26820" s="49">
        <v>-2</v>
      </c>
    </row>
    <row r="26821" spans="1:38">
      <c r="A26821" s="37" t="s">
        <v>41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35732</v>
      </c>
      <c r="G26821" s="48">
        <v>38675</v>
      </c>
      <c r="H26821" s="48">
        <v>37525</v>
      </c>
      <c r="I26821" s="48">
        <v>-1217</v>
      </c>
      <c r="J26821" s="48">
        <v>37526</v>
      </c>
      <c r="K26821" s="48">
        <v>4507</v>
      </c>
      <c r="L26821" s="48">
        <v>27107</v>
      </c>
      <c r="M26821" s="48">
        <v>3745</v>
      </c>
      <c r="N26821" s="48">
        <v>0</v>
      </c>
      <c r="O26821" s="48">
        <v>32</v>
      </c>
      <c r="P26821" s="48">
        <v>643</v>
      </c>
      <c r="R26821" s="48">
        <v>1492</v>
      </c>
      <c r="T26821" s="48">
        <v>-1296</v>
      </c>
      <c r="AD26821" s="48">
        <v>-1296</v>
      </c>
      <c r="AJ26821" s="49">
        <v>67</v>
      </c>
      <c r="AK26821" s="49">
        <v>79</v>
      </c>
      <c r="AL26821" s="49">
        <v>-1</v>
      </c>
    </row>
    <row r="26822" spans="1:38">
      <c r="A26822" s="37" t="s">
        <v>41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37237</v>
      </c>
      <c r="G26822" s="48">
        <v>40646</v>
      </c>
      <c r="H26822" s="48">
        <v>39364</v>
      </c>
      <c r="I26822" s="48">
        <v>-1321</v>
      </c>
      <c r="J26822" s="48">
        <v>39363</v>
      </c>
      <c r="K26822" s="48">
        <v>4623</v>
      </c>
      <c r="L26822" s="48">
        <v>28831</v>
      </c>
      <c r="M26822" s="48">
        <v>3752</v>
      </c>
      <c r="N26822" s="48">
        <v>0</v>
      </c>
      <c r="O26822" s="48">
        <v>33</v>
      </c>
      <c r="P26822" s="48">
        <v>641</v>
      </c>
      <c r="R26822" s="48">
        <v>1483</v>
      </c>
      <c r="T26822" s="48">
        <v>-1408</v>
      </c>
      <c r="AD26822" s="48">
        <v>-1408</v>
      </c>
      <c r="AJ26822" s="49">
        <v>39</v>
      </c>
      <c r="AK26822" s="49">
        <v>87</v>
      </c>
      <c r="AL26822" s="49">
        <v>1</v>
      </c>
    </row>
    <row r="26823" spans="1:38">
      <c r="A26823" s="37" t="s">
        <v>41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38847</v>
      </c>
      <c r="G26823" s="48">
        <v>41724</v>
      </c>
      <c r="H26823" s="48">
        <v>40143</v>
      </c>
      <c r="I26823" s="48">
        <v>-1644</v>
      </c>
      <c r="J26823" s="48">
        <v>40143</v>
      </c>
      <c r="K26823" s="48">
        <v>4565</v>
      </c>
      <c r="L26823" s="48">
        <v>29581</v>
      </c>
      <c r="M26823" s="48">
        <v>3748</v>
      </c>
      <c r="N26823" s="48">
        <v>43</v>
      </c>
      <c r="O26823" s="48">
        <v>32</v>
      </c>
      <c r="P26823" s="48">
        <v>692</v>
      </c>
      <c r="R26823" s="48">
        <v>1482</v>
      </c>
      <c r="T26823" s="48">
        <v>-1731</v>
      </c>
      <c r="AD26823" s="48">
        <v>-1731</v>
      </c>
      <c r="AJ26823" s="49">
        <v>63</v>
      </c>
      <c r="AK26823" s="49">
        <v>87</v>
      </c>
      <c r="AL26823" s="49">
        <v>0</v>
      </c>
    </row>
    <row r="26824" spans="1:38">
      <c r="A26824" s="37" t="s">
        <v>41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39460</v>
      </c>
      <c r="G26824" s="48">
        <v>42073</v>
      </c>
      <c r="H26824" s="48">
        <v>40254</v>
      </c>
      <c r="I26824" s="48">
        <v>-1870</v>
      </c>
      <c r="J26824" s="48">
        <v>40253</v>
      </c>
      <c r="K26824" s="48">
        <v>4551</v>
      </c>
      <c r="L26824" s="48">
        <v>29786</v>
      </c>
      <c r="M26824" s="48">
        <v>3747</v>
      </c>
      <c r="N26824" s="48">
        <v>9</v>
      </c>
      <c r="O26824" s="48">
        <v>33</v>
      </c>
      <c r="P26824" s="48">
        <v>648</v>
      </c>
      <c r="R26824" s="48">
        <v>1479</v>
      </c>
      <c r="T26824" s="48">
        <v>-1931</v>
      </c>
      <c r="AD26824" s="48">
        <v>-1931</v>
      </c>
      <c r="AJ26824" s="49">
        <v>51</v>
      </c>
      <c r="AK26824" s="49">
        <v>61</v>
      </c>
      <c r="AL26824" s="49">
        <v>1</v>
      </c>
    </row>
    <row r="26825" spans="1:38">
      <c r="A26825" s="37" t="s">
        <v>41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38884</v>
      </c>
      <c r="G26825" s="48">
        <v>41242</v>
      </c>
      <c r="H26825" s="48">
        <v>39410</v>
      </c>
      <c r="I26825" s="48">
        <v>-1820</v>
      </c>
      <c r="J26825" s="48">
        <v>39412</v>
      </c>
      <c r="K26825" s="48">
        <v>4528</v>
      </c>
      <c r="L26825" s="48">
        <v>28984</v>
      </c>
      <c r="M26825" s="48">
        <v>3747</v>
      </c>
      <c r="N26825" s="48">
        <v>24</v>
      </c>
      <c r="O26825" s="48">
        <v>33</v>
      </c>
      <c r="P26825" s="48">
        <v>593</v>
      </c>
      <c r="R26825" s="48">
        <v>1503</v>
      </c>
      <c r="T26825" s="48">
        <v>-1885</v>
      </c>
      <c r="AD26825" s="48">
        <v>-1885</v>
      </c>
      <c r="AJ26825" s="49">
        <v>-12</v>
      </c>
      <c r="AK26825" s="49">
        <v>65</v>
      </c>
      <c r="AL26825" s="49">
        <v>-2</v>
      </c>
    </row>
    <row r="26826" spans="1:38">
      <c r="A26826" s="37" t="s">
        <v>41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37924</v>
      </c>
      <c r="G26826" s="48">
        <v>40165</v>
      </c>
      <c r="H26826" s="48">
        <v>38167</v>
      </c>
      <c r="I26826" s="48">
        <v>-1864</v>
      </c>
      <c r="J26826" s="48">
        <v>38167</v>
      </c>
      <c r="K26826" s="48">
        <v>4454</v>
      </c>
      <c r="L26826" s="48">
        <v>27916</v>
      </c>
      <c r="M26826" s="48">
        <v>3748</v>
      </c>
      <c r="N26826" s="48">
        <v>7</v>
      </c>
      <c r="O26826" s="48">
        <v>32</v>
      </c>
      <c r="P26826" s="48">
        <v>513</v>
      </c>
      <c r="R26826" s="48">
        <v>1497</v>
      </c>
      <c r="T26826" s="48">
        <v>-1919</v>
      </c>
      <c r="AD26826" s="48">
        <v>-1919</v>
      </c>
      <c r="AJ26826" s="49">
        <v>-134</v>
      </c>
      <c r="AK26826" s="49">
        <v>55</v>
      </c>
      <c r="AL26826" s="49">
        <v>0</v>
      </c>
    </row>
    <row r="26827" spans="1:38">
      <c r="A26827" s="37" t="s">
        <v>41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36851</v>
      </c>
      <c r="G26827" s="48">
        <v>39242</v>
      </c>
      <c r="H26827" s="48">
        <v>37441</v>
      </c>
      <c r="I26827" s="48">
        <v>-1657</v>
      </c>
      <c r="J26827" s="48">
        <v>37443</v>
      </c>
      <c r="K26827" s="48">
        <v>4306</v>
      </c>
      <c r="L26827" s="48">
        <v>27527</v>
      </c>
      <c r="M26827" s="48">
        <v>3746</v>
      </c>
      <c r="N26827" s="48">
        <v>0</v>
      </c>
      <c r="O26827" s="48">
        <v>39</v>
      </c>
      <c r="P26827" s="48">
        <v>338</v>
      </c>
      <c r="R26827" s="48">
        <v>1487</v>
      </c>
      <c r="T26827" s="48">
        <v>-1711</v>
      </c>
      <c r="AD26827" s="48">
        <v>-1711</v>
      </c>
      <c r="AJ26827" s="49">
        <v>-144</v>
      </c>
      <c r="AK26827" s="49">
        <v>54</v>
      </c>
      <c r="AL26827" s="49">
        <v>-2</v>
      </c>
    </row>
    <row r="26828" spans="1:38">
      <c r="A26828" s="37" t="s">
        <v>41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35444</v>
      </c>
      <c r="G26828" s="48">
        <v>37666</v>
      </c>
      <c r="H26828" s="48">
        <v>36257</v>
      </c>
      <c r="I26828" s="48">
        <v>-1237</v>
      </c>
      <c r="J26828" s="48">
        <v>36257</v>
      </c>
      <c r="K26828" s="48">
        <v>4149</v>
      </c>
      <c r="L26828" s="48">
        <v>26712</v>
      </c>
      <c r="M26828" s="48">
        <v>3748</v>
      </c>
      <c r="N26828" s="48">
        <v>0</v>
      </c>
      <c r="O26828" s="48">
        <v>29</v>
      </c>
      <c r="P26828" s="48">
        <v>170</v>
      </c>
      <c r="R26828" s="48">
        <v>1449</v>
      </c>
      <c r="T26828" s="48">
        <v>-1295</v>
      </c>
      <c r="AD26828" s="48">
        <v>-1295</v>
      </c>
      <c r="AJ26828" s="49">
        <v>-172</v>
      </c>
      <c r="AK26828" s="49">
        <v>58</v>
      </c>
      <c r="AL26828" s="49">
        <v>0</v>
      </c>
    </row>
    <row r="26829" spans="1:38">
      <c r="A26829" s="37" t="s">
        <v>41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34272</v>
      </c>
      <c r="G26829" s="48">
        <v>35958</v>
      </c>
      <c r="H26829" s="48">
        <v>34619</v>
      </c>
      <c r="I26829" s="48">
        <v>-1193</v>
      </c>
      <c r="J26829" s="48">
        <v>34619</v>
      </c>
      <c r="K26829" s="48">
        <v>3995</v>
      </c>
      <c r="L26829" s="48">
        <v>25331</v>
      </c>
      <c r="M26829" s="48">
        <v>3746</v>
      </c>
      <c r="N26829" s="48">
        <v>0</v>
      </c>
      <c r="O26829" s="48">
        <v>29</v>
      </c>
      <c r="P26829" s="48">
        <v>65</v>
      </c>
      <c r="R26829" s="48">
        <v>1453</v>
      </c>
      <c r="T26829" s="48">
        <v>-1246</v>
      </c>
      <c r="AD26829" s="48">
        <v>-1246</v>
      </c>
      <c r="AJ26829" s="49">
        <v>-146</v>
      </c>
      <c r="AK26829" s="49">
        <v>53</v>
      </c>
      <c r="AL26829" s="49">
        <v>0</v>
      </c>
    </row>
    <row r="26830" spans="1:38">
      <c r="A26830" s="37" t="s">
        <v>41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33577</v>
      </c>
      <c r="G26830" s="48">
        <v>34834</v>
      </c>
      <c r="H26830" s="48">
        <v>33523</v>
      </c>
      <c r="I26830" s="48">
        <v>-1202</v>
      </c>
      <c r="J26830" s="48">
        <v>33523</v>
      </c>
      <c r="K26830" s="48">
        <v>3851</v>
      </c>
      <c r="L26830" s="48">
        <v>24473</v>
      </c>
      <c r="M26830" s="48">
        <v>3748</v>
      </c>
      <c r="N26830" s="48">
        <v>0</v>
      </c>
      <c r="O26830" s="48">
        <v>31</v>
      </c>
      <c r="P26830" s="48">
        <v>6</v>
      </c>
      <c r="R26830" s="48">
        <v>1414</v>
      </c>
      <c r="T26830" s="48">
        <v>-1248</v>
      </c>
      <c r="AD26830" s="48">
        <v>-1248</v>
      </c>
      <c r="AJ26830" s="49">
        <v>-109</v>
      </c>
      <c r="AK26830" s="49">
        <v>46</v>
      </c>
      <c r="AL26830" s="49">
        <v>0</v>
      </c>
    </row>
    <row r="26831" spans="1:38">
      <c r="A26831" s="37" t="s">
        <v>41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31730</v>
      </c>
      <c r="G26831" s="48">
        <v>33065</v>
      </c>
      <c r="H26831" s="48">
        <v>32064</v>
      </c>
      <c r="I26831" s="48">
        <v>-951</v>
      </c>
      <c r="J26831" s="48">
        <v>32064</v>
      </c>
      <c r="K26831" s="48">
        <v>3613</v>
      </c>
      <c r="L26831" s="48">
        <v>23354</v>
      </c>
      <c r="M26831" s="48">
        <v>3746</v>
      </c>
      <c r="N26831" s="48">
        <v>0</v>
      </c>
      <c r="O26831" s="48">
        <v>32</v>
      </c>
      <c r="P26831" s="48">
        <v>1</v>
      </c>
      <c r="R26831" s="48">
        <v>1318</v>
      </c>
      <c r="T26831" s="48">
        <v>-1005</v>
      </c>
      <c r="AD26831" s="48">
        <v>-1005</v>
      </c>
      <c r="AJ26831" s="49">
        <v>-50</v>
      </c>
      <c r="AK26831" s="49">
        <v>54</v>
      </c>
      <c r="AL26831" s="49">
        <v>0</v>
      </c>
    </row>
    <row r="26832" spans="1:38">
      <c r="A26832" s="37" t="s">
        <v>41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29366</v>
      </c>
      <c r="G26832" s="48">
        <v>30347</v>
      </c>
      <c r="H26832" s="48">
        <v>29407</v>
      </c>
      <c r="I26832" s="48">
        <v>-900</v>
      </c>
      <c r="J26832" s="48">
        <v>29408</v>
      </c>
      <c r="K26832" s="48">
        <v>3313</v>
      </c>
      <c r="L26832" s="48">
        <v>21059</v>
      </c>
      <c r="M26832" s="48">
        <v>3748</v>
      </c>
      <c r="N26832" s="48">
        <v>0</v>
      </c>
      <c r="O26832" s="48">
        <v>32</v>
      </c>
      <c r="P26832" s="48">
        <v>1</v>
      </c>
      <c r="R26832" s="48">
        <v>1255</v>
      </c>
      <c r="T26832" s="48">
        <v>-944</v>
      </c>
      <c r="AD26832" s="48">
        <v>-944</v>
      </c>
      <c r="AJ26832" s="49">
        <v>-40</v>
      </c>
      <c r="AK26832" s="49">
        <v>44</v>
      </c>
      <c r="AL26832" s="49">
        <v>-1</v>
      </c>
    </row>
    <row r="26833" spans="1:38">
      <c r="A26833" s="37" t="s">
        <v>41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26880</v>
      </c>
      <c r="G26833" s="48">
        <v>27613</v>
      </c>
      <c r="H26833" s="48">
        <v>26868</v>
      </c>
      <c r="I26833" s="48">
        <v>-682</v>
      </c>
      <c r="J26833" s="48">
        <v>26869</v>
      </c>
      <c r="K26833" s="48">
        <v>3039</v>
      </c>
      <c r="L26833" s="48">
        <v>18930</v>
      </c>
      <c r="M26833" s="48">
        <v>3749</v>
      </c>
      <c r="N26833" s="48">
        <v>0</v>
      </c>
      <c r="O26833" s="48">
        <v>32</v>
      </c>
      <c r="P26833" s="48">
        <v>1</v>
      </c>
      <c r="R26833" s="48">
        <v>1118</v>
      </c>
      <c r="T26833" s="48">
        <v>-721</v>
      </c>
      <c r="AD26833" s="48">
        <v>-721</v>
      </c>
      <c r="AJ26833" s="49">
        <v>-63</v>
      </c>
      <c r="AK26833" s="49">
        <v>39</v>
      </c>
      <c r="AL26833" s="49">
        <v>-1</v>
      </c>
    </row>
    <row r="26834" spans="1:38">
      <c r="A26834" s="37" t="s">
        <v>41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24501</v>
      </c>
      <c r="G26834" s="48">
        <v>25148</v>
      </c>
      <c r="H26834" s="48">
        <v>24504</v>
      </c>
      <c r="I26834" s="48">
        <v>-559</v>
      </c>
      <c r="J26834" s="48">
        <v>24505</v>
      </c>
      <c r="K26834" s="48">
        <v>2715</v>
      </c>
      <c r="L26834" s="48">
        <v>17139</v>
      </c>
      <c r="M26834" s="48">
        <v>3746</v>
      </c>
      <c r="N26834" s="48">
        <v>0</v>
      </c>
      <c r="O26834" s="48">
        <v>32</v>
      </c>
      <c r="P26834" s="48">
        <v>1</v>
      </c>
      <c r="R26834" s="48">
        <v>872</v>
      </c>
      <c r="T26834" s="48">
        <v>-598</v>
      </c>
      <c r="AD26834" s="48">
        <v>-598</v>
      </c>
      <c r="AJ26834" s="49">
        <v>-85</v>
      </c>
      <c r="AK26834" s="49">
        <v>39</v>
      </c>
      <c r="AL26834" s="49">
        <v>-1</v>
      </c>
    </row>
    <row r="26835" spans="1:38">
      <c r="A26835" s="37" t="s">
        <v>41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22997</v>
      </c>
      <c r="G26835" s="48">
        <v>23443</v>
      </c>
      <c r="H26835" s="48">
        <v>22918</v>
      </c>
      <c r="I26835" s="48">
        <v>-429</v>
      </c>
      <c r="J26835" s="48">
        <v>22919</v>
      </c>
      <c r="K26835" s="48">
        <v>2624</v>
      </c>
      <c r="L26835" s="48">
        <v>15654</v>
      </c>
      <c r="M26835" s="48">
        <v>3749</v>
      </c>
      <c r="N26835" s="48">
        <v>0</v>
      </c>
      <c r="O26835" s="48">
        <v>32</v>
      </c>
      <c r="P26835" s="48">
        <v>1</v>
      </c>
      <c r="R26835" s="48">
        <v>859</v>
      </c>
      <c r="T26835" s="48">
        <v>-458</v>
      </c>
      <c r="AD26835" s="48">
        <v>-458</v>
      </c>
      <c r="AJ26835" s="49">
        <v>-96</v>
      </c>
      <c r="AK26835" s="49">
        <v>29</v>
      </c>
      <c r="AL26835" s="49">
        <v>-1</v>
      </c>
    </row>
    <row r="26836" spans="1:38">
      <c r="A26836" s="37" t="s">
        <v>41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22029</v>
      </c>
      <c r="G26836" s="48">
        <v>22400</v>
      </c>
      <c r="H26836" s="48">
        <v>21863</v>
      </c>
      <c r="I26836" s="48">
        <v>-427</v>
      </c>
      <c r="J26836" s="48">
        <v>21863</v>
      </c>
      <c r="K26836" s="48">
        <v>2616</v>
      </c>
      <c r="L26836" s="48">
        <v>14650</v>
      </c>
      <c r="M26836" s="48">
        <v>3744</v>
      </c>
      <c r="N26836" s="48">
        <v>0</v>
      </c>
      <c r="O26836" s="48">
        <v>32</v>
      </c>
      <c r="P26836" s="48">
        <v>1</v>
      </c>
      <c r="R26836" s="48">
        <v>820</v>
      </c>
      <c r="T26836" s="48">
        <v>-463</v>
      </c>
      <c r="AD26836" s="48">
        <v>-463</v>
      </c>
      <c r="AJ26836" s="49">
        <v>-110</v>
      </c>
      <c r="AK26836" s="49">
        <v>36</v>
      </c>
      <c r="AL26836" s="49">
        <v>0</v>
      </c>
    </row>
    <row r="26837" spans="1:38">
      <c r="A26837" s="37" t="s">
        <v>41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21529</v>
      </c>
      <c r="G26837" s="48">
        <v>21938</v>
      </c>
      <c r="H26837" s="48">
        <v>21438</v>
      </c>
      <c r="I26837" s="48">
        <v>-396</v>
      </c>
      <c r="J26837" s="48">
        <v>21438</v>
      </c>
      <c r="K26837" s="48">
        <v>2622</v>
      </c>
      <c r="L26837" s="48">
        <v>14210</v>
      </c>
      <c r="M26837" s="48">
        <v>3745</v>
      </c>
      <c r="N26837" s="48">
        <v>0</v>
      </c>
      <c r="O26837" s="48">
        <v>33</v>
      </c>
      <c r="P26837" s="48">
        <v>1</v>
      </c>
      <c r="R26837" s="48">
        <v>827</v>
      </c>
      <c r="T26837" s="48">
        <v>-425</v>
      </c>
      <c r="AD26837" s="48">
        <v>-425</v>
      </c>
      <c r="AJ26837" s="49">
        <v>-104</v>
      </c>
      <c r="AK26837" s="49">
        <v>29</v>
      </c>
      <c r="AL26837" s="49">
        <v>0</v>
      </c>
    </row>
    <row r="26838" spans="1:38">
      <c r="A26838" s="37" t="s">
        <v>41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21741</v>
      </c>
      <c r="G26838" s="48">
        <v>22001</v>
      </c>
      <c r="H26838" s="48">
        <v>21455</v>
      </c>
      <c r="I26838" s="48">
        <v>-434</v>
      </c>
      <c r="J26838" s="48">
        <v>21458</v>
      </c>
      <c r="K26838" s="48">
        <v>2630</v>
      </c>
      <c r="L26838" s="48">
        <v>14224</v>
      </c>
      <c r="M26838" s="48">
        <v>3744</v>
      </c>
      <c r="N26838" s="48">
        <v>0</v>
      </c>
      <c r="O26838" s="48">
        <v>32</v>
      </c>
      <c r="P26838" s="48">
        <v>1</v>
      </c>
      <c r="R26838" s="48">
        <v>827</v>
      </c>
      <c r="T26838" s="48">
        <v>-466</v>
      </c>
      <c r="AD26838" s="48">
        <v>-466</v>
      </c>
      <c r="AJ26838" s="49">
        <v>-112</v>
      </c>
      <c r="AK26838" s="49">
        <v>32</v>
      </c>
      <c r="AL26838" s="49">
        <v>-3</v>
      </c>
    </row>
    <row r="26839" spans="1:38">
      <c r="A26839" s="37" t="s">
        <v>41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22966</v>
      </c>
      <c r="G26839" s="48">
        <v>22790</v>
      </c>
      <c r="H26839" s="48">
        <v>22283</v>
      </c>
      <c r="I26839" s="48">
        <v>-431</v>
      </c>
      <c r="J26839" s="48">
        <v>22283</v>
      </c>
      <c r="K26839" s="48">
        <v>2627</v>
      </c>
      <c r="L26839" s="48">
        <v>15041</v>
      </c>
      <c r="M26839" s="48">
        <v>3746</v>
      </c>
      <c r="N26839" s="48">
        <v>0</v>
      </c>
      <c r="O26839" s="48">
        <v>32</v>
      </c>
      <c r="P26839" s="48">
        <v>1</v>
      </c>
      <c r="R26839" s="48">
        <v>836</v>
      </c>
      <c r="T26839" s="48">
        <v>-468</v>
      </c>
      <c r="AD26839" s="48">
        <v>-468</v>
      </c>
      <c r="AJ26839" s="49">
        <v>-76</v>
      </c>
      <c r="AK26839" s="49">
        <v>37</v>
      </c>
      <c r="AL26839" s="49">
        <v>0</v>
      </c>
    </row>
    <row r="26840" spans="1:38">
      <c r="A26840" s="37" t="s">
        <v>41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24461</v>
      </c>
      <c r="G26840" s="48">
        <v>24285</v>
      </c>
      <c r="H26840" s="48">
        <v>23680</v>
      </c>
      <c r="I26840" s="48">
        <v>-560</v>
      </c>
      <c r="J26840" s="48">
        <v>23681</v>
      </c>
      <c r="K26840" s="48">
        <v>2713</v>
      </c>
      <c r="L26840" s="48">
        <v>16329</v>
      </c>
      <c r="M26840" s="48">
        <v>3744</v>
      </c>
      <c r="N26840" s="48">
        <v>0</v>
      </c>
      <c r="O26840" s="48">
        <v>33</v>
      </c>
      <c r="P26840" s="48">
        <v>1</v>
      </c>
      <c r="R26840" s="48">
        <v>861</v>
      </c>
      <c r="T26840" s="48">
        <v>-594</v>
      </c>
      <c r="AD26840" s="48">
        <v>-594</v>
      </c>
      <c r="AJ26840" s="49">
        <v>-45</v>
      </c>
      <c r="AK26840" s="49">
        <v>34</v>
      </c>
      <c r="AL26840" s="49">
        <v>-1</v>
      </c>
    </row>
    <row r="26841" spans="1:38">
      <c r="A26841" s="37" t="s">
        <v>41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26087</v>
      </c>
      <c r="G26841" s="48">
        <v>25523</v>
      </c>
      <c r="H26841" s="48">
        <v>24823</v>
      </c>
      <c r="I26841" s="48">
        <v>-673</v>
      </c>
      <c r="J26841" s="48">
        <v>24823</v>
      </c>
      <c r="K26841" s="48">
        <v>2869</v>
      </c>
      <c r="L26841" s="48">
        <v>17202</v>
      </c>
      <c r="M26841" s="48">
        <v>3746</v>
      </c>
      <c r="N26841" s="48">
        <v>0</v>
      </c>
      <c r="O26841" s="48">
        <v>32</v>
      </c>
      <c r="P26841" s="48">
        <v>40</v>
      </c>
      <c r="R26841" s="48">
        <v>934</v>
      </c>
      <c r="T26841" s="48">
        <v>-712</v>
      </c>
      <c r="AD26841" s="48">
        <v>-712</v>
      </c>
      <c r="AJ26841" s="49">
        <v>-27</v>
      </c>
      <c r="AK26841" s="49">
        <v>39</v>
      </c>
      <c r="AL26841" s="49">
        <v>0</v>
      </c>
    </row>
    <row r="26842" spans="1:38">
      <c r="A26842" s="37" t="s">
        <v>41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28622</v>
      </c>
      <c r="G26842" s="48">
        <v>27431</v>
      </c>
      <c r="H26842" s="48">
        <v>26646</v>
      </c>
      <c r="I26842" s="48">
        <v>-762</v>
      </c>
      <c r="J26842" s="48">
        <v>26647</v>
      </c>
      <c r="K26842" s="48">
        <v>3018</v>
      </c>
      <c r="L26842" s="48">
        <v>18659</v>
      </c>
      <c r="M26842" s="48">
        <v>3744</v>
      </c>
      <c r="N26842" s="48">
        <v>0</v>
      </c>
      <c r="O26842" s="48">
        <v>33</v>
      </c>
      <c r="P26842" s="48">
        <v>176</v>
      </c>
      <c r="R26842" s="48">
        <v>1017</v>
      </c>
      <c r="T26842" s="48">
        <v>-804</v>
      </c>
      <c r="AD26842" s="48">
        <v>-804</v>
      </c>
      <c r="AJ26842" s="49">
        <v>-23</v>
      </c>
      <c r="AK26842" s="49">
        <v>42</v>
      </c>
      <c r="AL26842" s="49">
        <v>-1</v>
      </c>
    </row>
    <row r="26843" spans="1:38">
      <c r="A26843" s="37" t="s">
        <v>41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31581</v>
      </c>
      <c r="G26843" s="48">
        <v>30460</v>
      </c>
      <c r="H26843" s="48">
        <v>29404</v>
      </c>
      <c r="I26843" s="48">
        <v>-1011</v>
      </c>
      <c r="J26843" s="48">
        <v>29403</v>
      </c>
      <c r="K26843" s="48">
        <v>3378</v>
      </c>
      <c r="L26843" s="48">
        <v>20592</v>
      </c>
      <c r="M26843" s="48">
        <v>3756</v>
      </c>
      <c r="N26843" s="48">
        <v>0</v>
      </c>
      <c r="O26843" s="48">
        <v>33</v>
      </c>
      <c r="P26843" s="48">
        <v>452</v>
      </c>
      <c r="R26843" s="48">
        <v>1192</v>
      </c>
      <c r="T26843" s="48">
        <v>-1061</v>
      </c>
      <c r="AD26843" s="48">
        <v>-1061</v>
      </c>
      <c r="AJ26843" s="49">
        <v>-45</v>
      </c>
      <c r="AK26843" s="49">
        <v>50</v>
      </c>
      <c r="AL26843" s="49">
        <v>1</v>
      </c>
    </row>
    <row r="26844" spans="1:38">
      <c r="A26844" s="37" t="s">
        <v>41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34225</v>
      </c>
      <c r="G26844" s="48">
        <v>33972</v>
      </c>
      <c r="H26844" s="48">
        <v>32813</v>
      </c>
      <c r="I26844" s="48">
        <v>-1053</v>
      </c>
      <c r="J26844" s="48">
        <v>32813</v>
      </c>
      <c r="K26844" s="48">
        <v>3759</v>
      </c>
      <c r="L26844" s="48">
        <v>23210</v>
      </c>
      <c r="M26844" s="48">
        <v>3752</v>
      </c>
      <c r="N26844" s="48">
        <v>0</v>
      </c>
      <c r="O26844" s="48">
        <v>34</v>
      </c>
      <c r="P26844" s="48">
        <v>625</v>
      </c>
      <c r="R26844" s="48">
        <v>1433</v>
      </c>
      <c r="T26844" s="48">
        <v>-1118</v>
      </c>
      <c r="AD26844" s="48">
        <v>-1118</v>
      </c>
      <c r="AJ26844" s="49">
        <v>-106</v>
      </c>
      <c r="AK26844" s="49">
        <v>65</v>
      </c>
      <c r="AL26844" s="49">
        <v>0</v>
      </c>
    </row>
    <row r="26845" spans="1:38">
      <c r="A26845" s="37" t="s">
        <v>41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36368</v>
      </c>
      <c r="G26845" s="48">
        <v>37010</v>
      </c>
      <c r="H26845" s="48">
        <v>35487</v>
      </c>
      <c r="I26845" s="48">
        <v>-1415</v>
      </c>
      <c r="J26845" s="48">
        <v>35489</v>
      </c>
      <c r="K26845" s="48">
        <v>4065</v>
      </c>
      <c r="L26845" s="48">
        <v>25652</v>
      </c>
      <c r="M26845" s="48">
        <v>3750</v>
      </c>
      <c r="N26845" s="48">
        <v>18</v>
      </c>
      <c r="O26845" s="48">
        <v>34</v>
      </c>
      <c r="P26845" s="48">
        <v>776</v>
      </c>
      <c r="R26845" s="48">
        <v>1194</v>
      </c>
      <c r="T26845" s="48">
        <v>-1457</v>
      </c>
      <c r="AD26845" s="48">
        <v>-1457</v>
      </c>
      <c r="AJ26845" s="49">
        <v>-108</v>
      </c>
      <c r="AK26845" s="49">
        <v>42</v>
      </c>
      <c r="AL26845" s="49">
        <v>-2</v>
      </c>
    </row>
    <row r="26846" spans="1:38">
      <c r="A26846" s="37" t="s">
        <v>41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37772</v>
      </c>
      <c r="G26846" s="48">
        <v>38883</v>
      </c>
      <c r="H26846" s="48">
        <v>37549</v>
      </c>
      <c r="I26846" s="48">
        <v>-1391</v>
      </c>
      <c r="J26846" s="48">
        <v>37548</v>
      </c>
      <c r="K26846" s="48">
        <v>4306</v>
      </c>
      <c r="L26846" s="48">
        <v>27714</v>
      </c>
      <c r="M26846" s="48">
        <v>3745</v>
      </c>
      <c r="N26846" s="48">
        <v>33</v>
      </c>
      <c r="O26846" s="48">
        <v>33</v>
      </c>
      <c r="P26846" s="48">
        <v>741</v>
      </c>
      <c r="R26846" s="48">
        <v>976</v>
      </c>
      <c r="T26846" s="48">
        <v>-1463</v>
      </c>
      <c r="AD26846" s="48">
        <v>-1463</v>
      </c>
      <c r="AJ26846" s="49">
        <v>57</v>
      </c>
      <c r="AK26846" s="49">
        <v>72</v>
      </c>
      <c r="AL26846" s="49">
        <v>1</v>
      </c>
    </row>
    <row r="26847" spans="1:38">
      <c r="A26847" s="37" t="s">
        <v>41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38419</v>
      </c>
      <c r="G26847" s="48">
        <v>40362</v>
      </c>
      <c r="H26847" s="48">
        <v>39074</v>
      </c>
      <c r="I26847" s="48">
        <v>-1369</v>
      </c>
      <c r="J26847" s="48">
        <v>39075</v>
      </c>
      <c r="K26847" s="48">
        <v>4540</v>
      </c>
      <c r="L26847" s="48">
        <v>29064</v>
      </c>
      <c r="M26847" s="48">
        <v>3743</v>
      </c>
      <c r="N26847" s="48">
        <v>0</v>
      </c>
      <c r="O26847" s="48">
        <v>34</v>
      </c>
      <c r="P26847" s="48">
        <v>722</v>
      </c>
      <c r="R26847" s="48">
        <v>972</v>
      </c>
      <c r="T26847" s="48">
        <v>-1440</v>
      </c>
      <c r="AD26847" s="48">
        <v>-1440</v>
      </c>
      <c r="AJ26847" s="49">
        <v>81</v>
      </c>
      <c r="AK26847" s="49">
        <v>71</v>
      </c>
      <c r="AL26847" s="49">
        <v>-1</v>
      </c>
    </row>
    <row r="26848" spans="1:38">
      <c r="A26848" s="37" t="s">
        <v>41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38515</v>
      </c>
      <c r="G26848" s="48">
        <v>41070</v>
      </c>
      <c r="H26848" s="48">
        <v>39721</v>
      </c>
      <c r="I26848" s="48">
        <v>-1464</v>
      </c>
      <c r="J26848" s="48">
        <v>39721</v>
      </c>
      <c r="K26848" s="48">
        <v>4630</v>
      </c>
      <c r="L26848" s="48">
        <v>29716</v>
      </c>
      <c r="M26848" s="48">
        <v>3741</v>
      </c>
      <c r="N26848" s="48">
        <v>0</v>
      </c>
      <c r="O26848" s="48">
        <v>35</v>
      </c>
      <c r="P26848" s="48">
        <v>612</v>
      </c>
      <c r="R26848" s="48">
        <v>987</v>
      </c>
      <c r="T26848" s="48">
        <v>-1535</v>
      </c>
      <c r="AD26848" s="48">
        <v>-1535</v>
      </c>
      <c r="AJ26848" s="49">
        <v>115</v>
      </c>
      <c r="AK26848" s="49">
        <v>71</v>
      </c>
      <c r="AL26848" s="49">
        <v>0</v>
      </c>
    </row>
    <row r="26849" spans="1:38">
      <c r="A26849" s="37" t="s">
        <v>41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37947</v>
      </c>
      <c r="G26849" s="48">
        <v>40425</v>
      </c>
      <c r="H26849" s="48">
        <v>39151</v>
      </c>
      <c r="I26849" s="48">
        <v>-1417</v>
      </c>
      <c r="J26849" s="48">
        <v>39149</v>
      </c>
      <c r="K26849" s="48">
        <v>4649</v>
      </c>
      <c r="L26849" s="48">
        <v>29022</v>
      </c>
      <c r="M26849" s="48">
        <v>3739</v>
      </c>
      <c r="N26849" s="48">
        <v>0</v>
      </c>
      <c r="O26849" s="48">
        <v>33</v>
      </c>
      <c r="P26849" s="48">
        <v>707</v>
      </c>
      <c r="R26849" s="48">
        <v>999</v>
      </c>
      <c r="T26849" s="48">
        <v>-1483</v>
      </c>
      <c r="AD26849" s="48">
        <v>-1483</v>
      </c>
      <c r="AJ26849" s="49">
        <v>143</v>
      </c>
      <c r="AK26849" s="49">
        <v>66</v>
      </c>
      <c r="AL26849" s="49">
        <v>2</v>
      </c>
    </row>
    <row r="26850" spans="1:38">
      <c r="A26850" s="37" t="s">
        <v>41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37755</v>
      </c>
      <c r="G26850" s="48">
        <v>39768</v>
      </c>
      <c r="H26850" s="48">
        <v>38706</v>
      </c>
      <c r="I26850" s="48">
        <v>-1245</v>
      </c>
      <c r="J26850" s="48">
        <v>38707</v>
      </c>
      <c r="K26850" s="48">
        <v>4655</v>
      </c>
      <c r="L26850" s="48">
        <v>28606</v>
      </c>
      <c r="M26850" s="48">
        <v>3740</v>
      </c>
      <c r="N26850" s="48">
        <v>0</v>
      </c>
      <c r="O26850" s="48">
        <v>33</v>
      </c>
      <c r="P26850" s="48">
        <v>686</v>
      </c>
      <c r="R26850" s="48">
        <v>987</v>
      </c>
      <c r="T26850" s="48">
        <v>-1298</v>
      </c>
      <c r="AD26850" s="48">
        <v>-1298</v>
      </c>
      <c r="AJ26850" s="49">
        <v>183</v>
      </c>
      <c r="AK26850" s="49">
        <v>53</v>
      </c>
      <c r="AL26850" s="49">
        <v>-1</v>
      </c>
    </row>
    <row r="26851" spans="1:38">
      <c r="A26851" s="37" t="s">
        <v>41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36719</v>
      </c>
      <c r="G26851" s="48">
        <v>39276</v>
      </c>
      <c r="H26851" s="48">
        <v>38413</v>
      </c>
      <c r="I26851" s="48">
        <v>-1046</v>
      </c>
      <c r="J26851" s="48">
        <v>38413</v>
      </c>
      <c r="K26851" s="48">
        <v>4638</v>
      </c>
      <c r="L26851" s="48">
        <v>28499</v>
      </c>
      <c r="M26851" s="48">
        <v>3740</v>
      </c>
      <c r="N26851" s="48">
        <v>0</v>
      </c>
      <c r="O26851" s="48">
        <v>39</v>
      </c>
      <c r="P26851" s="48">
        <v>507</v>
      </c>
      <c r="R26851" s="48">
        <v>990</v>
      </c>
      <c r="T26851" s="48">
        <v>-1115</v>
      </c>
      <c r="AD26851" s="48">
        <v>-1115</v>
      </c>
      <c r="AJ26851" s="49">
        <v>183</v>
      </c>
      <c r="AK26851" s="49">
        <v>69</v>
      </c>
      <c r="AL26851" s="49">
        <v>0</v>
      </c>
    </row>
    <row r="26852" spans="1:38">
      <c r="A26852" s="37" t="s">
        <v>41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35556</v>
      </c>
      <c r="G26852" s="48">
        <v>38168</v>
      </c>
      <c r="H26852" s="48">
        <v>37318</v>
      </c>
      <c r="I26852" s="48">
        <v>-996</v>
      </c>
      <c r="J26852" s="48">
        <v>37317</v>
      </c>
      <c r="K26852" s="48">
        <v>4461</v>
      </c>
      <c r="L26852" s="48">
        <v>27878</v>
      </c>
      <c r="M26852" s="48">
        <v>3740</v>
      </c>
      <c r="N26852" s="48">
        <v>0</v>
      </c>
      <c r="O26852" s="48">
        <v>33</v>
      </c>
      <c r="P26852" s="48">
        <v>220</v>
      </c>
      <c r="R26852" s="48">
        <v>985</v>
      </c>
      <c r="T26852" s="48">
        <v>-1060</v>
      </c>
      <c r="AD26852" s="48">
        <v>-1060</v>
      </c>
      <c r="AJ26852" s="49">
        <v>146</v>
      </c>
      <c r="AK26852" s="49">
        <v>64</v>
      </c>
      <c r="AL26852" s="49">
        <v>1</v>
      </c>
    </row>
    <row r="26853" spans="1:38">
      <c r="A26853" s="37" t="s">
        <v>41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34236</v>
      </c>
      <c r="G26853" s="48">
        <v>36755</v>
      </c>
      <c r="H26853" s="48">
        <v>35779</v>
      </c>
      <c r="I26853" s="48">
        <v>-1026</v>
      </c>
      <c r="J26853" s="48">
        <v>35779</v>
      </c>
      <c r="K26853" s="48">
        <v>4269</v>
      </c>
      <c r="L26853" s="48">
        <v>26617</v>
      </c>
      <c r="M26853" s="48">
        <v>3742</v>
      </c>
      <c r="N26853" s="48">
        <v>0</v>
      </c>
      <c r="O26853" s="48">
        <v>33</v>
      </c>
      <c r="P26853" s="48">
        <v>54</v>
      </c>
      <c r="R26853" s="48">
        <v>1064</v>
      </c>
      <c r="T26853" s="48">
        <v>-1089</v>
      </c>
      <c r="AD26853" s="48">
        <v>-1089</v>
      </c>
      <c r="AJ26853" s="49">
        <v>50</v>
      </c>
      <c r="AK26853" s="49">
        <v>63</v>
      </c>
      <c r="AL26853" s="49">
        <v>0</v>
      </c>
    </row>
    <row r="26854" spans="1:38">
      <c r="A26854" s="37" t="s">
        <v>41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33386</v>
      </c>
      <c r="G26854" s="48">
        <v>36056</v>
      </c>
      <c r="H26854" s="48">
        <v>35093</v>
      </c>
      <c r="I26854" s="48">
        <v>-935</v>
      </c>
      <c r="J26854" s="48">
        <v>35092</v>
      </c>
      <c r="K26854" s="48">
        <v>4254</v>
      </c>
      <c r="L26854" s="48">
        <v>25672</v>
      </c>
      <c r="M26854" s="48">
        <v>3739</v>
      </c>
      <c r="N26854" s="48">
        <v>0</v>
      </c>
      <c r="O26854" s="48">
        <v>34</v>
      </c>
      <c r="P26854" s="48">
        <v>6</v>
      </c>
      <c r="R26854" s="48">
        <v>1387</v>
      </c>
      <c r="T26854" s="48">
        <v>-1001</v>
      </c>
      <c r="AD26854" s="48">
        <v>-1001</v>
      </c>
      <c r="AJ26854" s="49">
        <v>-28</v>
      </c>
      <c r="AK26854" s="49">
        <v>66</v>
      </c>
      <c r="AL26854" s="49">
        <v>1</v>
      </c>
    </row>
    <row r="26855" spans="1:38">
      <c r="A26855" s="37" t="s">
        <v>41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31526</v>
      </c>
      <c r="G26855" s="48">
        <v>34346</v>
      </c>
      <c r="H26855" s="48">
        <v>33307</v>
      </c>
      <c r="I26855" s="48">
        <v>-947</v>
      </c>
      <c r="J26855" s="48">
        <v>33305</v>
      </c>
      <c r="K26855" s="48">
        <v>4150</v>
      </c>
      <c r="L26855" s="48">
        <v>24231</v>
      </c>
      <c r="M26855" s="48">
        <v>3740</v>
      </c>
      <c r="N26855" s="48">
        <v>0</v>
      </c>
      <c r="O26855" s="48">
        <v>33</v>
      </c>
      <c r="P26855" s="48">
        <v>6</v>
      </c>
      <c r="R26855" s="48">
        <v>1145</v>
      </c>
      <c r="T26855" s="48">
        <v>-1007</v>
      </c>
      <c r="AD26855" s="48">
        <v>-1007</v>
      </c>
      <c r="AJ26855" s="49">
        <v>-92</v>
      </c>
      <c r="AK26855" s="49">
        <v>60</v>
      </c>
      <c r="AL26855" s="49">
        <v>2</v>
      </c>
    </row>
    <row r="26856" spans="1:38">
      <c r="A26856" s="37" t="s">
        <v>41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28904</v>
      </c>
      <c r="G26856" s="48">
        <v>31638</v>
      </c>
      <c r="H26856" s="48">
        <v>30618</v>
      </c>
      <c r="I26856" s="48">
        <v>-935</v>
      </c>
      <c r="J26856" s="48">
        <v>30619</v>
      </c>
      <c r="K26856" s="48">
        <v>3758</v>
      </c>
      <c r="L26856" s="48">
        <v>22022</v>
      </c>
      <c r="M26856" s="48">
        <v>3747</v>
      </c>
      <c r="N26856" s="48">
        <v>0</v>
      </c>
      <c r="O26856" s="48">
        <v>33</v>
      </c>
      <c r="P26856" s="48">
        <v>6</v>
      </c>
      <c r="R26856" s="48">
        <v>1053</v>
      </c>
      <c r="T26856" s="48">
        <v>-989</v>
      </c>
      <c r="AD26856" s="48">
        <v>-989</v>
      </c>
      <c r="AJ26856" s="49">
        <v>-85</v>
      </c>
      <c r="AK26856" s="49">
        <v>54</v>
      </c>
      <c r="AL26856" s="49">
        <v>-1</v>
      </c>
    </row>
    <row r="26857" spans="1:38">
      <c r="A26857" s="37" t="s">
        <v>41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26504</v>
      </c>
      <c r="G26857" s="48">
        <v>28628</v>
      </c>
      <c r="H26857" s="48">
        <v>27709</v>
      </c>
      <c r="I26857" s="48">
        <v>-873</v>
      </c>
      <c r="J26857" s="48">
        <v>27708</v>
      </c>
      <c r="K26857" s="48">
        <v>3250</v>
      </c>
      <c r="L26857" s="48">
        <v>19785</v>
      </c>
      <c r="M26857" s="48">
        <v>3745</v>
      </c>
      <c r="N26857" s="48">
        <v>0</v>
      </c>
      <c r="O26857" s="48">
        <v>33</v>
      </c>
      <c r="P26857" s="48">
        <v>6</v>
      </c>
      <c r="R26857" s="48">
        <v>889</v>
      </c>
      <c r="T26857" s="48">
        <v>-919</v>
      </c>
      <c r="AD26857" s="48">
        <v>-919</v>
      </c>
      <c r="AJ26857" s="49">
        <v>-46</v>
      </c>
      <c r="AK26857" s="49">
        <v>46</v>
      </c>
      <c r="AL26857" s="49">
        <v>1</v>
      </c>
    </row>
    <row r="26858" spans="1:38">
      <c r="A26858" s="37" t="s">
        <v>41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24089</v>
      </c>
      <c r="G26858" s="48">
        <v>26155</v>
      </c>
      <c r="H26858" s="48">
        <v>25472</v>
      </c>
      <c r="I26858" s="48">
        <v>-640</v>
      </c>
      <c r="J26858" s="48">
        <v>25469</v>
      </c>
      <c r="K26858" s="48">
        <v>2762</v>
      </c>
      <c r="L26858" s="48">
        <v>18066</v>
      </c>
      <c r="M26858" s="48">
        <v>3736</v>
      </c>
      <c r="N26858" s="48">
        <v>0</v>
      </c>
      <c r="O26858" s="48">
        <v>33</v>
      </c>
      <c r="P26858" s="48">
        <v>0</v>
      </c>
      <c r="R26858" s="48">
        <v>872</v>
      </c>
      <c r="T26858" s="48">
        <v>-686</v>
      </c>
      <c r="AD26858" s="48">
        <v>-686</v>
      </c>
      <c r="AJ26858" s="49">
        <v>-43</v>
      </c>
      <c r="AK26858" s="49">
        <v>46</v>
      </c>
      <c r="AL26858" s="49">
        <v>3</v>
      </c>
    </row>
    <row r="26859" spans="1:38">
      <c r="A26859" s="37" t="s">
        <v>41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22535</v>
      </c>
      <c r="G26859" s="48">
        <v>24507</v>
      </c>
      <c r="H26859" s="48">
        <v>23987</v>
      </c>
      <c r="I26859" s="48">
        <v>-471</v>
      </c>
      <c r="J26859" s="48">
        <v>23986</v>
      </c>
      <c r="K26859" s="48">
        <v>2526</v>
      </c>
      <c r="L26859" s="48">
        <v>16854</v>
      </c>
      <c r="M26859" s="48">
        <v>3748</v>
      </c>
      <c r="N26859" s="48">
        <v>0</v>
      </c>
      <c r="O26859" s="48">
        <v>33</v>
      </c>
      <c r="P26859" s="48">
        <v>0</v>
      </c>
      <c r="R26859" s="48">
        <v>825</v>
      </c>
      <c r="T26859" s="48">
        <v>-511</v>
      </c>
      <c r="AD26859" s="48">
        <v>-511</v>
      </c>
      <c r="AJ26859" s="49">
        <v>-49</v>
      </c>
      <c r="AK26859" s="49">
        <v>40</v>
      </c>
      <c r="AL26859" s="49">
        <v>1</v>
      </c>
    </row>
    <row r="26860" spans="1:38">
      <c r="A26860" s="37" t="s">
        <v>41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21590</v>
      </c>
      <c r="G26860" s="48">
        <v>23392</v>
      </c>
      <c r="H26860" s="48">
        <v>22897</v>
      </c>
      <c r="I26860" s="48">
        <v>-433</v>
      </c>
      <c r="J26860" s="48">
        <v>22896</v>
      </c>
      <c r="K26860" s="48">
        <v>2498</v>
      </c>
      <c r="L26860" s="48">
        <v>15818</v>
      </c>
      <c r="M26860" s="48">
        <v>3747</v>
      </c>
      <c r="N26860" s="48">
        <v>0</v>
      </c>
      <c r="O26860" s="48">
        <v>34</v>
      </c>
      <c r="P26860" s="48">
        <v>0</v>
      </c>
      <c r="R26860" s="48">
        <v>799</v>
      </c>
      <c r="T26860" s="48">
        <v>-472</v>
      </c>
      <c r="AD26860" s="48">
        <v>-472</v>
      </c>
      <c r="AJ26860" s="49">
        <v>-62</v>
      </c>
      <c r="AK26860" s="49">
        <v>39</v>
      </c>
      <c r="AL26860" s="49">
        <v>1</v>
      </c>
    </row>
    <row r="26861" spans="1:38">
      <c r="A26861" s="37" t="s">
        <v>41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21024</v>
      </c>
      <c r="G26861" s="48">
        <v>22655</v>
      </c>
      <c r="H26861" s="48">
        <v>22159</v>
      </c>
      <c r="I26861" s="48">
        <v>-419</v>
      </c>
      <c r="J26861" s="48">
        <v>22160</v>
      </c>
      <c r="K26861" s="48">
        <v>2517</v>
      </c>
      <c r="L26861" s="48">
        <v>15059</v>
      </c>
      <c r="M26861" s="48">
        <v>3749</v>
      </c>
      <c r="N26861" s="48">
        <v>0</v>
      </c>
      <c r="O26861" s="48">
        <v>33</v>
      </c>
      <c r="P26861" s="48">
        <v>0</v>
      </c>
      <c r="R26861" s="48">
        <v>802</v>
      </c>
      <c r="T26861" s="48">
        <v>-462</v>
      </c>
      <c r="AD26861" s="48">
        <v>-462</v>
      </c>
      <c r="AJ26861" s="49">
        <v>-77</v>
      </c>
      <c r="AK26861" s="49">
        <v>43</v>
      </c>
      <c r="AL26861" s="49">
        <v>-1</v>
      </c>
    </row>
    <row r="26862" spans="1:38">
      <c r="A26862" s="37" t="s">
        <v>41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21130</v>
      </c>
      <c r="G26862" s="48">
        <v>22473</v>
      </c>
      <c r="H26862" s="48">
        <v>21983</v>
      </c>
      <c r="I26862" s="48">
        <v>-423</v>
      </c>
      <c r="J26862" s="48">
        <v>21982</v>
      </c>
      <c r="K26862" s="48">
        <v>2509</v>
      </c>
      <c r="L26862" s="48">
        <v>14893</v>
      </c>
      <c r="M26862" s="48">
        <v>3751</v>
      </c>
      <c r="N26862" s="48">
        <v>0</v>
      </c>
      <c r="O26862" s="48">
        <v>33</v>
      </c>
      <c r="P26862" s="48">
        <v>0</v>
      </c>
      <c r="R26862" s="48">
        <v>796</v>
      </c>
      <c r="T26862" s="48">
        <v>-454</v>
      </c>
      <c r="AD26862" s="48">
        <v>-454</v>
      </c>
      <c r="AJ26862" s="49">
        <v>-67</v>
      </c>
      <c r="AK26862" s="49">
        <v>31</v>
      </c>
      <c r="AL26862" s="49">
        <v>1</v>
      </c>
    </row>
    <row r="26863" spans="1:38">
      <c r="A26863" s="37" t="s">
        <v>41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21955</v>
      </c>
      <c r="G26863" s="48">
        <v>23259</v>
      </c>
      <c r="H26863" s="48">
        <v>22686</v>
      </c>
      <c r="I26863" s="48">
        <v>-515</v>
      </c>
      <c r="J26863" s="48">
        <v>22686</v>
      </c>
      <c r="K26863" s="48">
        <v>2534</v>
      </c>
      <c r="L26863" s="48">
        <v>15521</v>
      </c>
      <c r="M26863" s="48">
        <v>3746</v>
      </c>
      <c r="N26863" s="48">
        <v>0</v>
      </c>
      <c r="O26863" s="48">
        <v>33</v>
      </c>
      <c r="P26863" s="48">
        <v>0</v>
      </c>
      <c r="R26863" s="48">
        <v>852</v>
      </c>
      <c r="T26863" s="48">
        <v>-548</v>
      </c>
      <c r="AD26863" s="48">
        <v>-548</v>
      </c>
      <c r="AJ26863" s="49">
        <v>-58</v>
      </c>
      <c r="AK26863" s="49">
        <v>33</v>
      </c>
      <c r="AL26863" s="49">
        <v>0</v>
      </c>
    </row>
    <row r="26864" spans="1:38">
      <c r="A26864" s="37" t="s">
        <v>41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23269</v>
      </c>
      <c r="G26864" s="48">
        <v>24996</v>
      </c>
      <c r="H26864" s="48">
        <v>24336</v>
      </c>
      <c r="I26864" s="48">
        <v>-595</v>
      </c>
      <c r="J26864" s="48">
        <v>24338</v>
      </c>
      <c r="K26864" s="48">
        <v>2646</v>
      </c>
      <c r="L26864" s="48">
        <v>16968</v>
      </c>
      <c r="M26864" s="48">
        <v>3753</v>
      </c>
      <c r="N26864" s="48">
        <v>0</v>
      </c>
      <c r="O26864" s="48">
        <v>35</v>
      </c>
      <c r="P26864" s="48">
        <v>0</v>
      </c>
      <c r="R26864" s="48">
        <v>936</v>
      </c>
      <c r="T26864" s="48">
        <v>-631</v>
      </c>
      <c r="AD26864" s="48">
        <v>-631</v>
      </c>
      <c r="AJ26864" s="49">
        <v>-65</v>
      </c>
      <c r="AK26864" s="49">
        <v>36</v>
      </c>
      <c r="AL26864" s="49">
        <v>-2</v>
      </c>
    </row>
    <row r="26865" spans="1:38">
      <c r="A26865" s="37" t="s">
        <v>41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24939</v>
      </c>
      <c r="G26865" s="48">
        <v>26273</v>
      </c>
      <c r="H26865" s="48">
        <v>25509</v>
      </c>
      <c r="I26865" s="48">
        <v>-673</v>
      </c>
      <c r="J26865" s="48">
        <v>25510</v>
      </c>
      <c r="K26865" s="48">
        <v>2960</v>
      </c>
      <c r="L26865" s="48">
        <v>17710</v>
      </c>
      <c r="M26865" s="48">
        <v>3745</v>
      </c>
      <c r="N26865" s="48">
        <v>0</v>
      </c>
      <c r="O26865" s="48">
        <v>36</v>
      </c>
      <c r="P26865" s="48">
        <v>43</v>
      </c>
      <c r="R26865" s="48">
        <v>1016</v>
      </c>
      <c r="T26865" s="48">
        <v>-709</v>
      </c>
      <c r="AD26865" s="48">
        <v>-709</v>
      </c>
      <c r="AJ26865" s="49">
        <v>-91</v>
      </c>
      <c r="AK26865" s="49">
        <v>36</v>
      </c>
      <c r="AL26865" s="49">
        <v>-1</v>
      </c>
    </row>
    <row r="26866" spans="1:38">
      <c r="A26866" s="37" t="s">
        <v>41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27388</v>
      </c>
      <c r="G26866" s="48">
        <v>28395</v>
      </c>
      <c r="H26866" s="48">
        <v>27652</v>
      </c>
      <c r="I26866" s="48">
        <v>-659</v>
      </c>
      <c r="J26866" s="48">
        <v>27651</v>
      </c>
      <c r="K26866" s="48">
        <v>3274</v>
      </c>
      <c r="L26866" s="48">
        <v>19418</v>
      </c>
      <c r="M26866" s="48">
        <v>3750</v>
      </c>
      <c r="N26866" s="48">
        <v>0</v>
      </c>
      <c r="O26866" s="48">
        <v>36</v>
      </c>
      <c r="P26866" s="48">
        <v>153</v>
      </c>
      <c r="R26866" s="48">
        <v>1020</v>
      </c>
      <c r="T26866" s="48">
        <v>-709</v>
      </c>
      <c r="AD26866" s="48">
        <v>-709</v>
      </c>
      <c r="AJ26866" s="49">
        <v>-84</v>
      </c>
      <c r="AK26866" s="49">
        <v>50</v>
      </c>
      <c r="AL26866" s="49">
        <v>1</v>
      </c>
    </row>
    <row r="26867" spans="1:38">
      <c r="A26867" s="37" t="s">
        <v>41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30497</v>
      </c>
      <c r="G26867" s="48">
        <v>31097</v>
      </c>
      <c r="H26867" s="48">
        <v>30030</v>
      </c>
      <c r="I26867" s="48">
        <v>-993</v>
      </c>
      <c r="J26867" s="48">
        <v>29989</v>
      </c>
      <c r="K26867" s="48">
        <v>3432</v>
      </c>
      <c r="L26867" s="48">
        <v>21251</v>
      </c>
      <c r="M26867" s="48">
        <v>3744</v>
      </c>
      <c r="N26867" s="48">
        <v>0</v>
      </c>
      <c r="O26867" s="48">
        <v>36</v>
      </c>
      <c r="P26867" s="48">
        <v>338</v>
      </c>
      <c r="R26867" s="48">
        <v>1188</v>
      </c>
      <c r="T26867" s="48">
        <v>-1051</v>
      </c>
      <c r="AD26867" s="48">
        <v>-1051</v>
      </c>
      <c r="AJ26867" s="49">
        <v>-74</v>
      </c>
      <c r="AK26867" s="49">
        <v>58</v>
      </c>
      <c r="AL26867" s="49">
        <v>41</v>
      </c>
    </row>
    <row r="26868" spans="1:38">
      <c r="A26868" s="37" t="s">
        <v>41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33107</v>
      </c>
      <c r="G26868" s="48">
        <v>33999</v>
      </c>
      <c r="H26868" s="48">
        <v>32930</v>
      </c>
      <c r="I26868" s="48">
        <v>-983</v>
      </c>
      <c r="J26868" s="48">
        <v>32928</v>
      </c>
      <c r="K26868" s="48">
        <v>4013</v>
      </c>
      <c r="L26868" s="48">
        <v>23166</v>
      </c>
      <c r="M26868" s="48">
        <v>3749</v>
      </c>
      <c r="N26868" s="48">
        <v>0</v>
      </c>
      <c r="O26868" s="48">
        <v>35</v>
      </c>
      <c r="P26868" s="48">
        <v>553</v>
      </c>
      <c r="R26868" s="48">
        <v>1412</v>
      </c>
      <c r="T26868" s="48">
        <v>-1051</v>
      </c>
      <c r="AD26868" s="48">
        <v>-1051</v>
      </c>
      <c r="AJ26868" s="49">
        <v>-86</v>
      </c>
      <c r="AK26868" s="49">
        <v>68</v>
      </c>
      <c r="AL26868" s="49">
        <v>2</v>
      </c>
    </row>
    <row r="26869" spans="1:38">
      <c r="A26869" s="37" t="s">
        <v>41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35299</v>
      </c>
      <c r="G26869" s="48">
        <v>35946</v>
      </c>
      <c r="H26869" s="48">
        <v>34967</v>
      </c>
      <c r="I26869" s="48">
        <v>-893</v>
      </c>
      <c r="J26869" s="48">
        <v>34968</v>
      </c>
      <c r="K26869" s="48">
        <v>4400</v>
      </c>
      <c r="L26869" s="48">
        <v>24686</v>
      </c>
      <c r="M26869" s="48">
        <v>3734</v>
      </c>
      <c r="N26869" s="48">
        <v>0</v>
      </c>
      <c r="O26869" s="48">
        <v>35</v>
      </c>
      <c r="P26869" s="48">
        <v>613</v>
      </c>
      <c r="R26869" s="48">
        <v>1500</v>
      </c>
      <c r="T26869" s="48">
        <v>-972</v>
      </c>
      <c r="AD26869" s="48">
        <v>-972</v>
      </c>
      <c r="AJ26869" s="49">
        <v>-86</v>
      </c>
      <c r="AK26869" s="49">
        <v>79</v>
      </c>
      <c r="AL26869" s="49">
        <v>-1</v>
      </c>
    </row>
    <row r="26870" spans="1:38">
      <c r="A26870" s="37" t="s">
        <v>41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36769</v>
      </c>
      <c r="G26870" s="48">
        <v>37208</v>
      </c>
      <c r="H26870" s="48">
        <v>36299</v>
      </c>
      <c r="I26870" s="48">
        <v>-1002</v>
      </c>
      <c r="J26870" s="48">
        <v>36300</v>
      </c>
      <c r="K26870" s="48">
        <v>4508</v>
      </c>
      <c r="L26870" s="48">
        <v>25831</v>
      </c>
      <c r="M26870" s="48">
        <v>3737</v>
      </c>
      <c r="N26870" s="48">
        <v>0</v>
      </c>
      <c r="O26870" s="48">
        <v>35</v>
      </c>
      <c r="P26870" s="48">
        <v>669</v>
      </c>
      <c r="R26870" s="48">
        <v>1520</v>
      </c>
      <c r="T26870" s="48">
        <v>-1074</v>
      </c>
      <c r="AD26870" s="48">
        <v>-1074</v>
      </c>
      <c r="AJ26870" s="49">
        <v>93</v>
      </c>
      <c r="AK26870" s="49">
        <v>72</v>
      </c>
      <c r="AL26870" s="49">
        <v>-1</v>
      </c>
    </row>
    <row r="26871" spans="1:38">
      <c r="A26871" s="37" t="s">
        <v>41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37894</v>
      </c>
      <c r="G26871" s="48">
        <v>38518</v>
      </c>
      <c r="H26871" s="48">
        <v>37392</v>
      </c>
      <c r="I26871" s="48">
        <v>-1240</v>
      </c>
      <c r="J26871" s="48">
        <v>37393</v>
      </c>
      <c r="K26871" s="48">
        <v>4558</v>
      </c>
      <c r="L26871" s="48">
        <v>26862</v>
      </c>
      <c r="M26871" s="48">
        <v>3739</v>
      </c>
      <c r="N26871" s="48">
        <v>6</v>
      </c>
      <c r="O26871" s="48">
        <v>35</v>
      </c>
      <c r="P26871" s="48">
        <v>670</v>
      </c>
      <c r="R26871" s="48">
        <v>1523</v>
      </c>
      <c r="T26871" s="48">
        <v>-1317</v>
      </c>
      <c r="AD26871" s="48">
        <v>-1317</v>
      </c>
      <c r="AJ26871" s="49">
        <v>114</v>
      </c>
      <c r="AK26871" s="49">
        <v>77</v>
      </c>
      <c r="AL26871" s="49">
        <v>-1</v>
      </c>
    </row>
    <row r="26872" spans="1:38">
      <c r="A26872" s="37" t="s">
        <v>41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37731</v>
      </c>
      <c r="G26872" s="48">
        <v>39194</v>
      </c>
      <c r="H26872" s="48">
        <v>38059</v>
      </c>
      <c r="I26872" s="48">
        <v>-1237</v>
      </c>
      <c r="J26872" s="48">
        <v>38058</v>
      </c>
      <c r="K26872" s="48">
        <v>4460</v>
      </c>
      <c r="L26872" s="48">
        <v>27603</v>
      </c>
      <c r="M26872" s="48">
        <v>3735</v>
      </c>
      <c r="N26872" s="48">
        <v>0</v>
      </c>
      <c r="O26872" s="48">
        <v>35</v>
      </c>
      <c r="P26872" s="48">
        <v>685</v>
      </c>
      <c r="R26872" s="48">
        <v>1540</v>
      </c>
      <c r="T26872" s="48">
        <v>-1300</v>
      </c>
      <c r="AD26872" s="48">
        <v>-1300</v>
      </c>
      <c r="AJ26872" s="49">
        <v>102</v>
      </c>
      <c r="AK26872" s="49">
        <v>63</v>
      </c>
      <c r="AL26872" s="49">
        <v>1</v>
      </c>
    </row>
    <row r="26873" spans="1:38">
      <c r="A26873" s="37" t="s">
        <v>41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36858</v>
      </c>
      <c r="G26873" s="48">
        <v>39561</v>
      </c>
      <c r="H26873" s="48">
        <v>38568</v>
      </c>
      <c r="I26873" s="48">
        <v>-1120</v>
      </c>
      <c r="J26873" s="48">
        <v>38566</v>
      </c>
      <c r="K26873" s="48">
        <v>4563</v>
      </c>
      <c r="L26873" s="48">
        <v>28018</v>
      </c>
      <c r="M26873" s="48">
        <v>3735</v>
      </c>
      <c r="N26873" s="48">
        <v>0</v>
      </c>
      <c r="O26873" s="48">
        <v>35</v>
      </c>
      <c r="P26873" s="48">
        <v>667</v>
      </c>
      <c r="R26873" s="48">
        <v>1548</v>
      </c>
      <c r="T26873" s="48">
        <v>-1195</v>
      </c>
      <c r="AD26873" s="48">
        <v>-1195</v>
      </c>
      <c r="AJ26873" s="49">
        <v>127</v>
      </c>
      <c r="AK26873" s="49">
        <v>75</v>
      </c>
      <c r="AL26873" s="49">
        <v>2</v>
      </c>
    </row>
    <row r="26874" spans="1:38">
      <c r="A26874" s="37" t="s">
        <v>41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36649</v>
      </c>
      <c r="G26874" s="48">
        <v>39652</v>
      </c>
      <c r="H26874" s="48">
        <v>38589</v>
      </c>
      <c r="I26874" s="48">
        <v>-1234</v>
      </c>
      <c r="J26874" s="48">
        <v>38589</v>
      </c>
      <c r="K26874" s="48">
        <v>4577</v>
      </c>
      <c r="L26874" s="48">
        <v>28103</v>
      </c>
      <c r="M26874" s="48">
        <v>3727</v>
      </c>
      <c r="N26874" s="48">
        <v>0</v>
      </c>
      <c r="O26874" s="48">
        <v>35</v>
      </c>
      <c r="P26874" s="48">
        <v>603</v>
      </c>
      <c r="R26874" s="48">
        <v>1544</v>
      </c>
      <c r="T26874" s="48">
        <v>-1312</v>
      </c>
      <c r="AD26874" s="48">
        <v>-1312</v>
      </c>
      <c r="AJ26874" s="49">
        <v>171</v>
      </c>
      <c r="AK26874" s="49">
        <v>78</v>
      </c>
      <c r="AL26874" s="49">
        <v>0</v>
      </c>
    </row>
    <row r="26875" spans="1:38">
      <c r="A26875" s="37" t="s">
        <v>41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35838</v>
      </c>
      <c r="G26875" s="48">
        <v>39209</v>
      </c>
      <c r="H26875" s="48">
        <v>38206</v>
      </c>
      <c r="I26875" s="48">
        <v>-1213</v>
      </c>
      <c r="J26875" s="48">
        <v>38205</v>
      </c>
      <c r="K26875" s="48">
        <v>4608</v>
      </c>
      <c r="L26875" s="48">
        <v>27825</v>
      </c>
      <c r="M26875" s="48">
        <v>3729</v>
      </c>
      <c r="N26875" s="48">
        <v>0</v>
      </c>
      <c r="O26875" s="48">
        <v>39</v>
      </c>
      <c r="P26875" s="48">
        <v>448</v>
      </c>
      <c r="R26875" s="48">
        <v>1556</v>
      </c>
      <c r="T26875" s="48">
        <v>-1287</v>
      </c>
      <c r="AD26875" s="48">
        <v>-1287</v>
      </c>
      <c r="AJ26875" s="49">
        <v>210</v>
      </c>
      <c r="AK26875" s="49">
        <v>74</v>
      </c>
      <c r="AL26875" s="49">
        <v>1</v>
      </c>
    </row>
    <row r="26876" spans="1:38">
      <c r="A26876" s="37" t="s">
        <v>41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34884</v>
      </c>
      <c r="G26876" s="48">
        <v>38477</v>
      </c>
      <c r="H26876" s="48">
        <v>37507</v>
      </c>
      <c r="I26876" s="48">
        <v>-1100</v>
      </c>
      <c r="J26876" s="48">
        <v>37508</v>
      </c>
      <c r="K26876" s="48">
        <v>4637</v>
      </c>
      <c r="L26876" s="48">
        <v>27245</v>
      </c>
      <c r="M26876" s="48">
        <v>3727</v>
      </c>
      <c r="N26876" s="48">
        <v>0</v>
      </c>
      <c r="O26876" s="48">
        <v>36</v>
      </c>
      <c r="P26876" s="48">
        <v>307</v>
      </c>
      <c r="R26876" s="48">
        <v>1556</v>
      </c>
      <c r="T26876" s="48">
        <v>-1164</v>
      </c>
      <c r="AD26876" s="48">
        <v>-1164</v>
      </c>
      <c r="AJ26876" s="49">
        <v>130</v>
      </c>
      <c r="AK26876" s="49">
        <v>64</v>
      </c>
      <c r="AL26876" s="49">
        <v>-1</v>
      </c>
    </row>
    <row r="26877" spans="1:38">
      <c r="A26877" s="37" t="s">
        <v>41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33345</v>
      </c>
      <c r="G26877" s="48">
        <v>37064</v>
      </c>
      <c r="H26877" s="48">
        <v>36126</v>
      </c>
      <c r="I26877" s="48">
        <v>-967</v>
      </c>
      <c r="J26877" s="48">
        <v>36125</v>
      </c>
      <c r="K26877" s="48">
        <v>4441</v>
      </c>
      <c r="L26877" s="48">
        <v>26277</v>
      </c>
      <c r="M26877" s="48">
        <v>3722</v>
      </c>
      <c r="N26877" s="48">
        <v>0</v>
      </c>
      <c r="O26877" s="48">
        <v>35</v>
      </c>
      <c r="P26877" s="48">
        <v>86</v>
      </c>
      <c r="R26877" s="48">
        <v>1564</v>
      </c>
      <c r="T26877" s="48">
        <v>-1035</v>
      </c>
      <c r="AD26877" s="48">
        <v>-1035</v>
      </c>
      <c r="AJ26877" s="49">
        <v>29</v>
      </c>
      <c r="AK26877" s="49">
        <v>68</v>
      </c>
      <c r="AL26877" s="49">
        <v>1</v>
      </c>
    </row>
    <row r="26878" spans="1:38">
      <c r="A26878" s="37" t="s">
        <v>41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32804</v>
      </c>
      <c r="G26878" s="48">
        <v>35987</v>
      </c>
      <c r="H26878" s="48">
        <v>34939</v>
      </c>
      <c r="I26878" s="48">
        <v>-990</v>
      </c>
      <c r="J26878" s="48">
        <v>34938</v>
      </c>
      <c r="K26878" s="48">
        <v>4249</v>
      </c>
      <c r="L26878" s="48">
        <v>25357</v>
      </c>
      <c r="M26878" s="48">
        <v>3724</v>
      </c>
      <c r="N26878" s="48">
        <v>0</v>
      </c>
      <c r="O26878" s="48">
        <v>36</v>
      </c>
      <c r="P26878" s="48">
        <v>3</v>
      </c>
      <c r="R26878" s="48">
        <v>1569</v>
      </c>
      <c r="T26878" s="48">
        <v>-1047</v>
      </c>
      <c r="AD26878" s="48">
        <v>-1047</v>
      </c>
      <c r="AJ26878" s="49">
        <v>-58</v>
      </c>
      <c r="AK26878" s="49">
        <v>57</v>
      </c>
      <c r="AL26878" s="49">
        <v>1</v>
      </c>
    </row>
    <row r="26879" spans="1:38">
      <c r="A26879" s="37" t="s">
        <v>41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30901</v>
      </c>
      <c r="G26879" s="48">
        <v>34552</v>
      </c>
      <c r="H26879" s="48">
        <v>33360</v>
      </c>
      <c r="I26879" s="48">
        <v>-1025</v>
      </c>
      <c r="J26879" s="48">
        <v>33358</v>
      </c>
      <c r="K26879" s="48">
        <v>4158</v>
      </c>
      <c r="L26879" s="48">
        <v>23921</v>
      </c>
      <c r="M26879" s="48">
        <v>3726</v>
      </c>
      <c r="N26879" s="48">
        <v>0</v>
      </c>
      <c r="O26879" s="48">
        <v>36</v>
      </c>
      <c r="P26879" s="48">
        <v>2</v>
      </c>
      <c r="R26879" s="48">
        <v>1515</v>
      </c>
      <c r="T26879" s="48">
        <v>-1092</v>
      </c>
      <c r="AD26879" s="48">
        <v>-1092</v>
      </c>
      <c r="AJ26879" s="49">
        <v>-167</v>
      </c>
      <c r="AK26879" s="49">
        <v>67</v>
      </c>
      <c r="AL26879" s="49">
        <v>2</v>
      </c>
    </row>
    <row r="26880" spans="1:38">
      <c r="A26880" s="37" t="s">
        <v>41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28293</v>
      </c>
      <c r="G26880" s="48">
        <v>31803</v>
      </c>
      <c r="H26880" s="48">
        <v>30564</v>
      </c>
      <c r="I26880" s="48">
        <v>-1112</v>
      </c>
      <c r="J26880" s="48">
        <v>30566</v>
      </c>
      <c r="K26880" s="48">
        <v>3857</v>
      </c>
      <c r="L26880" s="48">
        <v>21489</v>
      </c>
      <c r="M26880" s="48">
        <v>3727</v>
      </c>
      <c r="N26880" s="48">
        <v>0</v>
      </c>
      <c r="O26880" s="48">
        <v>36</v>
      </c>
      <c r="P26880" s="48">
        <v>2</v>
      </c>
      <c r="R26880" s="48">
        <v>1455</v>
      </c>
      <c r="T26880" s="48">
        <v>-1165</v>
      </c>
      <c r="AD26880" s="48">
        <v>-1165</v>
      </c>
      <c r="AJ26880" s="49">
        <v>-127</v>
      </c>
      <c r="AK26880" s="49">
        <v>53</v>
      </c>
      <c r="AL26880" s="49">
        <v>-2</v>
      </c>
    </row>
    <row r="26881" spans="1:38">
      <c r="A26881" s="37" t="s">
        <v>41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25841</v>
      </c>
      <c r="G26881" s="48">
        <v>28661</v>
      </c>
      <c r="H26881" s="48">
        <v>27666</v>
      </c>
      <c r="I26881" s="48">
        <v>-834</v>
      </c>
      <c r="J26881" s="48">
        <v>27665</v>
      </c>
      <c r="K26881" s="48">
        <v>3500</v>
      </c>
      <c r="L26881" s="48">
        <v>19318</v>
      </c>
      <c r="M26881" s="48">
        <v>3726</v>
      </c>
      <c r="N26881" s="48">
        <v>0</v>
      </c>
      <c r="O26881" s="48">
        <v>36</v>
      </c>
      <c r="P26881" s="48">
        <v>2</v>
      </c>
      <c r="R26881" s="48">
        <v>1083</v>
      </c>
      <c r="T26881" s="48">
        <v>-879</v>
      </c>
      <c r="AD26881" s="48">
        <v>-879</v>
      </c>
      <c r="AJ26881" s="49">
        <v>-161</v>
      </c>
      <c r="AK26881" s="49">
        <v>45</v>
      </c>
      <c r="AL26881" s="49">
        <v>1</v>
      </c>
    </row>
    <row r="26882" spans="1:38">
      <c r="A26882" s="37" t="s">
        <v>41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23731</v>
      </c>
      <c r="G26882" s="48">
        <v>26448</v>
      </c>
      <c r="H26882" s="48">
        <v>25493</v>
      </c>
      <c r="I26882" s="48">
        <v>-743</v>
      </c>
      <c r="J26882" s="48">
        <v>25494</v>
      </c>
      <c r="K26882" s="48">
        <v>3082</v>
      </c>
      <c r="L26882" s="48">
        <v>17519</v>
      </c>
      <c r="M26882" s="48">
        <v>3727</v>
      </c>
      <c r="N26882" s="48">
        <v>0</v>
      </c>
      <c r="O26882" s="48">
        <v>36</v>
      </c>
      <c r="P26882" s="48">
        <v>0</v>
      </c>
      <c r="R26882" s="48">
        <v>1130</v>
      </c>
      <c r="T26882" s="48">
        <v>-786</v>
      </c>
      <c r="AD26882" s="48">
        <v>-786</v>
      </c>
      <c r="AJ26882" s="49">
        <v>-212</v>
      </c>
      <c r="AK26882" s="49">
        <v>43</v>
      </c>
      <c r="AL26882" s="49">
        <v>-1</v>
      </c>
    </row>
    <row r="26883" spans="1:38">
      <c r="A26883" s="37" t="s">
        <v>41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22363</v>
      </c>
      <c r="G26883" s="48">
        <v>24635</v>
      </c>
      <c r="H26883" s="48">
        <v>23864</v>
      </c>
      <c r="I26883" s="48">
        <v>-582</v>
      </c>
      <c r="J26883" s="48">
        <v>23864</v>
      </c>
      <c r="K26883" s="48">
        <v>2716</v>
      </c>
      <c r="L26883" s="48">
        <v>16405</v>
      </c>
      <c r="M26883" s="48">
        <v>3727</v>
      </c>
      <c r="N26883" s="48">
        <v>0</v>
      </c>
      <c r="O26883" s="48">
        <v>36</v>
      </c>
      <c r="P26883" s="48">
        <v>0</v>
      </c>
      <c r="R26883" s="48">
        <v>980</v>
      </c>
      <c r="T26883" s="48">
        <v>-619</v>
      </c>
      <c r="AD26883" s="48">
        <v>-619</v>
      </c>
      <c r="AJ26883" s="49">
        <v>-189</v>
      </c>
      <c r="AK26883" s="49">
        <v>37</v>
      </c>
      <c r="AL26883" s="49">
        <v>0</v>
      </c>
    </row>
    <row r="26884" spans="1:38">
      <c r="A26884" s="37" t="s">
        <v>41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21489</v>
      </c>
      <c r="G26884" s="48">
        <v>23496</v>
      </c>
      <c r="H26884" s="48">
        <v>22748</v>
      </c>
      <c r="I26884" s="48">
        <v>-564</v>
      </c>
      <c r="J26884" s="48">
        <v>22748</v>
      </c>
      <c r="K26884" s="48">
        <v>2550</v>
      </c>
      <c r="L26884" s="48">
        <v>15529</v>
      </c>
      <c r="M26884" s="48">
        <v>3730</v>
      </c>
      <c r="N26884" s="48">
        <v>0</v>
      </c>
      <c r="O26884" s="48">
        <v>36</v>
      </c>
      <c r="P26884" s="48">
        <v>0</v>
      </c>
      <c r="R26884" s="48">
        <v>903</v>
      </c>
      <c r="T26884" s="48">
        <v>-598</v>
      </c>
      <c r="AD26884" s="48">
        <v>-598</v>
      </c>
      <c r="AJ26884" s="49">
        <v>-184</v>
      </c>
      <c r="AK26884" s="49">
        <v>34</v>
      </c>
      <c r="AL26884" s="49">
        <v>0</v>
      </c>
    </row>
    <row r="26885" spans="1:38">
      <c r="A26885" s="37" t="s">
        <v>41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20949</v>
      </c>
      <c r="G26885" s="48">
        <v>22857</v>
      </c>
      <c r="H26885" s="48">
        <v>22145</v>
      </c>
      <c r="I26885" s="48">
        <v>-537</v>
      </c>
      <c r="J26885" s="48">
        <v>22144</v>
      </c>
      <c r="K26885" s="48">
        <v>2468</v>
      </c>
      <c r="L26885" s="48">
        <v>15013</v>
      </c>
      <c r="M26885" s="48">
        <v>3730</v>
      </c>
      <c r="N26885" s="48">
        <v>0</v>
      </c>
      <c r="O26885" s="48">
        <v>36</v>
      </c>
      <c r="P26885" s="48">
        <v>0</v>
      </c>
      <c r="R26885" s="48">
        <v>897</v>
      </c>
      <c r="T26885" s="48">
        <v>-572</v>
      </c>
      <c r="AD26885" s="48">
        <v>-572</v>
      </c>
      <c r="AJ26885" s="49">
        <v>-175</v>
      </c>
      <c r="AK26885" s="49">
        <v>35</v>
      </c>
      <c r="AL26885" s="49">
        <v>1</v>
      </c>
    </row>
    <row r="26886" spans="1:38">
      <c r="A26886" s="37" t="s">
        <v>41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21137</v>
      </c>
      <c r="G26886" s="48">
        <v>22772</v>
      </c>
      <c r="H26886" s="48">
        <v>22037</v>
      </c>
      <c r="I26886" s="48">
        <v>-560</v>
      </c>
      <c r="J26886" s="48">
        <v>22037</v>
      </c>
      <c r="K26886" s="48">
        <v>2462</v>
      </c>
      <c r="L26886" s="48">
        <v>14901</v>
      </c>
      <c r="M26886" s="48">
        <v>3717</v>
      </c>
      <c r="N26886" s="48">
        <v>0</v>
      </c>
      <c r="O26886" s="48">
        <v>35</v>
      </c>
      <c r="P26886" s="48">
        <v>0</v>
      </c>
      <c r="R26886" s="48">
        <v>922</v>
      </c>
      <c r="T26886" s="48">
        <v>-595</v>
      </c>
      <c r="AD26886" s="48">
        <v>-595</v>
      </c>
      <c r="AJ26886" s="49">
        <v>-175</v>
      </c>
      <c r="AK26886" s="49">
        <v>35</v>
      </c>
      <c r="AL26886" s="49">
        <v>0</v>
      </c>
    </row>
    <row r="26887" spans="1:38">
      <c r="A26887" s="37" t="s">
        <v>41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22191</v>
      </c>
      <c r="G26887" s="48">
        <v>23706</v>
      </c>
      <c r="H26887" s="48">
        <v>22899</v>
      </c>
      <c r="I26887" s="48">
        <v>-629</v>
      </c>
      <c r="J26887" s="48">
        <v>22900</v>
      </c>
      <c r="K26887" s="48">
        <v>2583</v>
      </c>
      <c r="L26887" s="48">
        <v>15585</v>
      </c>
      <c r="M26887" s="48">
        <v>3728</v>
      </c>
      <c r="N26887" s="48">
        <v>2</v>
      </c>
      <c r="O26887" s="48">
        <v>36</v>
      </c>
      <c r="P26887" s="48">
        <v>0</v>
      </c>
      <c r="R26887" s="48">
        <v>966</v>
      </c>
      <c r="T26887" s="48">
        <v>-665</v>
      </c>
      <c r="AD26887" s="48">
        <v>-665</v>
      </c>
      <c r="AJ26887" s="49">
        <v>-178</v>
      </c>
      <c r="AK26887" s="49">
        <v>36</v>
      </c>
      <c r="AL26887" s="49">
        <v>-1</v>
      </c>
    </row>
    <row r="26888" spans="1:38">
      <c r="A26888" s="37" t="s">
        <v>41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23491</v>
      </c>
      <c r="G26888" s="48">
        <v>25310</v>
      </c>
      <c r="H26888" s="48">
        <v>24396</v>
      </c>
      <c r="I26888" s="48">
        <v>-707</v>
      </c>
      <c r="J26888" s="48">
        <v>24395</v>
      </c>
      <c r="K26888" s="48">
        <v>2936</v>
      </c>
      <c r="L26888" s="48">
        <v>16706</v>
      </c>
      <c r="M26888" s="48">
        <v>3729</v>
      </c>
      <c r="N26888" s="48">
        <v>0</v>
      </c>
      <c r="O26888" s="48">
        <v>35</v>
      </c>
      <c r="P26888" s="48">
        <v>0</v>
      </c>
      <c r="R26888" s="48">
        <v>989</v>
      </c>
      <c r="T26888" s="48">
        <v>-747</v>
      </c>
      <c r="AD26888" s="48">
        <v>-747</v>
      </c>
      <c r="AJ26888" s="49">
        <v>-207</v>
      </c>
      <c r="AK26888" s="49">
        <v>40</v>
      </c>
      <c r="AL26888" s="49">
        <v>1</v>
      </c>
    </row>
    <row r="26889" spans="1:38">
      <c r="A26889" s="37" t="s">
        <v>41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24929</v>
      </c>
      <c r="G26889" s="48">
        <v>26572</v>
      </c>
      <c r="H26889" s="48">
        <v>25574</v>
      </c>
      <c r="I26889" s="48">
        <v>-811</v>
      </c>
      <c r="J26889" s="48">
        <v>25574</v>
      </c>
      <c r="K26889" s="48">
        <v>3283</v>
      </c>
      <c r="L26889" s="48">
        <v>17461</v>
      </c>
      <c r="M26889" s="48">
        <v>3731</v>
      </c>
      <c r="N26889" s="48">
        <v>0</v>
      </c>
      <c r="O26889" s="48">
        <v>35</v>
      </c>
      <c r="P26889" s="48">
        <v>39</v>
      </c>
      <c r="R26889" s="48">
        <v>1025</v>
      </c>
      <c r="T26889" s="48">
        <v>-853</v>
      </c>
      <c r="AD26889" s="48">
        <v>-853</v>
      </c>
      <c r="AJ26889" s="49">
        <v>-187</v>
      </c>
      <c r="AK26889" s="49">
        <v>42</v>
      </c>
      <c r="AL26889" s="49">
        <v>0</v>
      </c>
    </row>
    <row r="26890" spans="1:38">
      <c r="A26890" s="37" t="s">
        <v>41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27407</v>
      </c>
      <c r="G26890" s="48">
        <v>28985</v>
      </c>
      <c r="H26890" s="48">
        <v>27910</v>
      </c>
      <c r="I26890" s="48">
        <v>-941</v>
      </c>
      <c r="J26890" s="48">
        <v>27911</v>
      </c>
      <c r="K26890" s="48">
        <v>3574</v>
      </c>
      <c r="L26890" s="48">
        <v>19341</v>
      </c>
      <c r="M26890" s="48">
        <v>3730</v>
      </c>
      <c r="N26890" s="48">
        <v>0</v>
      </c>
      <c r="O26890" s="48">
        <v>36</v>
      </c>
      <c r="P26890" s="48">
        <v>196</v>
      </c>
      <c r="R26890" s="48">
        <v>1034</v>
      </c>
      <c r="T26890" s="48">
        <v>-987</v>
      </c>
      <c r="AD26890" s="48">
        <v>-987</v>
      </c>
      <c r="AJ26890" s="49">
        <v>-134</v>
      </c>
      <c r="AK26890" s="49">
        <v>46</v>
      </c>
      <c r="AL26890" s="49">
        <v>-1</v>
      </c>
    </row>
    <row r="26891" spans="1:38">
      <c r="A26891" s="37" t="s">
        <v>41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30373</v>
      </c>
      <c r="G26891" s="48">
        <v>32258</v>
      </c>
      <c r="H26891" s="48">
        <v>30873</v>
      </c>
      <c r="I26891" s="48">
        <v>-1238</v>
      </c>
      <c r="J26891" s="48">
        <v>30871</v>
      </c>
      <c r="K26891" s="48">
        <v>3864</v>
      </c>
      <c r="L26891" s="48">
        <v>21570</v>
      </c>
      <c r="M26891" s="48">
        <v>3725</v>
      </c>
      <c r="N26891" s="48">
        <v>0</v>
      </c>
      <c r="O26891" s="48">
        <v>35</v>
      </c>
      <c r="P26891" s="48">
        <v>457</v>
      </c>
      <c r="R26891" s="48">
        <v>1220</v>
      </c>
      <c r="T26891" s="48">
        <v>-1308</v>
      </c>
      <c r="AD26891" s="48">
        <v>-1308</v>
      </c>
      <c r="AJ26891" s="49">
        <v>-147</v>
      </c>
      <c r="AK26891" s="49">
        <v>70</v>
      </c>
      <c r="AL26891" s="49">
        <v>2</v>
      </c>
    </row>
    <row r="26892" spans="1:38">
      <c r="A26892" s="37" t="s">
        <v>41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33059</v>
      </c>
      <c r="G26892" s="48">
        <v>35220</v>
      </c>
      <c r="H26892" s="48">
        <v>33937</v>
      </c>
      <c r="I26892" s="48">
        <v>-1306</v>
      </c>
      <c r="J26892" s="48">
        <v>33937</v>
      </c>
      <c r="K26892" s="48">
        <v>4222</v>
      </c>
      <c r="L26892" s="48">
        <v>23914</v>
      </c>
      <c r="M26892" s="48">
        <v>3729</v>
      </c>
      <c r="N26892" s="48">
        <v>0</v>
      </c>
      <c r="O26892" s="48">
        <v>36</v>
      </c>
      <c r="P26892" s="48">
        <v>561</v>
      </c>
      <c r="R26892" s="48">
        <v>1475</v>
      </c>
      <c r="T26892" s="48">
        <v>-1363</v>
      </c>
      <c r="AD26892" s="48">
        <v>-1363</v>
      </c>
      <c r="AJ26892" s="49">
        <v>23</v>
      </c>
      <c r="AK26892" s="49">
        <v>57</v>
      </c>
      <c r="AL26892" s="49">
        <v>0</v>
      </c>
    </row>
    <row r="26893" spans="1:38">
      <c r="A26893" s="37" t="s">
        <v>41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34834</v>
      </c>
      <c r="G26893" s="48">
        <v>37849</v>
      </c>
      <c r="H26893" s="48">
        <v>36403</v>
      </c>
      <c r="I26893" s="48">
        <v>-1519</v>
      </c>
      <c r="J26893" s="48">
        <v>36401</v>
      </c>
      <c r="K26893" s="48">
        <v>4551</v>
      </c>
      <c r="L26893" s="48">
        <v>25836</v>
      </c>
      <c r="M26893" s="48">
        <v>3727</v>
      </c>
      <c r="N26893" s="48">
        <v>0</v>
      </c>
      <c r="O26893" s="48">
        <v>35</v>
      </c>
      <c r="P26893" s="48">
        <v>702</v>
      </c>
      <c r="R26893" s="48">
        <v>1550</v>
      </c>
      <c r="T26893" s="48">
        <v>-1590</v>
      </c>
      <c r="AD26893" s="48">
        <v>-1590</v>
      </c>
      <c r="AJ26893" s="49">
        <v>73</v>
      </c>
      <c r="AK26893" s="49">
        <v>71</v>
      </c>
      <c r="AL26893" s="49">
        <v>2</v>
      </c>
    </row>
    <row r="26894" spans="1:38">
      <c r="A26894" s="37" t="s">
        <v>41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36673</v>
      </c>
      <c r="G26894" s="48">
        <v>39628</v>
      </c>
      <c r="H26894" s="48">
        <v>38147</v>
      </c>
      <c r="I26894" s="48">
        <v>-1574</v>
      </c>
      <c r="J26894" s="48">
        <v>38146</v>
      </c>
      <c r="K26894" s="48">
        <v>4526</v>
      </c>
      <c r="L26894" s="48">
        <v>27601</v>
      </c>
      <c r="M26894" s="48">
        <v>3719</v>
      </c>
      <c r="N26894" s="48">
        <v>0</v>
      </c>
      <c r="O26894" s="48">
        <v>35</v>
      </c>
      <c r="P26894" s="48">
        <v>724</v>
      </c>
      <c r="R26894" s="48">
        <v>1541</v>
      </c>
      <c r="T26894" s="48">
        <v>-1643</v>
      </c>
      <c r="AD26894" s="48">
        <v>-1643</v>
      </c>
      <c r="AJ26894" s="49">
        <v>93</v>
      </c>
      <c r="AK26894" s="49">
        <v>69</v>
      </c>
      <c r="AL26894" s="49">
        <v>1</v>
      </c>
    </row>
    <row r="26895" spans="1:38">
      <c r="A26895" s="37" t="s">
        <v>41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37612</v>
      </c>
      <c r="G26895" s="48">
        <v>40894</v>
      </c>
      <c r="H26895" s="48">
        <v>39071</v>
      </c>
      <c r="I26895" s="48">
        <v>-1928</v>
      </c>
      <c r="J26895" s="48">
        <v>39071</v>
      </c>
      <c r="K26895" s="48">
        <v>4630</v>
      </c>
      <c r="L26895" s="48">
        <v>28335</v>
      </c>
      <c r="M26895" s="48">
        <v>3718</v>
      </c>
      <c r="N26895" s="48">
        <v>0</v>
      </c>
      <c r="O26895" s="48">
        <v>36</v>
      </c>
      <c r="P26895" s="48">
        <v>805</v>
      </c>
      <c r="R26895" s="48">
        <v>1547</v>
      </c>
      <c r="T26895" s="48">
        <v>-1997</v>
      </c>
      <c r="AD26895" s="48">
        <v>-1997</v>
      </c>
      <c r="AJ26895" s="49">
        <v>105</v>
      </c>
      <c r="AK26895" s="49">
        <v>69</v>
      </c>
      <c r="AL26895" s="49">
        <v>0</v>
      </c>
    </row>
    <row r="26896" spans="1:38">
      <c r="A26896" s="37" t="s">
        <v>41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38003</v>
      </c>
      <c r="G26896" s="48">
        <v>41657</v>
      </c>
      <c r="H26896" s="48">
        <v>39733</v>
      </c>
      <c r="I26896" s="48">
        <v>-1938</v>
      </c>
      <c r="J26896" s="48">
        <v>39731</v>
      </c>
      <c r="K26896" s="48">
        <v>4719</v>
      </c>
      <c r="L26896" s="48">
        <v>28991</v>
      </c>
      <c r="M26896" s="48">
        <v>3718</v>
      </c>
      <c r="N26896" s="48">
        <v>0</v>
      </c>
      <c r="O26896" s="48">
        <v>35</v>
      </c>
      <c r="P26896" s="48">
        <v>724</v>
      </c>
      <c r="R26896" s="48">
        <v>1544</v>
      </c>
      <c r="T26896" s="48">
        <v>-2010</v>
      </c>
      <c r="AD26896" s="48">
        <v>-2010</v>
      </c>
      <c r="AJ26896" s="49">
        <v>14</v>
      </c>
      <c r="AK26896" s="49">
        <v>72</v>
      </c>
      <c r="AL26896" s="49">
        <v>2</v>
      </c>
    </row>
    <row r="26897" spans="1:38">
      <c r="A26897" s="37" t="s">
        <v>41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37429</v>
      </c>
      <c r="G26897" s="48">
        <v>41804</v>
      </c>
      <c r="H26897" s="48">
        <v>39820</v>
      </c>
      <c r="I26897" s="48">
        <v>-2011</v>
      </c>
      <c r="J26897" s="48">
        <v>39818</v>
      </c>
      <c r="K26897" s="48">
        <v>4813</v>
      </c>
      <c r="L26897" s="48">
        <v>29048</v>
      </c>
      <c r="M26897" s="48">
        <v>3714</v>
      </c>
      <c r="N26897" s="48">
        <v>0</v>
      </c>
      <c r="O26897" s="48">
        <v>35</v>
      </c>
      <c r="P26897" s="48">
        <v>668</v>
      </c>
      <c r="R26897" s="48">
        <v>1540</v>
      </c>
      <c r="T26897" s="48">
        <v>-2072</v>
      </c>
      <c r="AD26897" s="48">
        <v>-2072</v>
      </c>
      <c r="AJ26897" s="49">
        <v>27</v>
      </c>
      <c r="AK26897" s="49">
        <v>61</v>
      </c>
      <c r="AL26897" s="49">
        <v>2</v>
      </c>
    </row>
    <row r="26898" spans="1:38">
      <c r="A26898" s="37" t="s">
        <v>41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37245</v>
      </c>
      <c r="G26898" s="48">
        <v>41550</v>
      </c>
      <c r="H26898" s="48">
        <v>39691</v>
      </c>
      <c r="I26898" s="48">
        <v>-1908</v>
      </c>
      <c r="J26898" s="48">
        <v>39688</v>
      </c>
      <c r="K26898" s="48">
        <v>4751</v>
      </c>
      <c r="L26898" s="48">
        <v>29211</v>
      </c>
      <c r="M26898" s="48">
        <v>3713</v>
      </c>
      <c r="N26898" s="48">
        <v>0</v>
      </c>
      <c r="O26898" s="48">
        <v>37</v>
      </c>
      <c r="P26898" s="48">
        <v>434</v>
      </c>
      <c r="R26898" s="48">
        <v>1542</v>
      </c>
      <c r="T26898" s="48">
        <v>-1983</v>
      </c>
      <c r="AD26898" s="48">
        <v>-1983</v>
      </c>
      <c r="AJ26898" s="49">
        <v>49</v>
      </c>
      <c r="AK26898" s="49">
        <v>75</v>
      </c>
      <c r="AL26898" s="49">
        <v>3</v>
      </c>
    </row>
    <row r="26899" spans="1:38">
      <c r="A26899" s="37" t="s">
        <v>41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36140</v>
      </c>
      <c r="G26899" s="48">
        <v>41014</v>
      </c>
      <c r="H26899" s="48">
        <v>39185</v>
      </c>
      <c r="I26899" s="48">
        <v>-1859</v>
      </c>
      <c r="J26899" s="48">
        <v>39184</v>
      </c>
      <c r="K26899" s="48">
        <v>4801</v>
      </c>
      <c r="L26899" s="48">
        <v>28667</v>
      </c>
      <c r="M26899" s="48">
        <v>3709</v>
      </c>
      <c r="N26899" s="48">
        <v>0</v>
      </c>
      <c r="O26899" s="48">
        <v>39</v>
      </c>
      <c r="P26899" s="48">
        <v>415</v>
      </c>
      <c r="R26899" s="48">
        <v>1553</v>
      </c>
      <c r="T26899" s="48">
        <v>-1937</v>
      </c>
      <c r="AD26899" s="48">
        <v>-1937</v>
      </c>
      <c r="AJ26899" s="49">
        <v>30</v>
      </c>
      <c r="AK26899" s="49">
        <v>78</v>
      </c>
      <c r="AL26899" s="49">
        <v>1</v>
      </c>
    </row>
    <row r="26900" spans="1:38">
      <c r="A26900" s="37" t="s">
        <v>41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34951</v>
      </c>
      <c r="G26900" s="48">
        <v>40090</v>
      </c>
      <c r="H26900" s="48">
        <v>38549</v>
      </c>
      <c r="I26900" s="48">
        <v>-1524</v>
      </c>
      <c r="J26900" s="48">
        <v>38548</v>
      </c>
      <c r="K26900" s="48">
        <v>4809</v>
      </c>
      <c r="L26900" s="48">
        <v>28182</v>
      </c>
      <c r="M26900" s="48">
        <v>3707</v>
      </c>
      <c r="N26900" s="48">
        <v>0</v>
      </c>
      <c r="O26900" s="48">
        <v>40</v>
      </c>
      <c r="P26900" s="48">
        <v>261</v>
      </c>
      <c r="R26900" s="48">
        <v>1549</v>
      </c>
      <c r="T26900" s="48">
        <v>-1597</v>
      </c>
      <c r="AD26900" s="48">
        <v>-1597</v>
      </c>
      <c r="AJ26900" s="49">
        <v>-17</v>
      </c>
      <c r="AK26900" s="49">
        <v>73</v>
      </c>
      <c r="AL26900" s="49">
        <v>1</v>
      </c>
    </row>
    <row r="26901" spans="1:38">
      <c r="A26901" s="37" t="s">
        <v>41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33645</v>
      </c>
      <c r="G26901" s="48">
        <v>38704</v>
      </c>
      <c r="H26901" s="48">
        <v>37172</v>
      </c>
      <c r="I26901" s="48">
        <v>-1421</v>
      </c>
      <c r="J26901" s="48">
        <v>37171</v>
      </c>
      <c r="K26901" s="48">
        <v>4651</v>
      </c>
      <c r="L26901" s="48">
        <v>27194</v>
      </c>
      <c r="M26901" s="48">
        <v>3707</v>
      </c>
      <c r="N26901" s="48">
        <v>0</v>
      </c>
      <c r="O26901" s="48">
        <v>36</v>
      </c>
      <c r="P26901" s="48">
        <v>86</v>
      </c>
      <c r="R26901" s="48">
        <v>1497</v>
      </c>
      <c r="T26901" s="48">
        <v>-1495</v>
      </c>
      <c r="AD26901" s="48">
        <v>-1495</v>
      </c>
      <c r="AJ26901" s="49">
        <v>-111</v>
      </c>
      <c r="AK26901" s="49">
        <v>74</v>
      </c>
      <c r="AL26901" s="49">
        <v>1</v>
      </c>
    </row>
    <row r="26902" spans="1:38">
      <c r="A26902" s="37" t="s">
        <v>41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32822</v>
      </c>
      <c r="G26902" s="48">
        <v>37467</v>
      </c>
      <c r="H26902" s="48">
        <v>35822</v>
      </c>
      <c r="I26902" s="48">
        <v>-1458</v>
      </c>
      <c r="J26902" s="48">
        <v>35821</v>
      </c>
      <c r="K26902" s="48">
        <v>4355</v>
      </c>
      <c r="L26902" s="48">
        <v>26258</v>
      </c>
      <c r="M26902" s="48">
        <v>3710</v>
      </c>
      <c r="N26902" s="48">
        <v>0</v>
      </c>
      <c r="O26902" s="48">
        <v>43</v>
      </c>
      <c r="P26902" s="48">
        <v>2</v>
      </c>
      <c r="R26902" s="48">
        <v>1453</v>
      </c>
      <c r="T26902" s="48">
        <v>-1521</v>
      </c>
      <c r="AD26902" s="48">
        <v>-1521</v>
      </c>
      <c r="AJ26902" s="49">
        <v>-187</v>
      </c>
      <c r="AK26902" s="49">
        <v>63</v>
      </c>
      <c r="AL26902" s="49">
        <v>1</v>
      </c>
    </row>
    <row r="26903" spans="1:38">
      <c r="A26903" s="37" t="s">
        <v>41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31029</v>
      </c>
      <c r="G26903" s="48">
        <v>35847</v>
      </c>
      <c r="H26903" s="48">
        <v>34240</v>
      </c>
      <c r="I26903" s="48">
        <v>-1434</v>
      </c>
      <c r="J26903" s="48">
        <v>34238</v>
      </c>
      <c r="K26903" s="48">
        <v>4190</v>
      </c>
      <c r="L26903" s="48">
        <v>24912</v>
      </c>
      <c r="M26903" s="48">
        <v>3710</v>
      </c>
      <c r="N26903" s="48">
        <v>0</v>
      </c>
      <c r="O26903" s="48">
        <v>40</v>
      </c>
      <c r="P26903" s="48">
        <v>0</v>
      </c>
      <c r="R26903" s="48">
        <v>1386</v>
      </c>
      <c r="T26903" s="48">
        <v>-1497</v>
      </c>
      <c r="AD26903" s="48">
        <v>-1497</v>
      </c>
      <c r="AJ26903" s="49">
        <v>-173</v>
      </c>
      <c r="AK26903" s="49">
        <v>63</v>
      </c>
      <c r="AL26903" s="49">
        <v>2</v>
      </c>
    </row>
    <row r="26904" spans="1:38">
      <c r="A26904" s="37" t="s">
        <v>41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28405</v>
      </c>
      <c r="G26904" s="48">
        <v>33082</v>
      </c>
      <c r="H26904" s="48">
        <v>31642</v>
      </c>
      <c r="I26904" s="48">
        <v>-1366</v>
      </c>
      <c r="J26904" s="48">
        <v>31640</v>
      </c>
      <c r="K26904" s="48">
        <v>3986</v>
      </c>
      <c r="L26904" s="48">
        <v>22540</v>
      </c>
      <c r="M26904" s="48">
        <v>3712</v>
      </c>
      <c r="N26904" s="48">
        <v>0</v>
      </c>
      <c r="O26904" s="48">
        <v>38</v>
      </c>
      <c r="P26904" s="48">
        <v>0</v>
      </c>
      <c r="R26904" s="48">
        <v>1364</v>
      </c>
      <c r="T26904" s="48">
        <v>-1424</v>
      </c>
      <c r="AD26904" s="48">
        <v>-1424</v>
      </c>
      <c r="AJ26904" s="49">
        <v>-74</v>
      </c>
      <c r="AK26904" s="49">
        <v>58</v>
      </c>
      <c r="AL26904" s="49">
        <v>2</v>
      </c>
    </row>
    <row r="26905" spans="1:38">
      <c r="A26905" s="37" t="s">
        <v>41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25917</v>
      </c>
      <c r="G26905" s="48">
        <v>30273</v>
      </c>
      <c r="H26905" s="48">
        <v>29406</v>
      </c>
      <c r="I26905" s="48">
        <v>-794</v>
      </c>
      <c r="J26905" s="48">
        <v>29402</v>
      </c>
      <c r="K26905" s="48">
        <v>3721</v>
      </c>
      <c r="L26905" s="48">
        <v>20645</v>
      </c>
      <c r="M26905" s="48">
        <v>3716</v>
      </c>
      <c r="N26905" s="48">
        <v>0</v>
      </c>
      <c r="O26905" s="48">
        <v>39</v>
      </c>
      <c r="P26905" s="48">
        <v>0</v>
      </c>
      <c r="R26905" s="48">
        <v>1281</v>
      </c>
      <c r="T26905" s="48">
        <v>-847</v>
      </c>
      <c r="AD26905" s="48">
        <v>-847</v>
      </c>
      <c r="AJ26905" s="49">
        <v>-73</v>
      </c>
      <c r="AK26905" s="49">
        <v>53</v>
      </c>
      <c r="AL26905" s="49">
        <v>4</v>
      </c>
    </row>
    <row r="26906" spans="1:38">
      <c r="A26906" s="37" t="s">
        <v>41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24476</v>
      </c>
      <c r="G26906" s="48">
        <v>27661</v>
      </c>
      <c r="H26906" s="48">
        <v>26844</v>
      </c>
      <c r="I26906" s="48">
        <v>-740</v>
      </c>
      <c r="J26906" s="48">
        <v>26841</v>
      </c>
      <c r="K26906" s="48">
        <v>3070</v>
      </c>
      <c r="L26906" s="48">
        <v>19049</v>
      </c>
      <c r="M26906" s="48">
        <v>3712</v>
      </c>
      <c r="N26906" s="48">
        <v>0</v>
      </c>
      <c r="O26906" s="48">
        <v>40</v>
      </c>
      <c r="P26906" s="48">
        <v>0</v>
      </c>
      <c r="R26906" s="48">
        <v>970</v>
      </c>
      <c r="T26906" s="48">
        <v>-785</v>
      </c>
      <c r="AD26906" s="48">
        <v>-785</v>
      </c>
      <c r="AJ26906" s="49">
        <v>-77</v>
      </c>
      <c r="AK26906" s="49">
        <v>45</v>
      </c>
      <c r="AL26906" s="49">
        <v>3</v>
      </c>
    </row>
    <row r="26907" spans="1:38">
      <c r="A26907" s="37" t="s">
        <v>41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23044</v>
      </c>
      <c r="G26907" s="48">
        <v>25719</v>
      </c>
      <c r="H26907" s="48">
        <v>25099</v>
      </c>
      <c r="I26907" s="48">
        <v>-567</v>
      </c>
      <c r="J26907" s="48">
        <v>25097</v>
      </c>
      <c r="K26907" s="48">
        <v>2595</v>
      </c>
      <c r="L26907" s="48">
        <v>17849</v>
      </c>
      <c r="M26907" s="48">
        <v>3714</v>
      </c>
      <c r="N26907" s="48">
        <v>0</v>
      </c>
      <c r="O26907" s="48">
        <v>39</v>
      </c>
      <c r="P26907" s="48">
        <v>-1</v>
      </c>
      <c r="R26907" s="48">
        <v>901</v>
      </c>
      <c r="T26907" s="48">
        <v>-613</v>
      </c>
      <c r="AD26907" s="48">
        <v>-613</v>
      </c>
      <c r="AJ26907" s="49">
        <v>-53</v>
      </c>
      <c r="AK26907" s="49">
        <v>46</v>
      </c>
      <c r="AL26907" s="49">
        <v>2</v>
      </c>
    </row>
    <row r="26908" spans="1:38">
      <c r="A26908" s="37" t="s">
        <v>41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22029</v>
      </c>
      <c r="G26908" s="48">
        <v>24406</v>
      </c>
      <c r="H26908" s="48">
        <v>23826</v>
      </c>
      <c r="I26908" s="48">
        <v>-521</v>
      </c>
      <c r="J26908" s="48">
        <v>23826</v>
      </c>
      <c r="K26908" s="48">
        <v>2429</v>
      </c>
      <c r="L26908" s="48">
        <v>16764</v>
      </c>
      <c r="M26908" s="48">
        <v>3717</v>
      </c>
      <c r="N26908" s="48">
        <v>0</v>
      </c>
      <c r="O26908" s="48">
        <v>40</v>
      </c>
      <c r="P26908" s="48">
        <v>0</v>
      </c>
      <c r="R26908" s="48">
        <v>876</v>
      </c>
      <c r="T26908" s="48">
        <v>-579</v>
      </c>
      <c r="AD26908" s="48">
        <v>-579</v>
      </c>
      <c r="AJ26908" s="49">
        <v>-59</v>
      </c>
      <c r="AK26908" s="49">
        <v>58</v>
      </c>
      <c r="AL26908" s="49">
        <v>0</v>
      </c>
    </row>
    <row r="26909" spans="1:38">
      <c r="A26909" s="37" t="s">
        <v>41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21396</v>
      </c>
      <c r="G26909" s="48">
        <v>23698</v>
      </c>
      <c r="H26909" s="48">
        <v>23118</v>
      </c>
      <c r="I26909" s="48">
        <v>-526</v>
      </c>
      <c r="J26909" s="48">
        <v>23117</v>
      </c>
      <c r="K26909" s="48">
        <v>2383</v>
      </c>
      <c r="L26909" s="48">
        <v>16115</v>
      </c>
      <c r="M26909" s="48">
        <v>3715</v>
      </c>
      <c r="N26909" s="48">
        <v>0</v>
      </c>
      <c r="O26909" s="48">
        <v>39</v>
      </c>
      <c r="P26909" s="48">
        <v>0</v>
      </c>
      <c r="R26909" s="48">
        <v>865</v>
      </c>
      <c r="T26909" s="48">
        <v>-565</v>
      </c>
      <c r="AD26909" s="48">
        <v>-565</v>
      </c>
      <c r="AJ26909" s="49">
        <v>-54</v>
      </c>
      <c r="AK26909" s="49">
        <v>39</v>
      </c>
      <c r="AL26909" s="49">
        <v>1</v>
      </c>
    </row>
    <row r="26910" spans="1:38">
      <c r="A26910" s="37" t="s">
        <v>41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21621</v>
      </c>
      <c r="G26910" s="48">
        <v>23528</v>
      </c>
      <c r="H26910" s="48">
        <v>23004</v>
      </c>
      <c r="I26910" s="48">
        <v>-480</v>
      </c>
      <c r="J26910" s="48">
        <v>23003</v>
      </c>
      <c r="K26910" s="48">
        <v>2426</v>
      </c>
      <c r="L26910" s="48">
        <v>15918</v>
      </c>
      <c r="M26910" s="48">
        <v>3719</v>
      </c>
      <c r="N26910" s="48">
        <v>0</v>
      </c>
      <c r="O26910" s="48">
        <v>40</v>
      </c>
      <c r="P26910" s="48">
        <v>0</v>
      </c>
      <c r="R26910" s="48">
        <v>900</v>
      </c>
      <c r="T26910" s="48">
        <v>-532</v>
      </c>
      <c r="AD26910" s="48">
        <v>-532</v>
      </c>
      <c r="AJ26910" s="49">
        <v>-44</v>
      </c>
      <c r="AK26910" s="49">
        <v>52</v>
      </c>
      <c r="AL26910" s="49">
        <v>1</v>
      </c>
    </row>
    <row r="26911" spans="1:38">
      <c r="A26911" s="37" t="s">
        <v>41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22633</v>
      </c>
      <c r="G26911" s="48">
        <v>24333</v>
      </c>
      <c r="H26911" s="48">
        <v>23674</v>
      </c>
      <c r="I26911" s="48">
        <v>-616</v>
      </c>
      <c r="J26911" s="48">
        <v>23674</v>
      </c>
      <c r="K26911" s="48">
        <v>2533</v>
      </c>
      <c r="L26911" s="48">
        <v>16425</v>
      </c>
      <c r="M26911" s="48">
        <v>3721</v>
      </c>
      <c r="N26911" s="48">
        <v>0</v>
      </c>
      <c r="O26911" s="48">
        <v>40</v>
      </c>
      <c r="P26911" s="48">
        <v>0</v>
      </c>
      <c r="R26911" s="48">
        <v>955</v>
      </c>
      <c r="T26911" s="48">
        <v>-663</v>
      </c>
      <c r="AD26911" s="48">
        <v>-663</v>
      </c>
      <c r="AJ26911" s="49">
        <v>-43</v>
      </c>
      <c r="AK26911" s="49">
        <v>47</v>
      </c>
      <c r="AL26911" s="49">
        <v>0</v>
      </c>
    </row>
    <row r="26912" spans="1:38">
      <c r="A26912" s="37" t="s">
        <v>41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23746</v>
      </c>
      <c r="G26912" s="48">
        <v>25875</v>
      </c>
      <c r="H26912" s="48">
        <v>25155</v>
      </c>
      <c r="I26912" s="48">
        <v>-677</v>
      </c>
      <c r="J26912" s="48">
        <v>25155</v>
      </c>
      <c r="K26912" s="48">
        <v>2812</v>
      </c>
      <c r="L26912" s="48">
        <v>17595</v>
      </c>
      <c r="M26912" s="48">
        <v>3721</v>
      </c>
      <c r="N26912" s="48">
        <v>0</v>
      </c>
      <c r="O26912" s="48">
        <v>38</v>
      </c>
      <c r="P26912" s="48">
        <v>0</v>
      </c>
      <c r="R26912" s="48">
        <v>989</v>
      </c>
      <c r="T26912" s="48">
        <v>-698</v>
      </c>
      <c r="AD26912" s="48">
        <v>-698</v>
      </c>
      <c r="AJ26912" s="49">
        <v>-43</v>
      </c>
      <c r="AK26912" s="49">
        <v>21</v>
      </c>
      <c r="AL26912" s="49">
        <v>0</v>
      </c>
    </row>
    <row r="26913" spans="1:38">
      <c r="A26913" s="37" t="s">
        <v>41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25551</v>
      </c>
      <c r="G26913" s="48">
        <v>27165</v>
      </c>
      <c r="H26913" s="48">
        <v>26304</v>
      </c>
      <c r="I26913" s="48">
        <v>-795</v>
      </c>
      <c r="J26913" s="48">
        <v>26303</v>
      </c>
      <c r="K26913" s="48">
        <v>3075</v>
      </c>
      <c r="L26913" s="48">
        <v>18417</v>
      </c>
      <c r="M26913" s="48">
        <v>3720</v>
      </c>
      <c r="N26913" s="48">
        <v>0</v>
      </c>
      <c r="O26913" s="48">
        <v>39</v>
      </c>
      <c r="P26913" s="48">
        <v>32</v>
      </c>
      <c r="R26913" s="48">
        <v>1020</v>
      </c>
      <c r="T26913" s="48">
        <v>-836</v>
      </c>
      <c r="AD26913" s="48">
        <v>-836</v>
      </c>
      <c r="AJ26913" s="49">
        <v>-66</v>
      </c>
      <c r="AK26913" s="49">
        <v>41</v>
      </c>
      <c r="AL26913" s="49">
        <v>1</v>
      </c>
    </row>
    <row r="26914" spans="1:38">
      <c r="A26914" s="37" t="s">
        <v>41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28197</v>
      </c>
      <c r="G26914" s="48">
        <v>29631</v>
      </c>
      <c r="H26914" s="48">
        <v>28595</v>
      </c>
      <c r="I26914" s="48">
        <v>-1033</v>
      </c>
      <c r="J26914" s="48">
        <v>28595</v>
      </c>
      <c r="K26914" s="48">
        <v>3298</v>
      </c>
      <c r="L26914" s="48">
        <v>20306</v>
      </c>
      <c r="M26914" s="48">
        <v>3719</v>
      </c>
      <c r="N26914" s="48">
        <v>0</v>
      </c>
      <c r="O26914" s="48">
        <v>39</v>
      </c>
      <c r="P26914" s="48">
        <v>187</v>
      </c>
      <c r="R26914" s="48">
        <v>1046</v>
      </c>
      <c r="T26914" s="48">
        <v>-1088</v>
      </c>
      <c r="AD26914" s="48">
        <v>-1088</v>
      </c>
      <c r="AJ26914" s="49">
        <v>-3</v>
      </c>
      <c r="AK26914" s="49">
        <v>55</v>
      </c>
      <c r="AL26914" s="49">
        <v>0</v>
      </c>
    </row>
    <row r="26915" spans="1:38">
      <c r="A26915" s="37" t="s">
        <v>41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31340</v>
      </c>
      <c r="G26915" s="48">
        <v>32661</v>
      </c>
      <c r="H26915" s="48">
        <v>31409</v>
      </c>
      <c r="I26915" s="48">
        <v>-1277</v>
      </c>
      <c r="J26915" s="48">
        <v>31408</v>
      </c>
      <c r="K26915" s="48">
        <v>3472</v>
      </c>
      <c r="L26915" s="48">
        <v>22592</v>
      </c>
      <c r="M26915" s="48">
        <v>3723</v>
      </c>
      <c r="N26915" s="48">
        <v>0</v>
      </c>
      <c r="O26915" s="48">
        <v>39</v>
      </c>
      <c r="P26915" s="48">
        <v>385</v>
      </c>
      <c r="R26915" s="48">
        <v>1197</v>
      </c>
      <c r="T26915" s="48">
        <v>-1349</v>
      </c>
      <c r="AD26915" s="48">
        <v>-1349</v>
      </c>
      <c r="AJ26915" s="49">
        <v>25</v>
      </c>
      <c r="AK26915" s="49">
        <v>72</v>
      </c>
      <c r="AL26915" s="49">
        <v>1</v>
      </c>
    </row>
    <row r="26916" spans="1:38">
      <c r="A26916" s="37" t="s">
        <v>41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34025</v>
      </c>
      <c r="G26916" s="48">
        <v>35607</v>
      </c>
      <c r="H26916" s="48">
        <v>34356</v>
      </c>
      <c r="I26916" s="48">
        <v>-1355</v>
      </c>
      <c r="J26916" s="48">
        <v>34355</v>
      </c>
      <c r="K26916" s="48">
        <v>3864</v>
      </c>
      <c r="L26916" s="48">
        <v>24740</v>
      </c>
      <c r="M26916" s="48">
        <v>3718</v>
      </c>
      <c r="N26916" s="48">
        <v>0</v>
      </c>
      <c r="O26916" s="48">
        <v>40</v>
      </c>
      <c r="P26916" s="48">
        <v>573</v>
      </c>
      <c r="R26916" s="48">
        <v>1420</v>
      </c>
      <c r="T26916" s="48">
        <v>-1432</v>
      </c>
      <c r="AD26916" s="48">
        <v>-1432</v>
      </c>
      <c r="AJ26916" s="49">
        <v>104</v>
      </c>
      <c r="AK26916" s="49">
        <v>77</v>
      </c>
      <c r="AL26916" s="49">
        <v>1</v>
      </c>
    </row>
    <row r="26917" spans="1:38">
      <c r="A26917" s="37" t="s">
        <v>41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36225</v>
      </c>
      <c r="G26917" s="48">
        <v>38529</v>
      </c>
      <c r="H26917" s="48">
        <v>36924</v>
      </c>
      <c r="I26917" s="48">
        <v>-1604</v>
      </c>
      <c r="J26917" s="48">
        <v>36923</v>
      </c>
      <c r="K26917" s="48">
        <v>4288</v>
      </c>
      <c r="L26917" s="48">
        <v>26628</v>
      </c>
      <c r="M26917" s="48">
        <v>3713</v>
      </c>
      <c r="N26917" s="48">
        <v>0</v>
      </c>
      <c r="O26917" s="48">
        <v>39</v>
      </c>
      <c r="P26917" s="48">
        <v>702</v>
      </c>
      <c r="R26917" s="48">
        <v>1553</v>
      </c>
      <c r="T26917" s="48">
        <v>-1681</v>
      </c>
      <c r="AD26917" s="48">
        <v>-1681</v>
      </c>
      <c r="AJ26917" s="49">
        <v>-1</v>
      </c>
      <c r="AK26917" s="49">
        <v>77</v>
      </c>
      <c r="AL26917" s="49">
        <v>1</v>
      </c>
    </row>
    <row r="26918" spans="1:38">
      <c r="A26918" s="37" t="s">
        <v>41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37881</v>
      </c>
      <c r="G26918" s="48">
        <v>40645</v>
      </c>
      <c r="H26918" s="48">
        <v>39078</v>
      </c>
      <c r="I26918" s="48">
        <v>-1492</v>
      </c>
      <c r="J26918" s="48">
        <v>39077</v>
      </c>
      <c r="K26918" s="48">
        <v>4574</v>
      </c>
      <c r="L26918" s="48">
        <v>28448</v>
      </c>
      <c r="M26918" s="48">
        <v>3711</v>
      </c>
      <c r="N26918" s="48">
        <v>0</v>
      </c>
      <c r="O26918" s="48">
        <v>39</v>
      </c>
      <c r="P26918" s="48">
        <v>752</v>
      </c>
      <c r="R26918" s="48">
        <v>1553</v>
      </c>
      <c r="T26918" s="48">
        <v>-1573</v>
      </c>
      <c r="AD26918" s="48">
        <v>-1573</v>
      </c>
      <c r="AJ26918" s="49">
        <v>-75</v>
      </c>
      <c r="AK26918" s="49">
        <v>81</v>
      </c>
      <c r="AL26918" s="49">
        <v>1</v>
      </c>
    </row>
    <row r="26919" spans="1:38">
      <c r="A26919" s="37" t="s">
        <v>41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38935</v>
      </c>
      <c r="G26919" s="48">
        <v>41772</v>
      </c>
      <c r="H26919" s="48">
        <v>40300</v>
      </c>
      <c r="I26919" s="48">
        <v>-1422</v>
      </c>
      <c r="J26919" s="48">
        <v>40300</v>
      </c>
      <c r="K26919" s="48">
        <v>4656</v>
      </c>
      <c r="L26919" s="48">
        <v>29583</v>
      </c>
      <c r="M26919" s="48">
        <v>3714</v>
      </c>
      <c r="N26919" s="48">
        <v>42</v>
      </c>
      <c r="O26919" s="48">
        <v>39</v>
      </c>
      <c r="P26919" s="48">
        <v>709</v>
      </c>
      <c r="R26919" s="48">
        <v>1557</v>
      </c>
      <c r="T26919" s="48">
        <v>-1512</v>
      </c>
      <c r="AD26919" s="48">
        <v>-1512</v>
      </c>
      <c r="AJ26919" s="49">
        <v>-50</v>
      </c>
      <c r="AK26919" s="49">
        <v>90</v>
      </c>
      <c r="AL26919" s="49">
        <v>0</v>
      </c>
    </row>
    <row r="26920" spans="1:38">
      <c r="A26920" s="37" t="s">
        <v>41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39491</v>
      </c>
      <c r="G26920" s="48">
        <v>42118</v>
      </c>
      <c r="H26920" s="48">
        <v>40408</v>
      </c>
      <c r="I26920" s="48">
        <v>-1697</v>
      </c>
      <c r="J26920" s="48">
        <v>40409</v>
      </c>
      <c r="K26920" s="48">
        <v>4644</v>
      </c>
      <c r="L26920" s="48">
        <v>29750</v>
      </c>
      <c r="M26920" s="48">
        <v>3707</v>
      </c>
      <c r="N26920" s="48">
        <v>43</v>
      </c>
      <c r="O26920" s="48">
        <v>39</v>
      </c>
      <c r="P26920" s="48">
        <v>678</v>
      </c>
      <c r="R26920" s="48">
        <v>1548</v>
      </c>
      <c r="T26920" s="48">
        <v>-1785</v>
      </c>
      <c r="AD26920" s="48">
        <v>-1785</v>
      </c>
      <c r="AJ26920" s="49">
        <v>-13</v>
      </c>
      <c r="AK26920" s="49">
        <v>88</v>
      </c>
      <c r="AL26920" s="49">
        <v>-1</v>
      </c>
    </row>
    <row r="26921" spans="1:38">
      <c r="A26921" s="37" t="s">
        <v>41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39257</v>
      </c>
      <c r="G26921" s="48">
        <v>41950</v>
      </c>
      <c r="H26921" s="48">
        <v>40100</v>
      </c>
      <c r="I26921" s="48">
        <v>-1844</v>
      </c>
      <c r="J26921" s="48">
        <v>40097</v>
      </c>
      <c r="K26921" s="48">
        <v>4575</v>
      </c>
      <c r="L26921" s="48">
        <v>29509</v>
      </c>
      <c r="M26921" s="48">
        <v>3702</v>
      </c>
      <c r="N26921" s="48">
        <v>0</v>
      </c>
      <c r="O26921" s="48">
        <v>40</v>
      </c>
      <c r="P26921" s="48">
        <v>725</v>
      </c>
      <c r="R26921" s="48">
        <v>1546</v>
      </c>
      <c r="T26921" s="48">
        <v>-1932</v>
      </c>
      <c r="AD26921" s="48">
        <v>-1932</v>
      </c>
      <c r="AJ26921" s="49">
        <v>-6</v>
      </c>
      <c r="AK26921" s="49">
        <v>88</v>
      </c>
      <c r="AL26921" s="49">
        <v>3</v>
      </c>
    </row>
    <row r="26922" spans="1:38">
      <c r="A26922" s="37" t="s">
        <v>41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38867</v>
      </c>
      <c r="G26922" s="48">
        <v>41375</v>
      </c>
      <c r="H26922" s="48">
        <v>39514</v>
      </c>
      <c r="I26922" s="48">
        <v>-1842</v>
      </c>
      <c r="J26922" s="48">
        <v>39514</v>
      </c>
      <c r="K26922" s="48">
        <v>4533</v>
      </c>
      <c r="L26922" s="48">
        <v>29075</v>
      </c>
      <c r="M26922" s="48">
        <v>3701</v>
      </c>
      <c r="N26922" s="48">
        <v>0</v>
      </c>
      <c r="O26922" s="48">
        <v>41</v>
      </c>
      <c r="P26922" s="48">
        <v>625</v>
      </c>
      <c r="R26922" s="48">
        <v>1539</v>
      </c>
      <c r="T26922" s="48">
        <v>-1923</v>
      </c>
      <c r="AD26922" s="48">
        <v>-1923</v>
      </c>
      <c r="AJ26922" s="49">
        <v>-19</v>
      </c>
      <c r="AK26922" s="49">
        <v>81</v>
      </c>
      <c r="AL26922" s="49">
        <v>0</v>
      </c>
    </row>
    <row r="26923" spans="1:38">
      <c r="A26923" s="37" t="s">
        <v>41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37813</v>
      </c>
      <c r="G26923" s="48">
        <v>40489</v>
      </c>
      <c r="H26923" s="48">
        <v>38599</v>
      </c>
      <c r="I26923" s="48">
        <v>-1871</v>
      </c>
      <c r="J26923" s="48">
        <v>38597</v>
      </c>
      <c r="K26923" s="48">
        <v>4395</v>
      </c>
      <c r="L26923" s="48">
        <v>28454</v>
      </c>
      <c r="M26923" s="48">
        <v>3698</v>
      </c>
      <c r="N26923" s="48">
        <v>0</v>
      </c>
      <c r="O26923" s="48">
        <v>44</v>
      </c>
      <c r="P26923" s="48">
        <v>467</v>
      </c>
      <c r="R26923" s="48">
        <v>1539</v>
      </c>
      <c r="T26923" s="48">
        <v>-1950</v>
      </c>
      <c r="AD26923" s="48">
        <v>-1950</v>
      </c>
      <c r="AJ26923" s="49">
        <v>-19</v>
      </c>
      <c r="AK26923" s="49">
        <v>79</v>
      </c>
      <c r="AL26923" s="49">
        <v>2</v>
      </c>
    </row>
    <row r="26924" spans="1:38">
      <c r="A26924" s="37" t="s">
        <v>41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36537</v>
      </c>
      <c r="G26924" s="48">
        <v>39506</v>
      </c>
      <c r="H26924" s="48">
        <v>37788</v>
      </c>
      <c r="I26924" s="48">
        <v>-1692</v>
      </c>
      <c r="J26924" s="48">
        <v>37788</v>
      </c>
      <c r="K26924" s="48">
        <v>4471</v>
      </c>
      <c r="L26924" s="48">
        <v>27719</v>
      </c>
      <c r="M26924" s="48">
        <v>3696</v>
      </c>
      <c r="N26924" s="48">
        <v>0</v>
      </c>
      <c r="O26924" s="48">
        <v>43</v>
      </c>
      <c r="P26924" s="48">
        <v>319</v>
      </c>
      <c r="R26924" s="48">
        <v>1540</v>
      </c>
      <c r="T26924" s="48">
        <v>-1764</v>
      </c>
      <c r="AD26924" s="48">
        <v>-1764</v>
      </c>
      <c r="AJ26924" s="49">
        <v>-26</v>
      </c>
      <c r="AK26924" s="49">
        <v>72</v>
      </c>
      <c r="AL26924" s="49">
        <v>0</v>
      </c>
    </row>
    <row r="26925" spans="1:38">
      <c r="A26925" s="37" t="s">
        <v>41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34752</v>
      </c>
      <c r="G26925" s="48">
        <v>38221</v>
      </c>
      <c r="H26925" s="48">
        <v>36490</v>
      </c>
      <c r="I26925" s="48">
        <v>-1695</v>
      </c>
      <c r="J26925" s="48">
        <v>36490</v>
      </c>
      <c r="K26925" s="48">
        <v>4372</v>
      </c>
      <c r="L26925" s="48">
        <v>26789</v>
      </c>
      <c r="M26925" s="48">
        <v>3701</v>
      </c>
      <c r="N26925" s="48">
        <v>0</v>
      </c>
      <c r="O26925" s="48">
        <v>44</v>
      </c>
      <c r="P26925" s="48">
        <v>90</v>
      </c>
      <c r="R26925" s="48">
        <v>1494</v>
      </c>
      <c r="T26925" s="48">
        <v>-1767</v>
      </c>
      <c r="AD26925" s="48">
        <v>-1767</v>
      </c>
      <c r="AJ26925" s="49">
        <v>-36</v>
      </c>
      <c r="AK26925" s="49">
        <v>72</v>
      </c>
      <c r="AL26925" s="49">
        <v>0</v>
      </c>
    </row>
    <row r="26926" spans="1:38">
      <c r="A26926" s="37" t="s">
        <v>41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33862</v>
      </c>
      <c r="G26926" s="48">
        <v>37238</v>
      </c>
      <c r="H26926" s="48">
        <v>35625</v>
      </c>
      <c r="I26926" s="48">
        <v>-1590</v>
      </c>
      <c r="J26926" s="48">
        <v>35624</v>
      </c>
      <c r="K26926" s="48">
        <v>4276</v>
      </c>
      <c r="L26926" s="48">
        <v>26179</v>
      </c>
      <c r="M26926" s="48">
        <v>3704</v>
      </c>
      <c r="N26926" s="48">
        <v>0</v>
      </c>
      <c r="O26926" s="48">
        <v>43</v>
      </c>
      <c r="P26926" s="48">
        <v>3</v>
      </c>
      <c r="R26926" s="48">
        <v>1419</v>
      </c>
      <c r="T26926" s="48">
        <v>-1651</v>
      </c>
      <c r="AD26926" s="48">
        <v>-1651</v>
      </c>
      <c r="AJ26926" s="49">
        <v>-23</v>
      </c>
      <c r="AK26926" s="49">
        <v>61</v>
      </c>
      <c r="AL26926" s="49">
        <v>1</v>
      </c>
    </row>
    <row r="26927" spans="1:38">
      <c r="A26927" s="37" t="s">
        <v>41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32098</v>
      </c>
      <c r="G26927" s="48">
        <v>35606</v>
      </c>
      <c r="H26927" s="48">
        <v>34259</v>
      </c>
      <c r="I26927" s="48">
        <v>-1361</v>
      </c>
      <c r="J26927" s="48">
        <v>34259</v>
      </c>
      <c r="K26927" s="48">
        <v>4101</v>
      </c>
      <c r="L26927" s="48">
        <v>25080</v>
      </c>
      <c r="M26927" s="48">
        <v>3705</v>
      </c>
      <c r="N26927" s="48">
        <v>0</v>
      </c>
      <c r="O26927" s="48">
        <v>43</v>
      </c>
      <c r="P26927" s="48">
        <v>0</v>
      </c>
      <c r="R26927" s="48">
        <v>1330</v>
      </c>
      <c r="T26927" s="48">
        <v>-1429</v>
      </c>
      <c r="AD26927" s="48">
        <v>-1429</v>
      </c>
      <c r="AJ26927" s="49">
        <v>14</v>
      </c>
      <c r="AK26927" s="49">
        <v>68</v>
      </c>
      <c r="AL26927" s="49">
        <v>0</v>
      </c>
    </row>
    <row r="26928" spans="1:38">
      <c r="A26928" s="37" t="s">
        <v>41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29455</v>
      </c>
      <c r="G26928" s="48">
        <v>32755</v>
      </c>
      <c r="H26928" s="48">
        <v>31510</v>
      </c>
      <c r="I26928" s="48">
        <v>-1227</v>
      </c>
      <c r="J26928" s="48">
        <v>31511</v>
      </c>
      <c r="K26928" s="48">
        <v>3890</v>
      </c>
      <c r="L26928" s="48">
        <v>22565</v>
      </c>
      <c r="M26928" s="48">
        <v>3707</v>
      </c>
      <c r="N26928" s="48">
        <v>0</v>
      </c>
      <c r="O26928" s="48">
        <v>42</v>
      </c>
      <c r="P26928" s="48">
        <v>0</v>
      </c>
      <c r="R26928" s="48">
        <v>1307</v>
      </c>
      <c r="T26928" s="48">
        <v>-1284</v>
      </c>
      <c r="AD26928" s="48">
        <v>-1284</v>
      </c>
      <c r="AJ26928" s="49">
        <v>-18</v>
      </c>
      <c r="AK26928" s="49">
        <v>57</v>
      </c>
      <c r="AL26928" s="49">
        <v>-1</v>
      </c>
    </row>
    <row r="26929" spans="1:38">
      <c r="A26929" s="37" t="s">
        <v>41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26801</v>
      </c>
      <c r="G26929" s="48">
        <v>29796</v>
      </c>
      <c r="H26929" s="48">
        <v>28792</v>
      </c>
      <c r="I26929" s="48">
        <v>-981</v>
      </c>
      <c r="J26929" s="48">
        <v>28792</v>
      </c>
      <c r="K26929" s="48">
        <v>3439</v>
      </c>
      <c r="L26929" s="48">
        <v>20417</v>
      </c>
      <c r="M26929" s="48">
        <v>3713</v>
      </c>
      <c r="N26929" s="48">
        <v>0</v>
      </c>
      <c r="O26929" s="48">
        <v>43</v>
      </c>
      <c r="P26929" s="48">
        <v>0</v>
      </c>
      <c r="R26929" s="48">
        <v>1180</v>
      </c>
      <c r="T26929" s="48">
        <v>-1033</v>
      </c>
      <c r="AD26929" s="48">
        <v>-1033</v>
      </c>
      <c r="AJ26929" s="49">
        <v>-23</v>
      </c>
      <c r="AK26929" s="49">
        <v>52</v>
      </c>
      <c r="AL26929" s="49">
        <v>0</v>
      </c>
    </row>
    <row r="26930" spans="1:38">
      <c r="A26930" s="37" t="s">
        <v>41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24835</v>
      </c>
      <c r="G26930" s="48">
        <v>27212</v>
      </c>
      <c r="H26930" s="48">
        <v>26491</v>
      </c>
      <c r="I26930" s="48">
        <v>-682</v>
      </c>
      <c r="J26930" s="48">
        <v>26492</v>
      </c>
      <c r="K26930" s="48">
        <v>3132</v>
      </c>
      <c r="L26930" s="48">
        <v>18668</v>
      </c>
      <c r="M26930" s="48">
        <v>3712</v>
      </c>
      <c r="N26930" s="48">
        <v>0</v>
      </c>
      <c r="O26930" s="48">
        <v>42</v>
      </c>
      <c r="P26930" s="48">
        <v>0</v>
      </c>
      <c r="R26930" s="48">
        <v>938</v>
      </c>
      <c r="T26930" s="48">
        <v>-728</v>
      </c>
      <c r="AD26930" s="48">
        <v>-728</v>
      </c>
      <c r="AJ26930" s="49">
        <v>-39</v>
      </c>
      <c r="AK26930" s="49">
        <v>46</v>
      </c>
      <c r="AL26930" s="49">
        <v>-1</v>
      </c>
    </row>
    <row r="26931" spans="1:38">
      <c r="A26931" s="37" t="s">
        <v>41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22963</v>
      </c>
      <c r="G26931" s="48">
        <v>25339</v>
      </c>
      <c r="H26931" s="48">
        <v>24755</v>
      </c>
      <c r="I26931" s="48">
        <v>-541</v>
      </c>
      <c r="J26931" s="48">
        <v>24757</v>
      </c>
      <c r="K26931" s="48">
        <v>2844</v>
      </c>
      <c r="L26931" s="48">
        <v>17255</v>
      </c>
      <c r="M26931" s="48">
        <v>3714</v>
      </c>
      <c r="N26931" s="48">
        <v>0</v>
      </c>
      <c r="O26931" s="48">
        <v>42</v>
      </c>
      <c r="P26931" s="48">
        <v>0</v>
      </c>
      <c r="R26931" s="48">
        <v>902</v>
      </c>
      <c r="T26931" s="48">
        <v>-585</v>
      </c>
      <c r="AD26931" s="48">
        <v>-585</v>
      </c>
      <c r="AJ26931" s="49">
        <v>-43</v>
      </c>
      <c r="AK26931" s="49">
        <v>44</v>
      </c>
      <c r="AL26931" s="49">
        <v>-2</v>
      </c>
    </row>
    <row r="26932" spans="1:38">
      <c r="A26932" s="37" t="s">
        <v>41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22341</v>
      </c>
      <c r="G26932" s="48">
        <v>24027</v>
      </c>
      <c r="H26932" s="48">
        <v>23507</v>
      </c>
      <c r="I26932" s="48">
        <v>-486</v>
      </c>
      <c r="J26932" s="48">
        <v>23506</v>
      </c>
      <c r="K26932" s="48">
        <v>2650</v>
      </c>
      <c r="L26932" s="48">
        <v>16242</v>
      </c>
      <c r="M26932" s="48">
        <v>3708</v>
      </c>
      <c r="N26932" s="48">
        <v>0</v>
      </c>
      <c r="O26932" s="48">
        <v>41</v>
      </c>
      <c r="P26932" s="48">
        <v>0</v>
      </c>
      <c r="R26932" s="48">
        <v>865</v>
      </c>
      <c r="T26932" s="48">
        <v>-519</v>
      </c>
      <c r="AD26932" s="48">
        <v>-519</v>
      </c>
      <c r="AJ26932" s="49">
        <v>-34</v>
      </c>
      <c r="AK26932" s="49">
        <v>33</v>
      </c>
      <c r="AL26932" s="49">
        <v>1</v>
      </c>
    </row>
    <row r="26933" spans="1:38">
      <c r="A26933" s="37" t="s">
        <v>41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21625</v>
      </c>
      <c r="G26933" s="48">
        <v>23250</v>
      </c>
      <c r="H26933" s="48">
        <v>22740</v>
      </c>
      <c r="I26933" s="48">
        <v>-483</v>
      </c>
      <c r="J26933" s="48">
        <v>22741</v>
      </c>
      <c r="K26933" s="48">
        <v>2317</v>
      </c>
      <c r="L26933" s="48">
        <v>15815</v>
      </c>
      <c r="M26933" s="48">
        <v>3706</v>
      </c>
      <c r="N26933" s="48">
        <v>0</v>
      </c>
      <c r="O26933" s="48">
        <v>42</v>
      </c>
      <c r="P26933" s="48">
        <v>0</v>
      </c>
      <c r="R26933" s="48">
        <v>861</v>
      </c>
      <c r="T26933" s="48">
        <v>-526</v>
      </c>
      <c r="AD26933" s="48">
        <v>-526</v>
      </c>
      <c r="AJ26933" s="49">
        <v>-27</v>
      </c>
      <c r="AK26933" s="49">
        <v>43</v>
      </c>
      <c r="AL26933" s="49">
        <v>-1</v>
      </c>
    </row>
    <row r="26934" spans="1:38">
      <c r="A26934" s="37" t="s">
        <v>41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21784</v>
      </c>
      <c r="G26934" s="48">
        <v>23079</v>
      </c>
      <c r="H26934" s="48">
        <v>22505</v>
      </c>
      <c r="I26934" s="48">
        <v>-550</v>
      </c>
      <c r="J26934" s="48">
        <v>22506</v>
      </c>
      <c r="K26934" s="48">
        <v>2459</v>
      </c>
      <c r="L26934" s="48">
        <v>15415</v>
      </c>
      <c r="M26934" s="48">
        <v>3711</v>
      </c>
      <c r="N26934" s="48">
        <v>0</v>
      </c>
      <c r="O26934" s="48">
        <v>42</v>
      </c>
      <c r="P26934" s="48">
        <v>0</v>
      </c>
      <c r="R26934" s="48">
        <v>879</v>
      </c>
      <c r="T26934" s="48">
        <v>-590</v>
      </c>
      <c r="AD26934" s="48">
        <v>-590</v>
      </c>
      <c r="AJ26934" s="49">
        <v>-24</v>
      </c>
      <c r="AK26934" s="49">
        <v>40</v>
      </c>
      <c r="AL26934" s="49">
        <v>-1</v>
      </c>
    </row>
    <row r="26935" spans="1:38">
      <c r="A26935" s="37" t="s">
        <v>41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22675</v>
      </c>
      <c r="G26935" s="48">
        <v>23809</v>
      </c>
      <c r="H26935" s="48">
        <v>23163</v>
      </c>
      <c r="I26935" s="48">
        <v>-615</v>
      </c>
      <c r="J26935" s="48">
        <v>23164</v>
      </c>
      <c r="K26935" s="48">
        <v>2640</v>
      </c>
      <c r="L26935" s="48">
        <v>15839</v>
      </c>
      <c r="M26935" s="48">
        <v>3707</v>
      </c>
      <c r="N26935" s="48">
        <v>0</v>
      </c>
      <c r="O26935" s="48">
        <v>42</v>
      </c>
      <c r="P26935" s="48">
        <v>0</v>
      </c>
      <c r="R26935" s="48">
        <v>936</v>
      </c>
      <c r="T26935" s="48">
        <v>-651</v>
      </c>
      <c r="AD26935" s="48">
        <v>-651</v>
      </c>
      <c r="AJ26935" s="49">
        <v>-31</v>
      </c>
      <c r="AK26935" s="49">
        <v>36</v>
      </c>
      <c r="AL26935" s="49">
        <v>-1</v>
      </c>
    </row>
    <row r="26936" spans="1:38">
      <c r="A26936" s="37" t="s">
        <v>41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23876</v>
      </c>
      <c r="G26936" s="48">
        <v>25202</v>
      </c>
      <c r="H26936" s="48">
        <v>24628</v>
      </c>
      <c r="I26936" s="48">
        <v>-576</v>
      </c>
      <c r="J26936" s="48">
        <v>24628</v>
      </c>
      <c r="K26936" s="48">
        <v>3045</v>
      </c>
      <c r="L26936" s="48">
        <v>16829</v>
      </c>
      <c r="M26936" s="48">
        <v>3710</v>
      </c>
      <c r="N26936" s="48">
        <v>51</v>
      </c>
      <c r="O26936" s="48">
        <v>42</v>
      </c>
      <c r="P26936" s="48">
        <v>0</v>
      </c>
      <c r="R26936" s="48">
        <v>951</v>
      </c>
      <c r="T26936" s="48">
        <v>-612</v>
      </c>
      <c r="AD26936" s="48">
        <v>-612</v>
      </c>
      <c r="AJ26936" s="49">
        <v>2</v>
      </c>
      <c r="AK26936" s="49">
        <v>36</v>
      </c>
      <c r="AL26936" s="49">
        <v>0</v>
      </c>
    </row>
    <row r="26937" spans="1:38">
      <c r="A26937" s="37" t="s">
        <v>41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25616</v>
      </c>
      <c r="G26937" s="48">
        <v>26414</v>
      </c>
      <c r="H26937" s="48">
        <v>25822</v>
      </c>
      <c r="I26937" s="48">
        <v>-609</v>
      </c>
      <c r="J26937" s="48">
        <v>25824</v>
      </c>
      <c r="K26937" s="48">
        <v>3283</v>
      </c>
      <c r="L26937" s="48">
        <v>17776</v>
      </c>
      <c r="M26937" s="48">
        <v>3710</v>
      </c>
      <c r="N26937" s="48">
        <v>0</v>
      </c>
      <c r="O26937" s="48">
        <v>42</v>
      </c>
      <c r="P26937" s="48">
        <v>28</v>
      </c>
      <c r="R26937" s="48">
        <v>985</v>
      </c>
      <c r="T26937" s="48">
        <v>-648</v>
      </c>
      <c r="AD26937" s="48">
        <v>-648</v>
      </c>
      <c r="AJ26937" s="49">
        <v>17</v>
      </c>
      <c r="AK26937" s="49">
        <v>39</v>
      </c>
      <c r="AL26937" s="49">
        <v>-2</v>
      </c>
    </row>
    <row r="26938" spans="1:38">
      <c r="A26938" s="37" t="s">
        <v>41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28255</v>
      </c>
      <c r="G26938" s="48">
        <v>29060</v>
      </c>
      <c r="H26938" s="48">
        <v>28410</v>
      </c>
      <c r="I26938" s="48">
        <v>-752</v>
      </c>
      <c r="J26938" s="48">
        <v>28410</v>
      </c>
      <c r="K26938" s="48">
        <v>3478</v>
      </c>
      <c r="L26938" s="48">
        <v>19962</v>
      </c>
      <c r="M26938" s="48">
        <v>3714</v>
      </c>
      <c r="N26938" s="48">
        <v>0</v>
      </c>
      <c r="O26938" s="48">
        <v>42</v>
      </c>
      <c r="P26938" s="48">
        <v>204</v>
      </c>
      <c r="R26938" s="48">
        <v>1010</v>
      </c>
      <c r="T26938" s="48">
        <v>-801</v>
      </c>
      <c r="AD26938" s="48">
        <v>-801</v>
      </c>
      <c r="AJ26938" s="49">
        <v>102</v>
      </c>
      <c r="AK26938" s="49">
        <v>49</v>
      </c>
      <c r="AL26938" s="49">
        <v>0</v>
      </c>
    </row>
    <row r="26939" spans="1:38">
      <c r="A26939" s="37" t="s">
        <v>41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31230</v>
      </c>
      <c r="G26939" s="48">
        <v>32410</v>
      </c>
      <c r="H26939" s="48">
        <v>31487</v>
      </c>
      <c r="I26939" s="48">
        <v>-1036</v>
      </c>
      <c r="J26939" s="48">
        <v>31489</v>
      </c>
      <c r="K26939" s="48">
        <v>3863</v>
      </c>
      <c r="L26939" s="48">
        <v>22413</v>
      </c>
      <c r="M26939" s="48">
        <v>3711</v>
      </c>
      <c r="N26939" s="48">
        <v>0</v>
      </c>
      <c r="O26939" s="48">
        <v>42</v>
      </c>
      <c r="P26939" s="48">
        <v>454</v>
      </c>
      <c r="R26939" s="48">
        <v>1006</v>
      </c>
      <c r="T26939" s="48">
        <v>-1092</v>
      </c>
      <c r="AD26939" s="48">
        <v>-1092</v>
      </c>
      <c r="AJ26939" s="49">
        <v>113</v>
      </c>
      <c r="AK26939" s="49">
        <v>56</v>
      </c>
      <c r="AL26939" s="49">
        <v>-2</v>
      </c>
    </row>
    <row r="26940" spans="1:38">
      <c r="A26940" s="37" t="s">
        <v>41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34143</v>
      </c>
      <c r="G26940" s="48">
        <v>35657</v>
      </c>
      <c r="H26940" s="48">
        <v>34680</v>
      </c>
      <c r="I26940" s="48">
        <v>-1043</v>
      </c>
      <c r="J26940" s="48">
        <v>34681</v>
      </c>
      <c r="K26940" s="48">
        <v>4087</v>
      </c>
      <c r="L26940" s="48">
        <v>25146</v>
      </c>
      <c r="M26940" s="48">
        <v>3712</v>
      </c>
      <c r="N26940" s="48">
        <v>0</v>
      </c>
      <c r="O26940" s="48">
        <v>42</v>
      </c>
      <c r="P26940" s="48">
        <v>673</v>
      </c>
      <c r="R26940" s="48">
        <v>1021</v>
      </c>
      <c r="T26940" s="48">
        <v>-1108</v>
      </c>
      <c r="AD26940" s="48">
        <v>-1108</v>
      </c>
      <c r="AJ26940" s="49">
        <v>66</v>
      </c>
      <c r="AK26940" s="49">
        <v>65</v>
      </c>
      <c r="AL26940" s="49">
        <v>-1</v>
      </c>
    </row>
    <row r="26941" spans="1:38">
      <c r="A26941" s="37" t="s">
        <v>41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36435</v>
      </c>
      <c r="G26941" s="48">
        <v>38176</v>
      </c>
      <c r="H26941" s="48">
        <v>37249</v>
      </c>
      <c r="I26941" s="48">
        <v>-1069</v>
      </c>
      <c r="J26941" s="48">
        <v>37248</v>
      </c>
      <c r="K26941" s="48">
        <v>4385</v>
      </c>
      <c r="L26941" s="48">
        <v>27264</v>
      </c>
      <c r="M26941" s="48">
        <v>3710</v>
      </c>
      <c r="N26941" s="48">
        <v>0</v>
      </c>
      <c r="O26941" s="48">
        <v>41</v>
      </c>
      <c r="P26941" s="48">
        <v>766</v>
      </c>
      <c r="R26941" s="48">
        <v>1082</v>
      </c>
      <c r="T26941" s="48">
        <v>-1155</v>
      </c>
      <c r="AD26941" s="48">
        <v>-1155</v>
      </c>
      <c r="AJ26941" s="49">
        <v>142</v>
      </c>
      <c r="AK26941" s="49">
        <v>86</v>
      </c>
      <c r="AL26941" s="49">
        <v>1</v>
      </c>
    </row>
    <row r="26942" spans="1:38">
      <c r="A26942" s="37" t="s">
        <v>41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38384</v>
      </c>
      <c r="G26942" s="48">
        <v>40391</v>
      </c>
      <c r="H26942" s="48">
        <v>39056</v>
      </c>
      <c r="I26942" s="48">
        <v>-1419</v>
      </c>
      <c r="J26942" s="48">
        <v>39057</v>
      </c>
      <c r="K26942" s="48">
        <v>4737</v>
      </c>
      <c r="L26942" s="48">
        <v>28611</v>
      </c>
      <c r="M26942" s="48">
        <v>3701</v>
      </c>
      <c r="N26942" s="48">
        <v>0</v>
      </c>
      <c r="O26942" s="48">
        <v>40</v>
      </c>
      <c r="P26942" s="48">
        <v>792</v>
      </c>
      <c r="R26942" s="48">
        <v>1176</v>
      </c>
      <c r="T26942" s="48">
        <v>-1502</v>
      </c>
      <c r="AD26942" s="48">
        <v>-1502</v>
      </c>
      <c r="AJ26942" s="49">
        <v>84</v>
      </c>
      <c r="AK26942" s="49">
        <v>83</v>
      </c>
      <c r="AL26942" s="49">
        <v>-1</v>
      </c>
    </row>
    <row r="26943" spans="1:38">
      <c r="A26943" s="37" t="s">
        <v>41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39566</v>
      </c>
      <c r="G26943" s="48">
        <v>41766</v>
      </c>
      <c r="H26943" s="48">
        <v>40256</v>
      </c>
      <c r="I26943" s="48">
        <v>-1557</v>
      </c>
      <c r="J26943" s="48">
        <v>40256</v>
      </c>
      <c r="K26943" s="48">
        <v>4876</v>
      </c>
      <c r="L26943" s="48">
        <v>29647</v>
      </c>
      <c r="M26943" s="48">
        <v>3700</v>
      </c>
      <c r="N26943" s="48">
        <v>66</v>
      </c>
      <c r="O26943" s="48">
        <v>38</v>
      </c>
      <c r="P26943" s="48">
        <v>724</v>
      </c>
      <c r="R26943" s="48">
        <v>1205</v>
      </c>
      <c r="T26943" s="48">
        <v>-1642</v>
      </c>
      <c r="AD26943" s="48">
        <v>-1642</v>
      </c>
      <c r="AJ26943" s="49">
        <v>47</v>
      </c>
      <c r="AK26943" s="49">
        <v>85</v>
      </c>
      <c r="AL26943" s="49">
        <v>0</v>
      </c>
    </row>
    <row r="26944" spans="1:38">
      <c r="A26944" s="37" t="s">
        <v>41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39908</v>
      </c>
      <c r="G26944" s="48">
        <v>42271</v>
      </c>
      <c r="H26944" s="48">
        <v>40869</v>
      </c>
      <c r="I26944" s="48">
        <v>-1483</v>
      </c>
      <c r="J26944" s="48">
        <v>40869</v>
      </c>
      <c r="K26944" s="48">
        <v>5017</v>
      </c>
      <c r="L26944" s="48">
        <v>30004</v>
      </c>
      <c r="M26944" s="48">
        <v>3697</v>
      </c>
      <c r="N26944" s="48">
        <v>239</v>
      </c>
      <c r="O26944" s="48">
        <v>39</v>
      </c>
      <c r="P26944" s="48">
        <v>642</v>
      </c>
      <c r="R26944" s="48">
        <v>1231</v>
      </c>
      <c r="T26944" s="48">
        <v>-1562</v>
      </c>
      <c r="AD26944" s="48">
        <v>-1562</v>
      </c>
      <c r="AJ26944" s="49">
        <v>81</v>
      </c>
      <c r="AK26944" s="49">
        <v>79</v>
      </c>
      <c r="AL26944" s="49">
        <v>0</v>
      </c>
    </row>
    <row r="26945" spans="1:38">
      <c r="A26945" s="37" t="s">
        <v>41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39907</v>
      </c>
      <c r="G26945" s="48">
        <v>42651</v>
      </c>
      <c r="H26945" s="48">
        <v>41177</v>
      </c>
      <c r="I26945" s="48">
        <v>-1597</v>
      </c>
      <c r="J26945" s="48">
        <v>41178</v>
      </c>
      <c r="K26945" s="48">
        <v>5128</v>
      </c>
      <c r="L26945" s="48">
        <v>30138</v>
      </c>
      <c r="M26945" s="48">
        <v>3687</v>
      </c>
      <c r="N26945" s="48">
        <v>257</v>
      </c>
      <c r="O26945" s="48">
        <v>36</v>
      </c>
      <c r="P26945" s="48">
        <v>672</v>
      </c>
      <c r="R26945" s="48">
        <v>1260</v>
      </c>
      <c r="T26945" s="48">
        <v>-1688</v>
      </c>
      <c r="AD26945" s="48">
        <v>-1688</v>
      </c>
      <c r="AJ26945" s="49">
        <v>123</v>
      </c>
      <c r="AK26945" s="49">
        <v>91</v>
      </c>
      <c r="AL26945" s="49">
        <v>-1</v>
      </c>
    </row>
    <row r="26946" spans="1:38">
      <c r="A26946" s="37" t="s">
        <v>41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39106</v>
      </c>
      <c r="G26946" s="48">
        <v>42713</v>
      </c>
      <c r="H26946" s="48">
        <v>41276</v>
      </c>
      <c r="I26946" s="48">
        <v>-1507</v>
      </c>
      <c r="J26946" s="48">
        <v>41273</v>
      </c>
      <c r="K26946" s="48">
        <v>5083</v>
      </c>
      <c r="L26946" s="48">
        <v>30387</v>
      </c>
      <c r="M26946" s="48">
        <v>3691</v>
      </c>
      <c r="N26946" s="48">
        <v>194</v>
      </c>
      <c r="O26946" s="48">
        <v>36</v>
      </c>
      <c r="P26946" s="48">
        <v>593</v>
      </c>
      <c r="R26946" s="48">
        <v>1289</v>
      </c>
      <c r="T26946" s="48">
        <v>-1597</v>
      </c>
      <c r="AD26946" s="48">
        <v>-1597</v>
      </c>
      <c r="AJ26946" s="49">
        <v>70</v>
      </c>
      <c r="AK26946" s="49">
        <v>90</v>
      </c>
      <c r="AL26946" s="49">
        <v>3</v>
      </c>
    </row>
    <row r="26947" spans="1:38">
      <c r="A26947" s="37" t="s">
        <v>41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37873</v>
      </c>
      <c r="G26947" s="48">
        <v>41909</v>
      </c>
      <c r="H26947" s="48">
        <v>40347</v>
      </c>
      <c r="I26947" s="48">
        <v>-1643</v>
      </c>
      <c r="J26947" s="48">
        <v>40278</v>
      </c>
      <c r="K26947" s="48">
        <v>5047</v>
      </c>
      <c r="L26947" s="48">
        <v>29589</v>
      </c>
      <c r="M26947" s="48">
        <v>3689</v>
      </c>
      <c r="N26947" s="48">
        <v>127</v>
      </c>
      <c r="O26947" s="48">
        <v>36</v>
      </c>
      <c r="P26947" s="48">
        <v>458</v>
      </c>
      <c r="R26947" s="48">
        <v>1332</v>
      </c>
      <c r="T26947" s="48">
        <v>-1730</v>
      </c>
      <c r="AD26947" s="48">
        <v>-1730</v>
      </c>
      <c r="AJ26947" s="49">
        <v>81</v>
      </c>
      <c r="AK26947" s="49">
        <v>87</v>
      </c>
      <c r="AL26947" s="49">
        <v>69</v>
      </c>
    </row>
    <row r="26948" spans="1:38">
      <c r="A26948" s="37" t="s">
        <v>41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36112</v>
      </c>
      <c r="G26948" s="48">
        <v>40373</v>
      </c>
      <c r="H26948" s="48">
        <v>38884</v>
      </c>
      <c r="I26948" s="48">
        <v>-1585</v>
      </c>
      <c r="J26948" s="48">
        <v>38811</v>
      </c>
      <c r="K26948" s="48">
        <v>5007</v>
      </c>
      <c r="L26948" s="48">
        <v>28424</v>
      </c>
      <c r="M26948" s="48">
        <v>3697</v>
      </c>
      <c r="N26948" s="48">
        <v>46</v>
      </c>
      <c r="O26948" s="48">
        <v>35</v>
      </c>
      <c r="P26948" s="48">
        <v>268</v>
      </c>
      <c r="R26948" s="48">
        <v>1334</v>
      </c>
      <c r="T26948" s="48">
        <v>-1660</v>
      </c>
      <c r="AD26948" s="48">
        <v>-1660</v>
      </c>
      <c r="AJ26948" s="49">
        <v>96</v>
      </c>
      <c r="AK26948" s="49">
        <v>75</v>
      </c>
      <c r="AL26948" s="49">
        <v>73</v>
      </c>
    </row>
    <row r="26949" spans="1:38">
      <c r="A26949" s="37" t="s">
        <v>41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34277</v>
      </c>
      <c r="G26949" s="48">
        <v>38344</v>
      </c>
      <c r="H26949" s="48">
        <v>36922</v>
      </c>
      <c r="I26949" s="48">
        <v>-1559</v>
      </c>
      <c r="J26949" s="48">
        <v>36924</v>
      </c>
      <c r="K26949" s="48">
        <v>4704</v>
      </c>
      <c r="L26949" s="48">
        <v>27137</v>
      </c>
      <c r="M26949" s="48">
        <v>3697</v>
      </c>
      <c r="N26949" s="48">
        <v>0</v>
      </c>
      <c r="O26949" s="48">
        <v>35</v>
      </c>
      <c r="P26949" s="48">
        <v>82</v>
      </c>
      <c r="R26949" s="48">
        <v>1269</v>
      </c>
      <c r="T26949" s="48">
        <v>-1632</v>
      </c>
      <c r="AD26949" s="48">
        <v>-1632</v>
      </c>
      <c r="AJ26949" s="49">
        <v>137</v>
      </c>
      <c r="AK26949" s="49">
        <v>73</v>
      </c>
      <c r="AL26949" s="49">
        <v>-2</v>
      </c>
    </row>
    <row r="26950" spans="1:38">
      <c r="A26950" s="37" t="s">
        <v>41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33244</v>
      </c>
      <c r="G26950" s="48">
        <v>36765</v>
      </c>
      <c r="H26950" s="48">
        <v>35379</v>
      </c>
      <c r="I26950" s="48">
        <v>-1493</v>
      </c>
      <c r="J26950" s="48">
        <v>35376</v>
      </c>
      <c r="K26950" s="48">
        <v>4360</v>
      </c>
      <c r="L26950" s="48">
        <v>26038</v>
      </c>
      <c r="M26950" s="48">
        <v>3695</v>
      </c>
      <c r="N26950" s="48">
        <v>0</v>
      </c>
      <c r="O26950" s="48">
        <v>35</v>
      </c>
      <c r="P26950" s="48">
        <v>5</v>
      </c>
      <c r="R26950" s="48">
        <v>1243</v>
      </c>
      <c r="T26950" s="48">
        <v>-1552</v>
      </c>
      <c r="AD26950" s="48">
        <v>-1552</v>
      </c>
      <c r="AJ26950" s="49">
        <v>107</v>
      </c>
      <c r="AK26950" s="49">
        <v>59</v>
      </c>
      <c r="AL26950" s="49">
        <v>3</v>
      </c>
    </row>
    <row r="26951" spans="1:38">
      <c r="A26951" s="37" t="s">
        <v>41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31402</v>
      </c>
      <c r="G26951" s="48">
        <v>33552</v>
      </c>
      <c r="H26951" s="48">
        <v>32150</v>
      </c>
      <c r="I26951" s="48">
        <v>-1464</v>
      </c>
      <c r="J26951" s="48">
        <v>32150</v>
      </c>
      <c r="K26951" s="48">
        <v>4192</v>
      </c>
      <c r="L26951" s="48">
        <v>23806</v>
      </c>
      <c r="M26951" s="48">
        <v>2863</v>
      </c>
      <c r="N26951" s="48">
        <v>0</v>
      </c>
      <c r="O26951" s="48">
        <v>33</v>
      </c>
      <c r="P26951" s="48">
        <v>23</v>
      </c>
      <c r="R26951" s="48">
        <v>1233</v>
      </c>
      <c r="T26951" s="48">
        <v>-1530</v>
      </c>
      <c r="AD26951" s="48">
        <v>-1530</v>
      </c>
      <c r="AJ26951" s="49">
        <v>62</v>
      </c>
      <c r="AK26951" s="49">
        <v>66</v>
      </c>
      <c r="AL26951" s="49">
        <v>0</v>
      </c>
    </row>
    <row r="26952" spans="1:38">
      <c r="A26952" s="37" t="s">
        <v>41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29222</v>
      </c>
      <c r="G26952" s="48">
        <v>31265</v>
      </c>
      <c r="H26952" s="48">
        <v>30004</v>
      </c>
      <c r="I26952" s="48">
        <v>-1184</v>
      </c>
      <c r="J26952" s="48">
        <v>30004</v>
      </c>
      <c r="K26952" s="48">
        <v>4007</v>
      </c>
      <c r="L26952" s="48">
        <v>21906</v>
      </c>
      <c r="M26952" s="48">
        <v>2860</v>
      </c>
      <c r="N26952" s="48">
        <v>0</v>
      </c>
      <c r="O26952" s="48">
        <v>33</v>
      </c>
      <c r="P26952" s="48">
        <v>23</v>
      </c>
      <c r="R26952" s="48">
        <v>1175</v>
      </c>
      <c r="T26952" s="48">
        <v>-1246</v>
      </c>
      <c r="AD26952" s="48">
        <v>-1246</v>
      </c>
      <c r="AJ26952" s="49">
        <v>-77</v>
      </c>
      <c r="AK26952" s="49">
        <v>62</v>
      </c>
      <c r="AL26952" s="49">
        <v>0</v>
      </c>
    </row>
    <row r="26953" spans="1:38">
      <c r="A26953" s="37" t="s">
        <v>41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26696</v>
      </c>
      <c r="G26953" s="48">
        <v>37830</v>
      </c>
      <c r="H26953" s="48">
        <v>36848</v>
      </c>
      <c r="I26953" s="48">
        <v>-834</v>
      </c>
      <c r="J26953" s="48">
        <v>36849</v>
      </c>
      <c r="K26953" s="48">
        <v>3663</v>
      </c>
      <c r="L26953" s="48">
        <v>29259</v>
      </c>
      <c r="M26953" s="48">
        <v>2860</v>
      </c>
      <c r="N26953" s="48">
        <v>0</v>
      </c>
      <c r="O26953" s="48">
        <v>32</v>
      </c>
      <c r="P26953" s="48">
        <v>23</v>
      </c>
      <c r="R26953" s="48">
        <v>1012</v>
      </c>
      <c r="T26953" s="48">
        <v>-900</v>
      </c>
      <c r="AD26953" s="48">
        <v>-900</v>
      </c>
      <c r="AJ26953" s="49">
        <v>-148</v>
      </c>
      <c r="AK26953" s="49">
        <v>66</v>
      </c>
      <c r="AL26953" s="49">
        <v>-1</v>
      </c>
    </row>
    <row r="26954" spans="1:38">
      <c r="A26954" s="37" t="s">
        <v>41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24924</v>
      </c>
      <c r="G26954" s="48">
        <v>27337</v>
      </c>
      <c r="H26954" s="48">
        <v>26600</v>
      </c>
      <c r="I26954" s="48">
        <v>-675</v>
      </c>
      <c r="J26954" s="48">
        <v>26599</v>
      </c>
      <c r="K26954" s="48">
        <v>3292</v>
      </c>
      <c r="L26954" s="48">
        <v>18529</v>
      </c>
      <c r="M26954" s="48">
        <v>3703</v>
      </c>
      <c r="N26954" s="48">
        <v>0</v>
      </c>
      <c r="O26954" s="48">
        <v>32</v>
      </c>
      <c r="P26954" s="48">
        <v>0</v>
      </c>
      <c r="R26954" s="48">
        <v>1043</v>
      </c>
      <c r="T26954" s="48">
        <v>-720</v>
      </c>
      <c r="AD26954" s="48">
        <v>-720</v>
      </c>
      <c r="AJ26954" s="49">
        <v>-62</v>
      </c>
      <c r="AK26954" s="49">
        <v>45</v>
      </c>
      <c r="AL26954" s="49">
        <v>1</v>
      </c>
    </row>
    <row r="26955" spans="1:38">
      <c r="A26955" s="37" t="s">
        <v>41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23282</v>
      </c>
      <c r="G26955" s="48">
        <v>25403</v>
      </c>
      <c r="H26955" s="48">
        <v>24804</v>
      </c>
      <c r="I26955" s="48">
        <v>-540</v>
      </c>
      <c r="J26955" s="48">
        <v>24806</v>
      </c>
      <c r="K26955" s="48">
        <v>2939</v>
      </c>
      <c r="L26955" s="48">
        <v>17157</v>
      </c>
      <c r="M26955" s="48">
        <v>3697</v>
      </c>
      <c r="N26955" s="48">
        <v>0</v>
      </c>
      <c r="O26955" s="48">
        <v>32</v>
      </c>
      <c r="P26955" s="48">
        <v>0</v>
      </c>
      <c r="R26955" s="48">
        <v>981</v>
      </c>
      <c r="T26955" s="48">
        <v>-580</v>
      </c>
      <c r="AD26955" s="48">
        <v>-580</v>
      </c>
      <c r="AJ26955" s="49">
        <v>-59</v>
      </c>
      <c r="AK26955" s="49">
        <v>40</v>
      </c>
      <c r="AL26955" s="49">
        <v>-2</v>
      </c>
    </row>
    <row r="26956" spans="1:38">
      <c r="A26956" s="37" t="s">
        <v>41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22122</v>
      </c>
      <c r="G26956" s="48">
        <v>23874</v>
      </c>
      <c r="H26956" s="48">
        <v>23266</v>
      </c>
      <c r="I26956" s="48">
        <v>-567</v>
      </c>
      <c r="J26956" s="48">
        <v>23265</v>
      </c>
      <c r="K26956" s="48">
        <v>2714</v>
      </c>
      <c r="L26956" s="48">
        <v>15958</v>
      </c>
      <c r="M26956" s="48">
        <v>3699</v>
      </c>
      <c r="N26956" s="48">
        <v>0</v>
      </c>
      <c r="O26956" s="48">
        <v>31</v>
      </c>
      <c r="P26956" s="48">
        <v>0</v>
      </c>
      <c r="R26956" s="48">
        <v>863</v>
      </c>
      <c r="T26956" s="48">
        <v>-608</v>
      </c>
      <c r="AD26956" s="48">
        <v>-608</v>
      </c>
      <c r="AJ26956" s="49">
        <v>-41</v>
      </c>
      <c r="AK26956" s="49">
        <v>41</v>
      </c>
      <c r="AL26956" s="49">
        <v>1</v>
      </c>
    </row>
    <row r="26957" spans="1:38">
      <c r="A26957" s="37" t="s">
        <v>41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21465</v>
      </c>
      <c r="G26957" s="48">
        <v>22968</v>
      </c>
      <c r="H26957" s="48">
        <v>22401</v>
      </c>
      <c r="I26957" s="48">
        <v>-550</v>
      </c>
      <c r="J26957" s="48">
        <v>22401</v>
      </c>
      <c r="K26957" s="48">
        <v>2543</v>
      </c>
      <c r="L26957" s="48">
        <v>15268</v>
      </c>
      <c r="M26957" s="48">
        <v>3703</v>
      </c>
      <c r="N26957" s="48">
        <v>0</v>
      </c>
      <c r="O26957" s="48">
        <v>32</v>
      </c>
      <c r="P26957" s="48">
        <v>0</v>
      </c>
      <c r="R26957" s="48">
        <v>855</v>
      </c>
      <c r="T26957" s="48">
        <v>-588</v>
      </c>
      <c r="AD26957" s="48">
        <v>-588</v>
      </c>
      <c r="AJ26957" s="49">
        <v>-17</v>
      </c>
      <c r="AK26957" s="49">
        <v>38</v>
      </c>
      <c r="AL26957" s="49">
        <v>0</v>
      </c>
    </row>
    <row r="26958" spans="1:38">
      <c r="A26958" s="37" t="s">
        <v>41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21323</v>
      </c>
      <c r="G26958" s="48">
        <v>22449</v>
      </c>
      <c r="H26958" s="48">
        <v>21898</v>
      </c>
      <c r="I26958" s="48">
        <v>-532</v>
      </c>
      <c r="J26958" s="48">
        <v>21899</v>
      </c>
      <c r="K26958" s="48">
        <v>2483</v>
      </c>
      <c r="L26958" s="48">
        <v>14839</v>
      </c>
      <c r="M26958" s="48">
        <v>3704</v>
      </c>
      <c r="N26958" s="48">
        <v>0</v>
      </c>
      <c r="O26958" s="48">
        <v>31</v>
      </c>
      <c r="P26958" s="48">
        <v>0</v>
      </c>
      <c r="R26958" s="48">
        <v>842</v>
      </c>
      <c r="T26958" s="48">
        <v>-573</v>
      </c>
      <c r="AD26958" s="48">
        <v>-573</v>
      </c>
      <c r="AJ26958" s="49">
        <v>-19</v>
      </c>
      <c r="AK26958" s="49">
        <v>41</v>
      </c>
      <c r="AL26958" s="49">
        <v>-1</v>
      </c>
    </row>
    <row r="26959" spans="1:38">
      <c r="A26959" s="37" t="s">
        <v>41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21147</v>
      </c>
      <c r="G26959" s="48">
        <v>22444</v>
      </c>
      <c r="H26959" s="48">
        <v>21893</v>
      </c>
      <c r="I26959" s="48">
        <v>-545</v>
      </c>
      <c r="J26959" s="48">
        <v>21895</v>
      </c>
      <c r="K26959" s="48">
        <v>2469</v>
      </c>
      <c r="L26959" s="48">
        <v>14836</v>
      </c>
      <c r="M26959" s="48">
        <v>3704</v>
      </c>
      <c r="N26959" s="48">
        <v>0</v>
      </c>
      <c r="O26959" s="48">
        <v>31</v>
      </c>
      <c r="P26959" s="48">
        <v>0</v>
      </c>
      <c r="R26959" s="48">
        <v>855</v>
      </c>
      <c r="T26959" s="48">
        <v>-583</v>
      </c>
      <c r="AD26959" s="48">
        <v>-583</v>
      </c>
      <c r="AJ26959" s="49">
        <v>-6</v>
      </c>
      <c r="AK26959" s="49">
        <v>38</v>
      </c>
      <c r="AL26959" s="49">
        <v>-2</v>
      </c>
    </row>
    <row r="26960" spans="1:38">
      <c r="A26960" s="37" t="s">
        <v>41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21464</v>
      </c>
      <c r="G26960" s="48">
        <v>22834</v>
      </c>
      <c r="H26960" s="48">
        <v>22295</v>
      </c>
      <c r="I26960" s="48">
        <v>-538</v>
      </c>
      <c r="J26960" s="48">
        <v>22293</v>
      </c>
      <c r="K26960" s="48">
        <v>2529</v>
      </c>
      <c r="L26960" s="48">
        <v>15147</v>
      </c>
      <c r="M26960" s="48">
        <v>3702</v>
      </c>
      <c r="N26960" s="48">
        <v>0</v>
      </c>
      <c r="O26960" s="48">
        <v>30</v>
      </c>
      <c r="P26960" s="48">
        <v>0</v>
      </c>
      <c r="R26960" s="48">
        <v>885</v>
      </c>
      <c r="T26960" s="48">
        <v>-576</v>
      </c>
      <c r="AD26960" s="48">
        <v>-576</v>
      </c>
      <c r="AJ26960" s="49">
        <v>-1</v>
      </c>
      <c r="AK26960" s="49">
        <v>38</v>
      </c>
      <c r="AL26960" s="49">
        <v>2</v>
      </c>
    </row>
    <row r="26961" spans="1:38">
      <c r="A26961" s="37" t="s">
        <v>41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23245</v>
      </c>
      <c r="G26961" s="48">
        <v>23645</v>
      </c>
      <c r="H26961" s="48">
        <v>23019</v>
      </c>
      <c r="I26961" s="48">
        <v>-646</v>
      </c>
      <c r="J26961" s="48">
        <v>23020</v>
      </c>
      <c r="K26961" s="48">
        <v>2583</v>
      </c>
      <c r="L26961" s="48">
        <v>15657</v>
      </c>
      <c r="M26961" s="48">
        <v>3708</v>
      </c>
      <c r="N26961" s="48">
        <v>0</v>
      </c>
      <c r="O26961" s="48">
        <v>30</v>
      </c>
      <c r="P26961" s="48">
        <v>28</v>
      </c>
      <c r="R26961" s="48">
        <v>1014</v>
      </c>
      <c r="T26961" s="48">
        <v>-685</v>
      </c>
      <c r="AD26961" s="48">
        <v>-685</v>
      </c>
      <c r="AJ26961" s="49">
        <v>20</v>
      </c>
      <c r="AK26961" s="49">
        <v>39</v>
      </c>
      <c r="AL26961" s="49">
        <v>-1</v>
      </c>
    </row>
    <row r="26962" spans="1:38">
      <c r="A26962" s="37" t="s">
        <v>41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26812</v>
      </c>
      <c r="G26962" s="48">
        <v>26712</v>
      </c>
      <c r="H26962" s="48">
        <v>25812</v>
      </c>
      <c r="I26962" s="48">
        <v>-908</v>
      </c>
      <c r="J26962" s="48">
        <v>25815</v>
      </c>
      <c r="K26962" s="48">
        <v>3026</v>
      </c>
      <c r="L26962" s="48">
        <v>17742</v>
      </c>
      <c r="M26962" s="48">
        <v>3706</v>
      </c>
      <c r="N26962" s="48">
        <v>0</v>
      </c>
      <c r="O26962" s="48">
        <v>29</v>
      </c>
      <c r="P26962" s="48">
        <v>207</v>
      </c>
      <c r="R26962" s="48">
        <v>1105</v>
      </c>
      <c r="T26962" s="48">
        <v>-948</v>
      </c>
      <c r="AD26962" s="48">
        <v>-948</v>
      </c>
      <c r="AJ26962" s="49">
        <v>8</v>
      </c>
      <c r="AK26962" s="49">
        <v>40</v>
      </c>
      <c r="AL26962" s="49">
        <v>-3</v>
      </c>
    </row>
    <row r="26963" spans="1:38">
      <c r="A26963" s="37" t="s">
        <v>41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30370</v>
      </c>
      <c r="G26963" s="48">
        <v>30470</v>
      </c>
      <c r="H26963" s="48">
        <v>29325</v>
      </c>
      <c r="I26963" s="48">
        <v>-1159</v>
      </c>
      <c r="J26963" s="48">
        <v>29325</v>
      </c>
      <c r="K26963" s="48">
        <v>3658</v>
      </c>
      <c r="L26963" s="48">
        <v>20306</v>
      </c>
      <c r="M26963" s="48">
        <v>3703</v>
      </c>
      <c r="N26963" s="48">
        <v>0</v>
      </c>
      <c r="O26963" s="48">
        <v>30</v>
      </c>
      <c r="P26963" s="48">
        <v>481</v>
      </c>
      <c r="R26963" s="48">
        <v>1147</v>
      </c>
      <c r="T26963" s="48">
        <v>-1220</v>
      </c>
      <c r="AD26963" s="48">
        <v>-1220</v>
      </c>
      <c r="AJ26963" s="49">
        <v>14</v>
      </c>
      <c r="AK26963" s="49">
        <v>61</v>
      </c>
      <c r="AL26963" s="49">
        <v>0</v>
      </c>
    </row>
    <row r="26964" spans="1:38">
      <c r="A26964" s="37" t="s">
        <v>41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33214</v>
      </c>
      <c r="G26964" s="48">
        <v>34134</v>
      </c>
      <c r="H26964" s="48">
        <v>32988</v>
      </c>
      <c r="I26964" s="48">
        <v>-1230</v>
      </c>
      <c r="J26964" s="48">
        <v>32990</v>
      </c>
      <c r="K26964" s="48">
        <v>4073</v>
      </c>
      <c r="L26964" s="48">
        <v>23349</v>
      </c>
      <c r="M26964" s="48">
        <v>3709</v>
      </c>
      <c r="N26964" s="48">
        <v>0</v>
      </c>
      <c r="O26964" s="48">
        <v>29</v>
      </c>
      <c r="P26964" s="48">
        <v>659</v>
      </c>
      <c r="R26964" s="48">
        <v>1171</v>
      </c>
      <c r="T26964" s="48">
        <v>-1293</v>
      </c>
      <c r="AD26964" s="48">
        <v>-1293</v>
      </c>
      <c r="AJ26964" s="49">
        <v>84</v>
      </c>
      <c r="AK26964" s="49">
        <v>63</v>
      </c>
      <c r="AL26964" s="49">
        <v>-2</v>
      </c>
    </row>
    <row r="26965" spans="1:38">
      <c r="A26965" s="37" t="s">
        <v>41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35391</v>
      </c>
      <c r="G26965" s="48">
        <v>37318</v>
      </c>
      <c r="H26965" s="48">
        <v>35944</v>
      </c>
      <c r="I26965" s="48">
        <v>-1381</v>
      </c>
      <c r="J26965" s="48">
        <v>35944</v>
      </c>
      <c r="K26965" s="48">
        <v>4221</v>
      </c>
      <c r="L26965" s="48">
        <v>26028</v>
      </c>
      <c r="M26965" s="48">
        <v>3701</v>
      </c>
      <c r="N26965" s="48">
        <v>0</v>
      </c>
      <c r="O26965" s="48">
        <v>30</v>
      </c>
      <c r="P26965" s="48">
        <v>721</v>
      </c>
      <c r="R26965" s="48">
        <v>1243</v>
      </c>
      <c r="T26965" s="48">
        <v>-1459</v>
      </c>
      <c r="AD26965" s="48">
        <v>-1459</v>
      </c>
      <c r="AJ26965" s="49">
        <v>7</v>
      </c>
      <c r="AK26965" s="49">
        <v>78</v>
      </c>
      <c r="AL26965" s="49">
        <v>0</v>
      </c>
    </row>
    <row r="26966" spans="1:38">
      <c r="A26966" s="37" t="s">
        <v>41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37118</v>
      </c>
      <c r="G26966" s="48">
        <v>39415</v>
      </c>
      <c r="H26966" s="48">
        <v>37923</v>
      </c>
      <c r="I26966" s="48">
        <v>-1550</v>
      </c>
      <c r="J26966" s="48">
        <v>37925</v>
      </c>
      <c r="K26966" s="48">
        <v>4314</v>
      </c>
      <c r="L26966" s="48">
        <v>27927</v>
      </c>
      <c r="M26966" s="48">
        <v>3707</v>
      </c>
      <c r="N26966" s="48">
        <v>0</v>
      </c>
      <c r="O26966" s="48">
        <v>29</v>
      </c>
      <c r="P26966" s="48">
        <v>632</v>
      </c>
      <c r="R26966" s="48">
        <v>1316</v>
      </c>
      <c r="T26966" s="48">
        <v>-1622</v>
      </c>
      <c r="AD26966" s="48">
        <v>-1622</v>
      </c>
      <c r="AJ26966" s="49">
        <v>58</v>
      </c>
      <c r="AK26966" s="49">
        <v>72</v>
      </c>
      <c r="AL26966" s="49">
        <v>-2</v>
      </c>
    </row>
    <row r="26967" spans="1:38">
      <c r="A26967" s="37" t="s">
        <v>41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37585</v>
      </c>
      <c r="G26967" s="48">
        <v>40727</v>
      </c>
      <c r="H26967" s="48">
        <v>39288</v>
      </c>
      <c r="I26967" s="48">
        <v>-1483</v>
      </c>
      <c r="J26967" s="48">
        <v>39288</v>
      </c>
      <c r="K26967" s="48">
        <v>4340</v>
      </c>
      <c r="L26967" s="48">
        <v>29243</v>
      </c>
      <c r="M26967" s="48">
        <v>3701</v>
      </c>
      <c r="N26967" s="48">
        <v>0</v>
      </c>
      <c r="O26967" s="48">
        <v>30</v>
      </c>
      <c r="P26967" s="48">
        <v>617</v>
      </c>
      <c r="R26967" s="48">
        <v>1357</v>
      </c>
      <c r="T26967" s="48">
        <v>-1564</v>
      </c>
      <c r="AD26967" s="48">
        <v>-1564</v>
      </c>
      <c r="AJ26967" s="49">
        <v>44</v>
      </c>
      <c r="AK26967" s="49">
        <v>81</v>
      </c>
      <c r="AL26967" s="49">
        <v>0</v>
      </c>
    </row>
    <row r="26968" spans="1:38">
      <c r="A26968" s="37" t="s">
        <v>41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37612</v>
      </c>
      <c r="G26968" s="48">
        <v>41413</v>
      </c>
      <c r="H26968" s="48">
        <v>39845</v>
      </c>
      <c r="I26968" s="48">
        <v>-1572</v>
      </c>
      <c r="J26968" s="48">
        <v>39805</v>
      </c>
      <c r="K26968" s="48">
        <v>4401</v>
      </c>
      <c r="L26968" s="48">
        <v>29713</v>
      </c>
      <c r="M26968" s="48">
        <v>3703</v>
      </c>
      <c r="N26968" s="48">
        <v>16</v>
      </c>
      <c r="O26968" s="48">
        <v>29</v>
      </c>
      <c r="P26968" s="48">
        <v>580</v>
      </c>
      <c r="R26968" s="48">
        <v>1363</v>
      </c>
      <c r="T26968" s="48">
        <v>-1654</v>
      </c>
      <c r="AD26968" s="48">
        <v>-1654</v>
      </c>
      <c r="AJ26968" s="49">
        <v>4</v>
      </c>
      <c r="AK26968" s="49">
        <v>82</v>
      </c>
      <c r="AL26968" s="49">
        <v>40</v>
      </c>
    </row>
    <row r="26969" spans="1:38">
      <c r="A26969" s="37" t="s">
        <v>41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37208</v>
      </c>
      <c r="G26969" s="48">
        <v>41150</v>
      </c>
      <c r="H26969" s="48">
        <v>39890</v>
      </c>
      <c r="I26969" s="48">
        <v>-1247</v>
      </c>
      <c r="J26969" s="48">
        <v>39892</v>
      </c>
      <c r="K26969" s="48">
        <v>4599</v>
      </c>
      <c r="L26969" s="48">
        <v>29566</v>
      </c>
      <c r="M26969" s="48">
        <v>3703</v>
      </c>
      <c r="N26969" s="48">
        <v>114</v>
      </c>
      <c r="O26969" s="48">
        <v>29</v>
      </c>
      <c r="P26969" s="48">
        <v>515</v>
      </c>
      <c r="R26969" s="48">
        <v>1366</v>
      </c>
      <c r="T26969" s="48">
        <v>-1325</v>
      </c>
      <c r="AD26969" s="48">
        <v>-1325</v>
      </c>
      <c r="AJ26969" s="49">
        <v>-13</v>
      </c>
      <c r="AK26969" s="49">
        <v>78</v>
      </c>
      <c r="AL26969" s="49">
        <v>-2</v>
      </c>
    </row>
    <row r="26970" spans="1:38">
      <c r="A26970" s="37" t="s">
        <v>41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36596</v>
      </c>
      <c r="G26970" s="48">
        <v>39926</v>
      </c>
      <c r="H26970" s="48">
        <v>38939</v>
      </c>
      <c r="I26970" s="48">
        <v>-994</v>
      </c>
      <c r="J26970" s="48">
        <v>38938</v>
      </c>
      <c r="K26970" s="48">
        <v>4555</v>
      </c>
      <c r="L26970" s="48">
        <v>28877</v>
      </c>
      <c r="M26970" s="48">
        <v>3702</v>
      </c>
      <c r="N26970" s="48">
        <v>32</v>
      </c>
      <c r="O26970" s="48">
        <v>30</v>
      </c>
      <c r="P26970" s="48">
        <v>387</v>
      </c>
      <c r="R26970" s="48">
        <v>1355</v>
      </c>
      <c r="T26970" s="48">
        <v>-1063</v>
      </c>
      <c r="AD26970" s="48">
        <v>-1063</v>
      </c>
      <c r="AJ26970" s="49">
        <v>7</v>
      </c>
      <c r="AK26970" s="49">
        <v>69</v>
      </c>
      <c r="AL26970" s="49">
        <v>1</v>
      </c>
    </row>
    <row r="26971" spans="1:38">
      <c r="A26971" s="37" t="s">
        <v>41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35392</v>
      </c>
      <c r="G26971" s="48">
        <v>38210</v>
      </c>
      <c r="H26971" s="48">
        <v>37279</v>
      </c>
      <c r="I26971" s="48">
        <v>-980</v>
      </c>
      <c r="J26971" s="48">
        <v>37278</v>
      </c>
      <c r="K26971" s="48">
        <v>4264</v>
      </c>
      <c r="L26971" s="48">
        <v>27707</v>
      </c>
      <c r="M26971" s="48">
        <v>3705</v>
      </c>
      <c r="N26971" s="48">
        <v>0</v>
      </c>
      <c r="O26971" s="48">
        <v>36</v>
      </c>
      <c r="P26971" s="48">
        <v>260</v>
      </c>
      <c r="R26971" s="48">
        <v>1306</v>
      </c>
      <c r="T26971" s="48">
        <v>-1047</v>
      </c>
      <c r="AD26971" s="48">
        <v>-1047</v>
      </c>
      <c r="AJ26971" s="49">
        <v>49</v>
      </c>
      <c r="AK26971" s="49">
        <v>67</v>
      </c>
      <c r="AL26971" s="49">
        <v>1</v>
      </c>
    </row>
    <row r="26972" spans="1:38">
      <c r="A26972" s="37" t="s">
        <v>41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34329</v>
      </c>
      <c r="G26972" s="48">
        <v>36493</v>
      </c>
      <c r="H26972" s="48">
        <v>35541</v>
      </c>
      <c r="I26972" s="48">
        <v>-1022</v>
      </c>
      <c r="J26972" s="48">
        <v>35468</v>
      </c>
      <c r="K26972" s="48">
        <v>4057</v>
      </c>
      <c r="L26972" s="48">
        <v>26275</v>
      </c>
      <c r="M26972" s="48">
        <v>3706</v>
      </c>
      <c r="N26972" s="48">
        <v>0</v>
      </c>
      <c r="O26972" s="48">
        <v>27</v>
      </c>
      <c r="P26972" s="48">
        <v>97</v>
      </c>
      <c r="R26972" s="48">
        <v>1306</v>
      </c>
      <c r="T26972" s="48">
        <v>-1081</v>
      </c>
      <c r="AD26972" s="48">
        <v>-1081</v>
      </c>
      <c r="AJ26972" s="49">
        <v>70</v>
      </c>
      <c r="AK26972" s="49">
        <v>59</v>
      </c>
      <c r="AL26972" s="49">
        <v>73</v>
      </c>
    </row>
    <row r="26973" spans="1:38">
      <c r="A26973" s="37" t="s">
        <v>41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32673</v>
      </c>
      <c r="G26973" s="48">
        <v>34675</v>
      </c>
      <c r="H26973" s="48">
        <v>33834</v>
      </c>
      <c r="I26973" s="48">
        <v>-964</v>
      </c>
      <c r="J26973" s="48">
        <v>33836</v>
      </c>
      <c r="K26973" s="48">
        <v>4030</v>
      </c>
      <c r="L26973" s="48">
        <v>24791</v>
      </c>
      <c r="M26973" s="48">
        <v>3702</v>
      </c>
      <c r="N26973" s="48">
        <v>0</v>
      </c>
      <c r="O26973" s="48">
        <v>31</v>
      </c>
      <c r="P26973" s="48">
        <v>27</v>
      </c>
      <c r="R26973" s="48">
        <v>1255</v>
      </c>
      <c r="T26973" s="48">
        <v>-1029</v>
      </c>
      <c r="AD26973" s="48">
        <v>-1029</v>
      </c>
      <c r="AJ26973" s="49">
        <v>123</v>
      </c>
      <c r="AK26973" s="49">
        <v>65</v>
      </c>
      <c r="AL26973" s="49">
        <v>-2</v>
      </c>
    </row>
    <row r="26974" spans="1:38">
      <c r="A26974" s="37" t="s">
        <v>41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31829</v>
      </c>
      <c r="G26974" s="48">
        <v>33556</v>
      </c>
      <c r="H26974" s="48">
        <v>32801</v>
      </c>
      <c r="I26974" s="48">
        <v>-881</v>
      </c>
      <c r="J26974" s="48">
        <v>32801</v>
      </c>
      <c r="K26974" s="48">
        <v>4075</v>
      </c>
      <c r="L26974" s="48">
        <v>23757</v>
      </c>
      <c r="M26974" s="48">
        <v>3704</v>
      </c>
      <c r="N26974" s="48">
        <v>0</v>
      </c>
      <c r="O26974" s="48">
        <v>30</v>
      </c>
      <c r="P26974" s="48">
        <v>3</v>
      </c>
      <c r="R26974" s="48">
        <v>1232</v>
      </c>
      <c r="T26974" s="48">
        <v>-934</v>
      </c>
      <c r="AD26974" s="48">
        <v>-934</v>
      </c>
      <c r="AJ26974" s="49">
        <v>126</v>
      </c>
      <c r="AK26974" s="49">
        <v>53</v>
      </c>
      <c r="AL26974" s="49">
        <v>0</v>
      </c>
    </row>
    <row r="26975" spans="1:38">
      <c r="A26975" s="37" t="s">
        <v>41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30179</v>
      </c>
      <c r="G26975" s="48">
        <v>32220</v>
      </c>
      <c r="H26975" s="48">
        <v>31335</v>
      </c>
      <c r="I26975" s="48">
        <v>-933</v>
      </c>
      <c r="J26975" s="48">
        <v>31338</v>
      </c>
      <c r="K26975" s="48">
        <v>3931</v>
      </c>
      <c r="L26975" s="48">
        <v>22468</v>
      </c>
      <c r="M26975" s="48">
        <v>3700</v>
      </c>
      <c r="N26975" s="48">
        <v>0</v>
      </c>
      <c r="O26975" s="48">
        <v>31</v>
      </c>
      <c r="P26975" s="48">
        <v>1</v>
      </c>
      <c r="R26975" s="48">
        <v>1207</v>
      </c>
      <c r="T26975" s="48">
        <v>-993</v>
      </c>
      <c r="AD26975" s="48">
        <v>-993</v>
      </c>
      <c r="AJ26975" s="49">
        <v>48</v>
      </c>
      <c r="AK26975" s="49">
        <v>60</v>
      </c>
      <c r="AL26975" s="49">
        <v>-3</v>
      </c>
    </row>
    <row r="26976" spans="1:38">
      <c r="A26976" s="37" t="s">
        <v>41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28197</v>
      </c>
      <c r="G26976" s="48">
        <v>30279</v>
      </c>
      <c r="H26976" s="48">
        <v>29204</v>
      </c>
      <c r="I26976" s="48">
        <v>-1040</v>
      </c>
      <c r="J26976" s="48">
        <v>29204</v>
      </c>
      <c r="K26976" s="48">
        <v>3700</v>
      </c>
      <c r="L26976" s="48">
        <v>20596</v>
      </c>
      <c r="M26976" s="48">
        <v>3705</v>
      </c>
      <c r="N26976" s="48">
        <v>0</v>
      </c>
      <c r="O26976" s="48">
        <v>33</v>
      </c>
      <c r="P26976" s="48">
        <v>1</v>
      </c>
      <c r="R26976" s="48">
        <v>1169</v>
      </c>
      <c r="T26976" s="48">
        <v>-1102</v>
      </c>
      <c r="AD26976" s="48">
        <v>-1102</v>
      </c>
      <c r="AJ26976" s="49">
        <v>-35</v>
      </c>
      <c r="AK26976" s="49">
        <v>62</v>
      </c>
      <c r="AL26976" s="49">
        <v>0</v>
      </c>
    </row>
    <row r="26977" spans="1:38">
      <c r="A26977" s="37" t="s">
        <v>41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26025</v>
      </c>
      <c r="G26977" s="48">
        <v>28078</v>
      </c>
      <c r="H26977" s="48">
        <v>27129</v>
      </c>
      <c r="I26977" s="48">
        <v>-931</v>
      </c>
      <c r="J26977" s="48">
        <v>27131</v>
      </c>
      <c r="K26977" s="48">
        <v>3450</v>
      </c>
      <c r="L26977" s="48">
        <v>18823</v>
      </c>
      <c r="M26977" s="48">
        <v>3706</v>
      </c>
      <c r="N26977" s="48">
        <v>0</v>
      </c>
      <c r="O26977" s="48">
        <v>35</v>
      </c>
      <c r="P26977" s="48">
        <v>1</v>
      </c>
      <c r="R26977" s="48">
        <v>1116</v>
      </c>
      <c r="T26977" s="48">
        <v>-986</v>
      </c>
      <c r="AD26977" s="48">
        <v>-986</v>
      </c>
      <c r="AJ26977" s="49">
        <v>-18</v>
      </c>
      <c r="AK26977" s="49">
        <v>55</v>
      </c>
      <c r="AL26977" s="49">
        <v>-2</v>
      </c>
    </row>
    <row r="26978" spans="1:38">
      <c r="A26978" s="37" t="s">
        <v>41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24217</v>
      </c>
      <c r="G26978" s="48">
        <v>25843</v>
      </c>
      <c r="H26978" s="48">
        <v>25074</v>
      </c>
      <c r="I26978" s="48">
        <v>-749</v>
      </c>
      <c r="J26978" s="48">
        <v>25076</v>
      </c>
      <c r="K26978" s="48">
        <v>2989</v>
      </c>
      <c r="L26978" s="48">
        <v>17351</v>
      </c>
      <c r="M26978" s="48">
        <v>3708</v>
      </c>
      <c r="N26978" s="48">
        <v>0</v>
      </c>
      <c r="O26978" s="48">
        <v>37</v>
      </c>
      <c r="P26978" s="48">
        <v>0</v>
      </c>
      <c r="R26978" s="48">
        <v>991</v>
      </c>
      <c r="T26978" s="48">
        <v>-791</v>
      </c>
      <c r="AD26978" s="48">
        <v>-791</v>
      </c>
      <c r="AJ26978" s="49">
        <v>-20</v>
      </c>
      <c r="AK26978" s="49">
        <v>42</v>
      </c>
      <c r="AL26978" s="49">
        <v>-2</v>
      </c>
    </row>
    <row r="26979" spans="1:38">
      <c r="A26979" s="37" t="s">
        <v>41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22677</v>
      </c>
      <c r="G26979" s="48">
        <v>24196</v>
      </c>
      <c r="H26979" s="48">
        <v>23680</v>
      </c>
      <c r="I26979" s="48">
        <v>-498</v>
      </c>
      <c r="J26979" s="48">
        <v>23682</v>
      </c>
      <c r="K26979" s="48">
        <v>2761</v>
      </c>
      <c r="L26979" s="48">
        <v>16266</v>
      </c>
      <c r="M26979" s="48">
        <v>3707</v>
      </c>
      <c r="N26979" s="48">
        <v>0</v>
      </c>
      <c r="O26979" s="48">
        <v>36</v>
      </c>
      <c r="P26979" s="48">
        <v>0</v>
      </c>
      <c r="R26979" s="48">
        <v>912</v>
      </c>
      <c r="T26979" s="48">
        <v>-540</v>
      </c>
      <c r="AD26979" s="48">
        <v>-540</v>
      </c>
      <c r="AJ26979" s="49">
        <v>-18</v>
      </c>
      <c r="AK26979" s="49">
        <v>42</v>
      </c>
      <c r="AL26979" s="49">
        <v>-2</v>
      </c>
    </row>
    <row r="26980" spans="1:38">
      <c r="A26980" s="37" t="s">
        <v>41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21337</v>
      </c>
      <c r="G26980" s="48">
        <v>22916</v>
      </c>
      <c r="H26980" s="48">
        <v>22389</v>
      </c>
      <c r="I26980" s="48">
        <v>-513</v>
      </c>
      <c r="J26980" s="48">
        <v>22391</v>
      </c>
      <c r="K26980" s="48">
        <v>2591</v>
      </c>
      <c r="L26980" s="48">
        <v>15215</v>
      </c>
      <c r="M26980" s="48">
        <v>3702</v>
      </c>
      <c r="N26980" s="48">
        <v>0</v>
      </c>
      <c r="O26980" s="48">
        <v>37</v>
      </c>
      <c r="P26980" s="48">
        <v>0</v>
      </c>
      <c r="R26980" s="48">
        <v>846</v>
      </c>
      <c r="T26980" s="48">
        <v>-550</v>
      </c>
      <c r="AD26980" s="48">
        <v>-550</v>
      </c>
      <c r="AJ26980" s="49">
        <v>-14</v>
      </c>
      <c r="AK26980" s="49">
        <v>37</v>
      </c>
      <c r="AL26980" s="49">
        <v>-2</v>
      </c>
    </row>
    <row r="26981" spans="1:38">
      <c r="A26981" s="37" t="s">
        <v>41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20610</v>
      </c>
      <c r="G26981" s="48">
        <v>22055</v>
      </c>
      <c r="H26981" s="48">
        <v>21549</v>
      </c>
      <c r="I26981" s="48">
        <v>-486</v>
      </c>
      <c r="J26981" s="48">
        <v>21549</v>
      </c>
      <c r="K26981" s="48">
        <v>2509</v>
      </c>
      <c r="L26981" s="48">
        <v>14478</v>
      </c>
      <c r="M26981" s="48">
        <v>3709</v>
      </c>
      <c r="N26981" s="48">
        <v>0</v>
      </c>
      <c r="O26981" s="48">
        <v>37</v>
      </c>
      <c r="P26981" s="48">
        <v>0</v>
      </c>
      <c r="R26981" s="48">
        <v>816</v>
      </c>
      <c r="T26981" s="48">
        <v>-523</v>
      </c>
      <c r="AD26981" s="48">
        <v>-523</v>
      </c>
      <c r="AJ26981" s="49">
        <v>-20</v>
      </c>
      <c r="AK26981" s="49">
        <v>37</v>
      </c>
      <c r="AL26981" s="49">
        <v>0</v>
      </c>
    </row>
    <row r="26982" spans="1:38">
      <c r="A26982" s="37" t="s">
        <v>41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20193</v>
      </c>
      <c r="G26982" s="48">
        <v>21505</v>
      </c>
      <c r="H26982" s="48">
        <v>21032</v>
      </c>
      <c r="I26982" s="48">
        <v>-458</v>
      </c>
      <c r="J26982" s="48">
        <v>21032</v>
      </c>
      <c r="K26982" s="48">
        <v>2458</v>
      </c>
      <c r="L26982" s="48">
        <v>14007</v>
      </c>
      <c r="M26982" s="48">
        <v>3702</v>
      </c>
      <c r="N26982" s="48">
        <v>0</v>
      </c>
      <c r="O26982" s="48">
        <v>36</v>
      </c>
      <c r="P26982" s="48">
        <v>0</v>
      </c>
      <c r="R26982" s="48">
        <v>829</v>
      </c>
      <c r="T26982" s="48">
        <v>-497</v>
      </c>
      <c r="AD26982" s="48">
        <v>-497</v>
      </c>
      <c r="AJ26982" s="49">
        <v>-15</v>
      </c>
      <c r="AK26982" s="49">
        <v>39</v>
      </c>
      <c r="AL26982" s="49">
        <v>0</v>
      </c>
    </row>
    <row r="26983" spans="1:38">
      <c r="A26983" s="37" t="s">
        <v>41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20114</v>
      </c>
      <c r="G26983" s="48">
        <v>21379</v>
      </c>
      <c r="H26983" s="48">
        <v>20865</v>
      </c>
      <c r="I26983" s="48">
        <v>-502</v>
      </c>
      <c r="J26983" s="48">
        <v>20866</v>
      </c>
      <c r="K26983" s="48">
        <v>2417</v>
      </c>
      <c r="L26983" s="48">
        <v>13857</v>
      </c>
      <c r="M26983" s="48">
        <v>3717</v>
      </c>
      <c r="N26983" s="48">
        <v>0</v>
      </c>
      <c r="O26983" s="48">
        <v>35</v>
      </c>
      <c r="P26983" s="48">
        <v>0</v>
      </c>
      <c r="R26983" s="48">
        <v>840</v>
      </c>
      <c r="T26983" s="48">
        <v>-538</v>
      </c>
      <c r="AD26983" s="48">
        <v>-538</v>
      </c>
      <c r="AJ26983" s="49">
        <v>-12</v>
      </c>
      <c r="AK26983" s="49">
        <v>36</v>
      </c>
      <c r="AL26983" s="49">
        <v>-1</v>
      </c>
    </row>
    <row r="26984" spans="1:38">
      <c r="A26984" s="37" t="s">
        <v>41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20069</v>
      </c>
      <c r="G26984" s="48">
        <v>21594</v>
      </c>
      <c r="H26984" s="48">
        <v>21030</v>
      </c>
      <c r="I26984" s="48">
        <v>-565</v>
      </c>
      <c r="J26984" s="48">
        <v>21031</v>
      </c>
      <c r="K26984" s="48">
        <v>2411</v>
      </c>
      <c r="L26984" s="48">
        <v>14017</v>
      </c>
      <c r="M26984" s="48">
        <v>3710</v>
      </c>
      <c r="N26984" s="48">
        <v>0</v>
      </c>
      <c r="O26984" s="48">
        <v>36</v>
      </c>
      <c r="P26984" s="48">
        <v>0</v>
      </c>
      <c r="R26984" s="48">
        <v>857</v>
      </c>
      <c r="T26984" s="48">
        <v>-600</v>
      </c>
      <c r="AD26984" s="48">
        <v>-600</v>
      </c>
      <c r="AJ26984" s="49">
        <v>1</v>
      </c>
      <c r="AK26984" s="49">
        <v>35</v>
      </c>
      <c r="AL26984" s="49">
        <v>-1</v>
      </c>
    </row>
    <row r="26985" spans="1:38">
      <c r="A26985" s="37" t="s">
        <v>41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21762</v>
      </c>
      <c r="G26985" s="48">
        <v>22336</v>
      </c>
      <c r="H26985" s="48">
        <v>21782</v>
      </c>
      <c r="I26985" s="48">
        <v>-575</v>
      </c>
      <c r="J26985" s="48">
        <v>21783</v>
      </c>
      <c r="K26985" s="48">
        <v>2479</v>
      </c>
      <c r="L26985" s="48">
        <v>14533</v>
      </c>
      <c r="M26985" s="48">
        <v>3716</v>
      </c>
      <c r="N26985" s="48">
        <v>0</v>
      </c>
      <c r="O26985" s="48">
        <v>36</v>
      </c>
      <c r="P26985" s="48">
        <v>25</v>
      </c>
      <c r="R26985" s="48">
        <v>994</v>
      </c>
      <c r="T26985" s="48">
        <v>-607</v>
      </c>
      <c r="AD26985" s="48">
        <v>-607</v>
      </c>
      <c r="AJ26985" s="49">
        <v>21</v>
      </c>
      <c r="AK26985" s="49">
        <v>32</v>
      </c>
      <c r="AL26985" s="49">
        <v>-1</v>
      </c>
    </row>
    <row r="26986" spans="1:38">
      <c r="A26986" s="37" t="s">
        <v>41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25136</v>
      </c>
      <c r="G26986" s="48">
        <v>25184</v>
      </c>
      <c r="H26986" s="48">
        <v>24289</v>
      </c>
      <c r="I26986" s="48">
        <v>-950</v>
      </c>
      <c r="J26986" s="48">
        <v>24291</v>
      </c>
      <c r="K26986" s="48">
        <v>2892</v>
      </c>
      <c r="L26986" s="48">
        <v>16358</v>
      </c>
      <c r="M26986" s="48">
        <v>3714</v>
      </c>
      <c r="N26986" s="48">
        <v>0</v>
      </c>
      <c r="O26986" s="48">
        <v>35</v>
      </c>
      <c r="P26986" s="48">
        <v>197</v>
      </c>
      <c r="R26986" s="48">
        <v>1095</v>
      </c>
      <c r="T26986" s="48">
        <v>-997</v>
      </c>
      <c r="AD26986" s="48">
        <v>-997</v>
      </c>
      <c r="AJ26986" s="49">
        <v>55</v>
      </c>
      <c r="AK26986" s="49">
        <v>47</v>
      </c>
      <c r="AL26986" s="49">
        <v>-2</v>
      </c>
    </row>
    <row r="26987" spans="1:38">
      <c r="A26987" s="37" t="s">
        <v>41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28513</v>
      </c>
      <c r="G26987" s="48">
        <v>28660</v>
      </c>
      <c r="H26987" s="48">
        <v>27525</v>
      </c>
      <c r="I26987" s="48">
        <v>-1214</v>
      </c>
      <c r="J26987" s="48">
        <v>27526</v>
      </c>
      <c r="K26987" s="48">
        <v>3537</v>
      </c>
      <c r="L26987" s="48">
        <v>18612</v>
      </c>
      <c r="M26987" s="48">
        <v>3716</v>
      </c>
      <c r="N26987" s="48">
        <v>0</v>
      </c>
      <c r="O26987" s="48">
        <v>36</v>
      </c>
      <c r="P26987" s="48">
        <v>473</v>
      </c>
      <c r="R26987" s="48">
        <v>1152</v>
      </c>
      <c r="T26987" s="48">
        <v>-1274</v>
      </c>
      <c r="AD26987" s="48">
        <v>-1274</v>
      </c>
      <c r="AJ26987" s="49">
        <v>79</v>
      </c>
      <c r="AK26987" s="49">
        <v>60</v>
      </c>
      <c r="AL26987" s="49">
        <v>-1</v>
      </c>
    </row>
    <row r="26988" spans="1:38">
      <c r="A26988" s="37" t="s">
        <v>41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31254</v>
      </c>
      <c r="G26988" s="48">
        <v>31795</v>
      </c>
      <c r="H26988" s="48">
        <v>30913</v>
      </c>
      <c r="I26988" s="48">
        <v>-1073</v>
      </c>
      <c r="J26988" s="48">
        <v>30914</v>
      </c>
      <c r="K26988" s="48">
        <v>3961</v>
      </c>
      <c r="L26988" s="48">
        <v>21353</v>
      </c>
      <c r="M26988" s="48">
        <v>3712</v>
      </c>
      <c r="N26988" s="48">
        <v>0</v>
      </c>
      <c r="O26988" s="48">
        <v>36</v>
      </c>
      <c r="P26988" s="48">
        <v>678</v>
      </c>
      <c r="R26988" s="48">
        <v>1174</v>
      </c>
      <c r="T26988" s="48">
        <v>-1139</v>
      </c>
      <c r="AD26988" s="48">
        <v>-1139</v>
      </c>
      <c r="AJ26988" s="49">
        <v>191</v>
      </c>
      <c r="AK26988" s="49">
        <v>66</v>
      </c>
      <c r="AL26988" s="49">
        <v>-1</v>
      </c>
    </row>
    <row r="26989" spans="1:38">
      <c r="A26989" s="37" t="s">
        <v>41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33492</v>
      </c>
      <c r="G26989" s="48">
        <v>34529</v>
      </c>
      <c r="H26989" s="48">
        <v>33672</v>
      </c>
      <c r="I26989" s="48">
        <v>-1003</v>
      </c>
      <c r="J26989" s="48">
        <v>33673</v>
      </c>
      <c r="K26989" s="48">
        <v>3915</v>
      </c>
      <c r="L26989" s="48">
        <v>24015</v>
      </c>
      <c r="M26989" s="48">
        <v>3718</v>
      </c>
      <c r="N26989" s="48">
        <v>0</v>
      </c>
      <c r="O26989" s="48">
        <v>35</v>
      </c>
      <c r="P26989" s="48">
        <v>782</v>
      </c>
      <c r="R26989" s="48">
        <v>1208</v>
      </c>
      <c r="T26989" s="48">
        <v>-1075</v>
      </c>
      <c r="AD26989" s="48">
        <v>-1075</v>
      </c>
      <c r="AJ26989" s="49">
        <v>146</v>
      </c>
      <c r="AK26989" s="49">
        <v>72</v>
      </c>
      <c r="AL26989" s="49">
        <v>-1</v>
      </c>
    </row>
    <row r="26990" spans="1:38">
      <c r="A26990" s="37" t="s">
        <v>41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35091</v>
      </c>
      <c r="G26990" s="48">
        <v>36409</v>
      </c>
      <c r="H26990" s="48">
        <v>35454</v>
      </c>
      <c r="I26990" s="48">
        <v>-1057</v>
      </c>
      <c r="J26990" s="48">
        <v>35455</v>
      </c>
      <c r="K26990" s="48">
        <v>3897</v>
      </c>
      <c r="L26990" s="48">
        <v>25818</v>
      </c>
      <c r="M26990" s="48">
        <v>3717</v>
      </c>
      <c r="N26990" s="48">
        <v>0</v>
      </c>
      <c r="O26990" s="48">
        <v>36</v>
      </c>
      <c r="P26990" s="48">
        <v>728</v>
      </c>
      <c r="R26990" s="48">
        <v>1259</v>
      </c>
      <c r="T26990" s="48">
        <v>-1133</v>
      </c>
      <c r="AD26990" s="48">
        <v>-1133</v>
      </c>
      <c r="AJ26990" s="49">
        <v>102</v>
      </c>
      <c r="AK26990" s="49">
        <v>76</v>
      </c>
      <c r="AL26990" s="49">
        <v>-1</v>
      </c>
    </row>
    <row r="26991" spans="1:38">
      <c r="A26991" s="37" t="s">
        <v>41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36112</v>
      </c>
      <c r="G26991" s="48">
        <v>37414</v>
      </c>
      <c r="H26991" s="48">
        <v>36429</v>
      </c>
      <c r="I26991" s="48">
        <v>-1051</v>
      </c>
      <c r="J26991" s="48">
        <v>36430</v>
      </c>
      <c r="K26991" s="48">
        <v>3996</v>
      </c>
      <c r="L26991" s="48">
        <v>26678</v>
      </c>
      <c r="M26991" s="48">
        <v>3717</v>
      </c>
      <c r="N26991" s="48">
        <v>0</v>
      </c>
      <c r="O26991" s="48">
        <v>31</v>
      </c>
      <c r="P26991" s="48">
        <v>674</v>
      </c>
      <c r="R26991" s="48">
        <v>1334</v>
      </c>
      <c r="T26991" s="48">
        <v>-1132</v>
      </c>
      <c r="AD26991" s="48">
        <v>-1132</v>
      </c>
      <c r="AJ26991" s="49">
        <v>66</v>
      </c>
      <c r="AK26991" s="49">
        <v>81</v>
      </c>
      <c r="AL26991" s="49">
        <v>-1</v>
      </c>
    </row>
    <row r="26992" spans="1:38">
      <c r="A26992" s="37" t="s">
        <v>41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36231</v>
      </c>
      <c r="G26992" s="48">
        <v>37654</v>
      </c>
      <c r="H26992" s="48">
        <v>36582</v>
      </c>
      <c r="I26992" s="48">
        <v>-1137</v>
      </c>
      <c r="J26992" s="48">
        <v>36583</v>
      </c>
      <c r="K26992" s="48">
        <v>4022</v>
      </c>
      <c r="L26992" s="48">
        <v>26973</v>
      </c>
      <c r="M26992" s="48">
        <v>3719</v>
      </c>
      <c r="N26992" s="48">
        <v>0</v>
      </c>
      <c r="O26992" s="48">
        <v>30</v>
      </c>
      <c r="P26992" s="48">
        <v>483</v>
      </c>
      <c r="R26992" s="48">
        <v>1356</v>
      </c>
      <c r="T26992" s="48">
        <v>-1203</v>
      </c>
      <c r="AD26992" s="48">
        <v>-1203</v>
      </c>
      <c r="AJ26992" s="49">
        <v>65</v>
      </c>
      <c r="AK26992" s="49">
        <v>66</v>
      </c>
      <c r="AL26992" s="49">
        <v>-1</v>
      </c>
    </row>
    <row r="26993" spans="1:38">
      <c r="A26993" s="37" t="s">
        <v>41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35568</v>
      </c>
      <c r="G26993" s="48">
        <v>37106</v>
      </c>
      <c r="H26993" s="48">
        <v>36340</v>
      </c>
      <c r="I26993" s="48">
        <v>-885</v>
      </c>
      <c r="J26993" s="48">
        <v>36342</v>
      </c>
      <c r="K26993" s="48">
        <v>4127</v>
      </c>
      <c r="L26993" s="48">
        <v>26832</v>
      </c>
      <c r="M26993" s="48">
        <v>3714</v>
      </c>
      <c r="N26993" s="48">
        <v>0</v>
      </c>
      <c r="O26993" s="48">
        <v>34</v>
      </c>
      <c r="P26993" s="48">
        <v>291</v>
      </c>
      <c r="R26993" s="48">
        <v>1344</v>
      </c>
      <c r="T26993" s="48">
        <v>-978</v>
      </c>
      <c r="AD26993" s="48">
        <v>-978</v>
      </c>
      <c r="AJ26993" s="49">
        <v>119</v>
      </c>
      <c r="AK26993" s="49">
        <v>93</v>
      </c>
      <c r="AL26993" s="49">
        <v>-2</v>
      </c>
    </row>
    <row r="26994" spans="1:38">
      <c r="A26994" s="37" t="s">
        <v>41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34926</v>
      </c>
      <c r="G26994" s="48">
        <v>36183</v>
      </c>
      <c r="H26994" s="48">
        <v>35376</v>
      </c>
      <c r="I26994" s="48">
        <v>-934</v>
      </c>
      <c r="J26994" s="48">
        <v>35376</v>
      </c>
      <c r="K26994" s="48">
        <v>4092</v>
      </c>
      <c r="L26994" s="48">
        <v>26044</v>
      </c>
      <c r="M26994" s="48">
        <v>3714</v>
      </c>
      <c r="N26994" s="48">
        <v>0</v>
      </c>
      <c r="O26994" s="48">
        <v>34</v>
      </c>
      <c r="P26994" s="48">
        <v>191</v>
      </c>
      <c r="R26994" s="48">
        <v>1301</v>
      </c>
      <c r="T26994" s="48">
        <v>-1020</v>
      </c>
      <c r="AD26994" s="48">
        <v>-1020</v>
      </c>
      <c r="AJ26994" s="49">
        <v>127</v>
      </c>
      <c r="AK26994" s="49">
        <v>86</v>
      </c>
      <c r="AL26994" s="49">
        <v>0</v>
      </c>
    </row>
    <row r="26995" spans="1:38">
      <c r="A26995" s="37" t="s">
        <v>41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34166</v>
      </c>
      <c r="G26995" s="48">
        <v>35266</v>
      </c>
      <c r="H26995" s="48">
        <v>34487</v>
      </c>
      <c r="I26995" s="48">
        <v>-922</v>
      </c>
      <c r="J26995" s="48">
        <v>34487</v>
      </c>
      <c r="K26995" s="48">
        <v>4009</v>
      </c>
      <c r="L26995" s="48">
        <v>25356</v>
      </c>
      <c r="M26995" s="48">
        <v>3712</v>
      </c>
      <c r="N26995" s="48">
        <v>0</v>
      </c>
      <c r="O26995" s="48">
        <v>38</v>
      </c>
      <c r="P26995" s="48">
        <v>140</v>
      </c>
      <c r="R26995" s="48">
        <v>1232</v>
      </c>
      <c r="T26995" s="48">
        <v>-991</v>
      </c>
      <c r="AD26995" s="48">
        <v>-991</v>
      </c>
      <c r="AJ26995" s="49">
        <v>143</v>
      </c>
      <c r="AK26995" s="49">
        <v>69</v>
      </c>
      <c r="AL26995" s="49">
        <v>0</v>
      </c>
    </row>
    <row r="26996" spans="1:38">
      <c r="A26996" s="37" t="s">
        <v>41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33009</v>
      </c>
      <c r="G26996" s="48">
        <v>33451</v>
      </c>
      <c r="H26996" s="48">
        <v>32662</v>
      </c>
      <c r="I26996" s="48">
        <v>-938</v>
      </c>
      <c r="J26996" s="48">
        <v>32662</v>
      </c>
      <c r="K26996" s="48">
        <v>3470</v>
      </c>
      <c r="L26996" s="48">
        <v>24184</v>
      </c>
      <c r="M26996" s="48">
        <v>3714</v>
      </c>
      <c r="N26996" s="48">
        <v>0</v>
      </c>
      <c r="O26996" s="48">
        <v>35</v>
      </c>
      <c r="P26996" s="48">
        <v>90</v>
      </c>
      <c r="R26996" s="48">
        <v>1169</v>
      </c>
      <c r="T26996" s="48">
        <v>-1016</v>
      </c>
      <c r="AD26996" s="48">
        <v>-1016</v>
      </c>
      <c r="AJ26996" s="49">
        <v>149</v>
      </c>
      <c r="AK26996" s="49">
        <v>78</v>
      </c>
      <c r="AL26996" s="49">
        <v>0</v>
      </c>
    </row>
    <row r="26997" spans="1:38">
      <c r="A26997" s="37" t="s">
        <v>41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31734</v>
      </c>
      <c r="G26997" s="48">
        <v>32800</v>
      </c>
      <c r="H26997" s="48">
        <v>31780</v>
      </c>
      <c r="I26997" s="48">
        <v>-1181</v>
      </c>
      <c r="J26997" s="48">
        <v>31781</v>
      </c>
      <c r="K26997" s="48">
        <v>4055</v>
      </c>
      <c r="L26997" s="48">
        <v>22804</v>
      </c>
      <c r="M26997" s="48">
        <v>3711</v>
      </c>
      <c r="N26997" s="48">
        <v>0</v>
      </c>
      <c r="O26997" s="48">
        <v>34</v>
      </c>
      <c r="P26997" s="48">
        <v>39</v>
      </c>
      <c r="R26997" s="48">
        <v>1138</v>
      </c>
      <c r="T26997" s="48">
        <v>-1250</v>
      </c>
      <c r="AD26997" s="48">
        <v>-1250</v>
      </c>
      <c r="AJ26997" s="49">
        <v>161</v>
      </c>
      <c r="AK26997" s="49">
        <v>69</v>
      </c>
      <c r="AL26997" s="49">
        <v>-1</v>
      </c>
    </row>
    <row r="26998" spans="1:38">
      <c r="A26998" s="37" t="s">
        <v>41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31136</v>
      </c>
      <c r="G26998" s="48">
        <v>31804</v>
      </c>
      <c r="H26998" s="48">
        <v>30665</v>
      </c>
      <c r="I26998" s="48">
        <v>-1253</v>
      </c>
      <c r="J26998" s="48">
        <v>30665</v>
      </c>
      <c r="K26998" s="48">
        <v>3608</v>
      </c>
      <c r="L26998" s="48">
        <v>22134</v>
      </c>
      <c r="M26998" s="48">
        <v>3710</v>
      </c>
      <c r="N26998" s="48">
        <v>0</v>
      </c>
      <c r="O26998" s="48">
        <v>34</v>
      </c>
      <c r="P26998" s="48">
        <v>1</v>
      </c>
      <c r="R26998" s="48">
        <v>1178</v>
      </c>
      <c r="T26998" s="48">
        <v>-1319</v>
      </c>
      <c r="AD26998" s="48">
        <v>-1319</v>
      </c>
      <c r="AJ26998" s="49">
        <v>114</v>
      </c>
      <c r="AK26998" s="49">
        <v>66</v>
      </c>
      <c r="AL26998" s="49">
        <v>0</v>
      </c>
    </row>
    <row r="26999" spans="1:38">
      <c r="A26999" s="37" t="s">
        <v>41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29349</v>
      </c>
      <c r="G26999" s="48">
        <v>30822</v>
      </c>
      <c r="H26999" s="48">
        <v>29634</v>
      </c>
      <c r="I26999" s="48">
        <v>-1304</v>
      </c>
      <c r="J26999" s="48">
        <v>29635</v>
      </c>
      <c r="K26999" s="48">
        <v>3650</v>
      </c>
      <c r="L26999" s="48">
        <v>21082</v>
      </c>
      <c r="M26999" s="48">
        <v>3717</v>
      </c>
      <c r="N26999" s="48">
        <v>0</v>
      </c>
      <c r="O26999" s="48">
        <v>34</v>
      </c>
      <c r="P26999" s="48">
        <v>1</v>
      </c>
      <c r="R26999" s="48">
        <v>1151</v>
      </c>
      <c r="T26999" s="48">
        <v>-1365</v>
      </c>
      <c r="AD26999" s="48">
        <v>-1365</v>
      </c>
      <c r="AJ26999" s="49">
        <v>116</v>
      </c>
      <c r="AK26999" s="49">
        <v>61</v>
      </c>
      <c r="AL26999" s="49">
        <v>-1</v>
      </c>
    </row>
    <row r="27000" spans="1:38">
      <c r="A27000" s="37" t="s">
        <v>41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27180</v>
      </c>
      <c r="G27000" s="48">
        <v>28747</v>
      </c>
      <c r="H27000" s="48">
        <v>27582</v>
      </c>
      <c r="I27000" s="48">
        <v>-1242</v>
      </c>
      <c r="J27000" s="48">
        <v>27584</v>
      </c>
      <c r="K27000" s="48">
        <v>3377</v>
      </c>
      <c r="L27000" s="48">
        <v>19388</v>
      </c>
      <c r="M27000" s="48">
        <v>3715</v>
      </c>
      <c r="N27000" s="48">
        <v>0</v>
      </c>
      <c r="O27000" s="48">
        <v>33</v>
      </c>
      <c r="P27000" s="48">
        <v>1</v>
      </c>
      <c r="R27000" s="48">
        <v>1070</v>
      </c>
      <c r="T27000" s="48">
        <v>-1309</v>
      </c>
      <c r="AD27000" s="48">
        <v>-1309</v>
      </c>
      <c r="AJ27000" s="49">
        <v>77</v>
      </c>
      <c r="AK27000" s="49">
        <v>67</v>
      </c>
      <c r="AL27000" s="49">
        <v>-2</v>
      </c>
    </row>
    <row r="27001" spans="1:38">
      <c r="A27001" s="37" t="s">
        <v>41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24678</v>
      </c>
      <c r="G27001" s="48">
        <v>26358</v>
      </c>
      <c r="H27001" s="48">
        <v>25542</v>
      </c>
      <c r="I27001" s="48">
        <v>-844</v>
      </c>
      <c r="J27001" s="48">
        <v>25541</v>
      </c>
      <c r="K27001" s="48">
        <v>3018</v>
      </c>
      <c r="L27001" s="48">
        <v>17737</v>
      </c>
      <c r="M27001" s="48">
        <v>3711</v>
      </c>
      <c r="N27001" s="48">
        <v>0</v>
      </c>
      <c r="O27001" s="48">
        <v>35</v>
      </c>
      <c r="P27001" s="48">
        <v>1</v>
      </c>
      <c r="R27001" s="48">
        <v>1039</v>
      </c>
      <c r="T27001" s="48">
        <v>-894</v>
      </c>
      <c r="AD27001" s="48">
        <v>-894</v>
      </c>
      <c r="AJ27001" s="49">
        <v>28</v>
      </c>
      <c r="AK27001" s="49">
        <v>50</v>
      </c>
      <c r="AL27001" s="49">
        <v>1</v>
      </c>
    </row>
    <row r="27002" spans="1:38">
      <c r="A27002" s="37" t="s">
        <v>41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22919</v>
      </c>
      <c r="G27002" s="48">
        <v>24311</v>
      </c>
      <c r="H27002" s="48">
        <v>23591</v>
      </c>
      <c r="I27002" s="48">
        <v>-650</v>
      </c>
      <c r="J27002" s="48">
        <v>23590</v>
      </c>
      <c r="K27002" s="48">
        <v>2894</v>
      </c>
      <c r="L27002" s="48">
        <v>15916</v>
      </c>
      <c r="M27002" s="48">
        <v>3716</v>
      </c>
      <c r="N27002" s="48">
        <v>0</v>
      </c>
      <c r="O27002" s="48">
        <v>34</v>
      </c>
      <c r="P27002" s="48">
        <v>0</v>
      </c>
      <c r="R27002" s="48">
        <v>1030</v>
      </c>
      <c r="T27002" s="48">
        <v>-651</v>
      </c>
      <c r="AD27002" s="48">
        <v>-651</v>
      </c>
      <c r="AJ27002" s="49">
        <v>-70</v>
      </c>
      <c r="AK27002" s="49">
        <v>1</v>
      </c>
      <c r="AL27002" s="49">
        <v>1</v>
      </c>
    </row>
    <row r="27003" spans="1:38">
      <c r="A27003" s="37" t="s">
        <v>41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21563</v>
      </c>
      <c r="G27003" s="48">
        <v>22775</v>
      </c>
      <c r="H27003" s="48">
        <v>22157</v>
      </c>
      <c r="I27003" s="48">
        <v>-516</v>
      </c>
      <c r="J27003" s="48">
        <v>22158</v>
      </c>
      <c r="K27003" s="48">
        <v>2816</v>
      </c>
      <c r="L27003" s="48">
        <v>14642</v>
      </c>
      <c r="M27003" s="48">
        <v>3709</v>
      </c>
      <c r="N27003" s="48">
        <v>0</v>
      </c>
      <c r="O27003" s="48">
        <v>36</v>
      </c>
      <c r="P27003" s="48">
        <v>-1</v>
      </c>
      <c r="R27003" s="48">
        <v>956</v>
      </c>
      <c r="T27003" s="48">
        <v>-507</v>
      </c>
      <c r="AD27003" s="48">
        <v>-507</v>
      </c>
      <c r="AJ27003" s="49">
        <v>-102</v>
      </c>
      <c r="AK27003" s="49">
        <v>-9</v>
      </c>
      <c r="AL27003" s="49">
        <v>-1</v>
      </c>
    </row>
    <row r="27004" spans="1:38">
      <c r="A27004" s="37" t="s">
        <v>41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20296</v>
      </c>
      <c r="G27004" s="48">
        <v>21683</v>
      </c>
      <c r="H27004" s="48">
        <v>21082</v>
      </c>
      <c r="I27004" s="48">
        <v>-491</v>
      </c>
      <c r="J27004" s="48">
        <v>21085</v>
      </c>
      <c r="K27004" s="48">
        <v>2727</v>
      </c>
      <c r="L27004" s="48">
        <v>13762</v>
      </c>
      <c r="M27004" s="48">
        <v>3706</v>
      </c>
      <c r="N27004" s="48">
        <v>0</v>
      </c>
      <c r="O27004" s="48">
        <v>35</v>
      </c>
      <c r="P27004" s="48">
        <v>0</v>
      </c>
      <c r="R27004" s="48">
        <v>855</v>
      </c>
      <c r="T27004" s="48">
        <v>-492</v>
      </c>
      <c r="AD27004" s="48">
        <v>-492</v>
      </c>
      <c r="AJ27004" s="49">
        <v>-110</v>
      </c>
      <c r="AK27004" s="49">
        <v>1</v>
      </c>
      <c r="AL27004" s="49">
        <v>-3</v>
      </c>
    </row>
    <row r="27005" spans="1:38">
      <c r="A27005" s="37" t="s">
        <v>41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19903</v>
      </c>
      <c r="G27005" s="48">
        <v>21016</v>
      </c>
      <c r="H27005" s="48">
        <v>20531</v>
      </c>
      <c r="I27005" s="48">
        <v>-443</v>
      </c>
      <c r="J27005" s="48">
        <v>20533</v>
      </c>
      <c r="K27005" s="48">
        <v>2561</v>
      </c>
      <c r="L27005" s="48">
        <v>13414</v>
      </c>
      <c r="M27005" s="48">
        <v>3716</v>
      </c>
      <c r="N27005" s="48">
        <v>0</v>
      </c>
      <c r="O27005" s="48">
        <v>36</v>
      </c>
      <c r="P27005" s="48">
        <v>0</v>
      </c>
      <c r="R27005" s="48">
        <v>806</v>
      </c>
      <c r="T27005" s="48">
        <v>-439</v>
      </c>
      <c r="AD27005" s="48">
        <v>-439</v>
      </c>
      <c r="AJ27005" s="49">
        <v>-42</v>
      </c>
      <c r="AK27005" s="49">
        <v>-4</v>
      </c>
      <c r="AL27005" s="49">
        <v>-2</v>
      </c>
    </row>
    <row r="27006" spans="1:38">
      <c r="A27006" s="37" t="s">
        <v>41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20093</v>
      </c>
      <c r="G27006" s="48">
        <v>20962</v>
      </c>
      <c r="H27006" s="48">
        <v>20545</v>
      </c>
      <c r="I27006" s="48">
        <v>-431</v>
      </c>
      <c r="J27006" s="48">
        <v>20545</v>
      </c>
      <c r="K27006" s="48">
        <v>2465</v>
      </c>
      <c r="L27006" s="48">
        <v>13505</v>
      </c>
      <c r="M27006" s="48">
        <v>3709</v>
      </c>
      <c r="N27006" s="48">
        <v>0</v>
      </c>
      <c r="O27006" s="48">
        <v>35</v>
      </c>
      <c r="P27006" s="48">
        <v>0</v>
      </c>
      <c r="R27006" s="48">
        <v>831</v>
      </c>
      <c r="T27006" s="48">
        <v>-436</v>
      </c>
      <c r="AD27006" s="48">
        <v>-436</v>
      </c>
      <c r="AJ27006" s="49">
        <v>14</v>
      </c>
      <c r="AK27006" s="49">
        <v>5</v>
      </c>
      <c r="AL27006" s="49">
        <v>0</v>
      </c>
    </row>
    <row r="27007" spans="1:38">
      <c r="A27007" s="37" t="s">
        <v>41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21259</v>
      </c>
      <c r="G27007" s="48">
        <v>21925</v>
      </c>
      <c r="H27007" s="48">
        <v>21428</v>
      </c>
      <c r="I27007" s="48">
        <v>-511</v>
      </c>
      <c r="J27007" s="48">
        <v>21429</v>
      </c>
      <c r="K27007" s="48">
        <v>2575</v>
      </c>
      <c r="L27007" s="48">
        <v>14268</v>
      </c>
      <c r="M27007" s="48">
        <v>3717</v>
      </c>
      <c r="N27007" s="48">
        <v>0</v>
      </c>
      <c r="O27007" s="48">
        <v>36</v>
      </c>
      <c r="P27007" s="48">
        <v>0</v>
      </c>
      <c r="R27007" s="48">
        <v>833</v>
      </c>
      <c r="T27007" s="48">
        <v>-505</v>
      </c>
      <c r="AD27007" s="48">
        <v>-505</v>
      </c>
      <c r="AJ27007" s="49">
        <v>14</v>
      </c>
      <c r="AK27007" s="49">
        <v>-6</v>
      </c>
      <c r="AL27007" s="49">
        <v>-1</v>
      </c>
    </row>
    <row r="27008" spans="1:38">
      <c r="A27008" s="37" t="s">
        <v>41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22787</v>
      </c>
      <c r="G27008" s="48">
        <v>23552</v>
      </c>
      <c r="H27008" s="48">
        <v>22913</v>
      </c>
      <c r="I27008" s="48">
        <v>-674</v>
      </c>
      <c r="J27008" s="48">
        <v>22914</v>
      </c>
      <c r="K27008" s="48">
        <v>2835</v>
      </c>
      <c r="L27008" s="48">
        <v>15460</v>
      </c>
      <c r="M27008" s="48">
        <v>3717</v>
      </c>
      <c r="N27008" s="48">
        <v>0</v>
      </c>
      <c r="O27008" s="48">
        <v>35</v>
      </c>
      <c r="P27008" s="48">
        <v>11</v>
      </c>
      <c r="R27008" s="48">
        <v>856</v>
      </c>
      <c r="T27008" s="48">
        <v>-674</v>
      </c>
      <c r="AD27008" s="48">
        <v>-674</v>
      </c>
      <c r="AJ27008" s="49">
        <v>35</v>
      </c>
      <c r="AK27008" s="49">
        <v>0</v>
      </c>
      <c r="AL27008" s="49">
        <v>-1</v>
      </c>
    </row>
    <row r="27009" spans="1:38">
      <c r="A27009" s="37" t="s">
        <v>41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24268</v>
      </c>
      <c r="G27009" s="48">
        <v>24870</v>
      </c>
      <c r="H27009" s="48">
        <v>24107</v>
      </c>
      <c r="I27009" s="48">
        <v>-824</v>
      </c>
      <c r="J27009" s="48">
        <v>24109</v>
      </c>
      <c r="K27009" s="48">
        <v>2955</v>
      </c>
      <c r="L27009" s="48">
        <v>16406</v>
      </c>
      <c r="M27009" s="48">
        <v>3722</v>
      </c>
      <c r="N27009" s="48">
        <v>0</v>
      </c>
      <c r="O27009" s="48">
        <v>36</v>
      </c>
      <c r="P27009" s="48">
        <v>37</v>
      </c>
      <c r="R27009" s="48">
        <v>953</v>
      </c>
      <c r="T27009" s="48">
        <v>-818</v>
      </c>
      <c r="AD27009" s="48">
        <v>-818</v>
      </c>
      <c r="AJ27009" s="49">
        <v>61</v>
      </c>
      <c r="AK27009" s="49">
        <v>-6</v>
      </c>
      <c r="AL27009" s="49">
        <v>-2</v>
      </c>
    </row>
    <row r="27010" spans="1:38">
      <c r="A27010" s="37" t="s">
        <v>41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26676</v>
      </c>
      <c r="G27010" s="48">
        <v>27153</v>
      </c>
      <c r="H27010" s="48">
        <v>26267</v>
      </c>
      <c r="I27010" s="48">
        <v>-950</v>
      </c>
      <c r="J27010" s="48">
        <v>26266</v>
      </c>
      <c r="K27010" s="48">
        <v>3167</v>
      </c>
      <c r="L27010" s="48">
        <v>18048</v>
      </c>
      <c r="M27010" s="48">
        <v>3717</v>
      </c>
      <c r="N27010" s="48">
        <v>0</v>
      </c>
      <c r="O27010" s="48">
        <v>35</v>
      </c>
      <c r="P27010" s="48">
        <v>224</v>
      </c>
      <c r="R27010" s="48">
        <v>1075</v>
      </c>
      <c r="T27010" s="48">
        <v>-948</v>
      </c>
      <c r="AD27010" s="48">
        <v>-948</v>
      </c>
      <c r="AJ27010" s="49">
        <v>64</v>
      </c>
      <c r="AK27010" s="49">
        <v>-2</v>
      </c>
      <c r="AL27010" s="49">
        <v>1</v>
      </c>
    </row>
    <row r="27011" spans="1:38">
      <c r="A27011" s="37" t="s">
        <v>41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29498</v>
      </c>
      <c r="G27011" s="48">
        <v>29909</v>
      </c>
      <c r="H27011" s="48">
        <v>28813</v>
      </c>
      <c r="I27011" s="48">
        <v>-1143</v>
      </c>
      <c r="J27011" s="48">
        <v>28815</v>
      </c>
      <c r="K27011" s="48">
        <v>3595</v>
      </c>
      <c r="L27011" s="48">
        <v>19875</v>
      </c>
      <c r="M27011" s="48">
        <v>3719</v>
      </c>
      <c r="N27011" s="48">
        <v>0</v>
      </c>
      <c r="O27011" s="48">
        <v>36</v>
      </c>
      <c r="P27011" s="48">
        <v>447</v>
      </c>
      <c r="R27011" s="48">
        <v>1143</v>
      </c>
      <c r="T27011" s="48">
        <v>-1140</v>
      </c>
      <c r="AD27011" s="48">
        <v>-1140</v>
      </c>
      <c r="AJ27011" s="49">
        <v>47</v>
      </c>
      <c r="AK27011" s="49">
        <v>-3</v>
      </c>
      <c r="AL27011" s="49">
        <v>-2</v>
      </c>
    </row>
    <row r="27012" spans="1:38">
      <c r="A27012" s="37" t="s">
        <v>41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31994</v>
      </c>
      <c r="G27012" s="48">
        <v>32752</v>
      </c>
      <c r="H27012" s="48">
        <v>31622</v>
      </c>
      <c r="I27012" s="48">
        <v>-1164</v>
      </c>
      <c r="J27012" s="48">
        <v>31624</v>
      </c>
      <c r="K27012" s="48">
        <v>3912</v>
      </c>
      <c r="L27012" s="48">
        <v>22118</v>
      </c>
      <c r="M27012" s="48">
        <v>3711</v>
      </c>
      <c r="N27012" s="48">
        <v>0</v>
      </c>
      <c r="O27012" s="48">
        <v>35</v>
      </c>
      <c r="P27012" s="48">
        <v>644</v>
      </c>
      <c r="R27012" s="48">
        <v>1204</v>
      </c>
      <c r="T27012" s="48">
        <v>-1164</v>
      </c>
      <c r="AD27012" s="48">
        <v>-1164</v>
      </c>
      <c r="AJ27012" s="49">
        <v>34</v>
      </c>
      <c r="AK27012" s="49">
        <v>0</v>
      </c>
      <c r="AL27012" s="49">
        <v>-2</v>
      </c>
    </row>
    <row r="27013" spans="1:38">
      <c r="A27013" s="37" t="s">
        <v>41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33895</v>
      </c>
      <c r="G27013" s="48">
        <v>35487</v>
      </c>
      <c r="H27013" s="48">
        <v>34358</v>
      </c>
      <c r="I27013" s="48">
        <v>-1179</v>
      </c>
      <c r="J27013" s="48">
        <v>34359</v>
      </c>
      <c r="K27013" s="48">
        <v>4282</v>
      </c>
      <c r="L27013" s="48">
        <v>24369</v>
      </c>
      <c r="M27013" s="48">
        <v>3712</v>
      </c>
      <c r="N27013" s="48">
        <v>0</v>
      </c>
      <c r="O27013" s="48">
        <v>36</v>
      </c>
      <c r="P27013" s="48">
        <v>733</v>
      </c>
      <c r="R27013" s="48">
        <v>1227</v>
      </c>
      <c r="T27013" s="48">
        <v>-1186</v>
      </c>
      <c r="AD27013" s="48">
        <v>-1186</v>
      </c>
      <c r="AJ27013" s="49">
        <v>50</v>
      </c>
      <c r="AK27013" s="49">
        <v>7</v>
      </c>
      <c r="AL27013" s="49">
        <v>-1</v>
      </c>
    </row>
    <row r="27014" spans="1:38">
      <c r="A27014" s="37" t="s">
        <v>41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35305</v>
      </c>
      <c r="G27014" s="48">
        <v>37180</v>
      </c>
      <c r="H27014" s="48">
        <v>36138</v>
      </c>
      <c r="I27014" s="48">
        <v>-1071</v>
      </c>
      <c r="J27014" s="48">
        <v>36138</v>
      </c>
      <c r="K27014" s="48">
        <v>4418</v>
      </c>
      <c r="L27014" s="48">
        <v>26080</v>
      </c>
      <c r="M27014" s="48">
        <v>3709</v>
      </c>
      <c r="N27014" s="48">
        <v>0</v>
      </c>
      <c r="O27014" s="48">
        <v>36</v>
      </c>
      <c r="P27014" s="48">
        <v>677</v>
      </c>
      <c r="R27014" s="48">
        <v>1218</v>
      </c>
      <c r="T27014" s="48">
        <v>-1069</v>
      </c>
      <c r="AD27014" s="48">
        <v>-1069</v>
      </c>
      <c r="AJ27014" s="49">
        <v>29</v>
      </c>
      <c r="AK27014" s="49">
        <v>-2</v>
      </c>
      <c r="AL27014" s="49">
        <v>0</v>
      </c>
    </row>
    <row r="27015" spans="1:38">
      <c r="A27015" s="37" t="s">
        <v>41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36054</v>
      </c>
      <c r="G27015" s="48">
        <v>37605</v>
      </c>
      <c r="H27015" s="48">
        <v>36495</v>
      </c>
      <c r="I27015" s="48">
        <v>-1084</v>
      </c>
      <c r="J27015" s="48">
        <v>36494</v>
      </c>
      <c r="K27015" s="48">
        <v>4460</v>
      </c>
      <c r="L27015" s="48">
        <v>26542</v>
      </c>
      <c r="M27015" s="48">
        <v>3710</v>
      </c>
      <c r="N27015" s="48">
        <v>2</v>
      </c>
      <c r="O27015" s="48">
        <v>37</v>
      </c>
      <c r="P27015" s="48">
        <v>537</v>
      </c>
      <c r="R27015" s="48">
        <v>1206</v>
      </c>
      <c r="T27015" s="48">
        <v>-1074</v>
      </c>
      <c r="AD27015" s="48">
        <v>-1074</v>
      </c>
      <c r="AJ27015" s="49">
        <v>-26</v>
      </c>
      <c r="AK27015" s="49">
        <v>-10</v>
      </c>
      <c r="AL27015" s="49">
        <v>1</v>
      </c>
    </row>
    <row r="27016" spans="1:38">
      <c r="A27016" s="37" t="s">
        <v>41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36028</v>
      </c>
      <c r="G27016" s="48">
        <v>37403</v>
      </c>
      <c r="H27016" s="48">
        <v>36297</v>
      </c>
      <c r="I27016" s="48">
        <v>-1059</v>
      </c>
      <c r="J27016" s="48">
        <v>36296</v>
      </c>
      <c r="K27016" s="48">
        <v>4505</v>
      </c>
      <c r="L27016" s="48">
        <v>26423</v>
      </c>
      <c r="M27016" s="48">
        <v>3714</v>
      </c>
      <c r="N27016" s="48">
        <v>36</v>
      </c>
      <c r="O27016" s="48">
        <v>36</v>
      </c>
      <c r="P27016" s="48">
        <v>364</v>
      </c>
      <c r="R27016" s="48">
        <v>1218</v>
      </c>
      <c r="T27016" s="48">
        <v>-1059</v>
      </c>
      <c r="AD27016" s="48">
        <v>-1059</v>
      </c>
      <c r="AJ27016" s="49">
        <v>-47</v>
      </c>
      <c r="AK27016" s="49">
        <v>0</v>
      </c>
      <c r="AL27016" s="49">
        <v>1</v>
      </c>
    </row>
    <row r="27017" spans="1:38">
      <c r="A27017" s="37" t="s">
        <v>41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35523</v>
      </c>
      <c r="G27017" s="48">
        <v>36832</v>
      </c>
      <c r="H27017" s="48">
        <v>35757</v>
      </c>
      <c r="I27017" s="48">
        <v>-1032</v>
      </c>
      <c r="J27017" s="48">
        <v>35756</v>
      </c>
      <c r="K27017" s="48">
        <v>4320</v>
      </c>
      <c r="L27017" s="48">
        <v>26101</v>
      </c>
      <c r="M27017" s="48">
        <v>3709</v>
      </c>
      <c r="N27017" s="48">
        <v>6</v>
      </c>
      <c r="O27017" s="48">
        <v>36</v>
      </c>
      <c r="P27017" s="48">
        <v>393</v>
      </c>
      <c r="R27017" s="48">
        <v>1191</v>
      </c>
      <c r="T27017" s="48">
        <v>-1037</v>
      </c>
      <c r="AD27017" s="48">
        <v>-1037</v>
      </c>
      <c r="AJ27017" s="49">
        <v>-43</v>
      </c>
      <c r="AK27017" s="49">
        <v>5</v>
      </c>
      <c r="AL27017" s="49">
        <v>1</v>
      </c>
    </row>
    <row r="27018" spans="1:38">
      <c r="A27018" s="37" t="s">
        <v>41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34861</v>
      </c>
      <c r="G27018" s="48">
        <v>35983</v>
      </c>
      <c r="H27018" s="48">
        <v>34860</v>
      </c>
      <c r="I27018" s="48">
        <v>-1098</v>
      </c>
      <c r="J27018" s="48">
        <v>34863</v>
      </c>
      <c r="K27018" s="48">
        <v>4148</v>
      </c>
      <c r="L27018" s="48">
        <v>25555</v>
      </c>
      <c r="M27018" s="48">
        <v>3717</v>
      </c>
      <c r="N27018" s="48">
        <v>0</v>
      </c>
      <c r="O27018" s="48">
        <v>37</v>
      </c>
      <c r="P27018" s="48">
        <v>255</v>
      </c>
      <c r="R27018" s="48">
        <v>1151</v>
      </c>
      <c r="T27018" s="48">
        <v>-1086</v>
      </c>
      <c r="AD27018" s="48">
        <v>-1086</v>
      </c>
      <c r="AJ27018" s="49">
        <v>-25</v>
      </c>
      <c r="AK27018" s="49">
        <v>-12</v>
      </c>
      <c r="AL27018" s="49">
        <v>-3</v>
      </c>
    </row>
    <row r="27019" spans="1:38">
      <c r="A27019" s="37" t="s">
        <v>41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34091</v>
      </c>
      <c r="G27019" s="48">
        <v>35063</v>
      </c>
      <c r="H27019" s="48">
        <v>33984</v>
      </c>
      <c r="I27019" s="48">
        <v>-1076</v>
      </c>
      <c r="J27019" s="48">
        <v>33984</v>
      </c>
      <c r="K27019" s="48">
        <v>4119</v>
      </c>
      <c r="L27019" s="48">
        <v>24836</v>
      </c>
      <c r="M27019" s="48">
        <v>3709</v>
      </c>
      <c r="N27019" s="48">
        <v>0</v>
      </c>
      <c r="O27019" s="48">
        <v>38</v>
      </c>
      <c r="P27019" s="48">
        <v>130</v>
      </c>
      <c r="R27019" s="48">
        <v>1152</v>
      </c>
      <c r="T27019" s="48">
        <v>-1077</v>
      </c>
      <c r="AD27019" s="48">
        <v>-1077</v>
      </c>
      <c r="AJ27019" s="49">
        <v>-3</v>
      </c>
      <c r="AK27019" s="49">
        <v>1</v>
      </c>
      <c r="AL27019" s="49">
        <v>0</v>
      </c>
    </row>
    <row r="27020" spans="1:38">
      <c r="A27020" s="37" t="s">
        <v>41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33408</v>
      </c>
      <c r="G27020" s="48">
        <v>26090</v>
      </c>
      <c r="H27020" s="48">
        <v>33231</v>
      </c>
      <c r="I27020" s="48">
        <v>-1088</v>
      </c>
      <c r="J27020" s="48">
        <v>33232</v>
      </c>
      <c r="K27020" s="48">
        <v>4093</v>
      </c>
      <c r="L27020" s="48">
        <v>24199</v>
      </c>
      <c r="M27020" s="48">
        <v>3713</v>
      </c>
      <c r="N27020" s="48">
        <v>0</v>
      </c>
      <c r="O27020" s="48">
        <v>35</v>
      </c>
      <c r="P27020" s="48">
        <v>69</v>
      </c>
      <c r="R27020" s="48">
        <v>1123</v>
      </c>
      <c r="T27020" s="48">
        <v>-1084</v>
      </c>
      <c r="AD27020" s="48">
        <v>-1084</v>
      </c>
      <c r="AJ27020" s="49">
        <v>8229</v>
      </c>
      <c r="AK27020" s="49">
        <v>-4</v>
      </c>
      <c r="AL27020" s="49">
        <v>-1</v>
      </c>
    </row>
    <row r="27021" spans="1:38">
      <c r="A27021" s="37" t="s">
        <v>41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32199</v>
      </c>
      <c r="G27021" s="48">
        <v>33086</v>
      </c>
      <c r="H27021" s="48">
        <v>31951</v>
      </c>
      <c r="I27021" s="48">
        <v>-1110</v>
      </c>
      <c r="J27021" s="48">
        <v>31950</v>
      </c>
      <c r="K27021" s="48">
        <v>3985</v>
      </c>
      <c r="L27021" s="48">
        <v>23098</v>
      </c>
      <c r="M27021" s="48">
        <v>3715</v>
      </c>
      <c r="N27021" s="48">
        <v>0</v>
      </c>
      <c r="O27021" s="48">
        <v>36</v>
      </c>
      <c r="P27021" s="48">
        <v>23</v>
      </c>
      <c r="R27021" s="48">
        <v>1093</v>
      </c>
      <c r="T27021" s="48">
        <v>-1107</v>
      </c>
      <c r="AD27021" s="48">
        <v>-1107</v>
      </c>
      <c r="AJ27021" s="49">
        <v>-25</v>
      </c>
      <c r="AK27021" s="49">
        <v>-3</v>
      </c>
      <c r="AL27021" s="49">
        <v>1</v>
      </c>
    </row>
    <row r="27022" spans="1:38">
      <c r="A27022" s="37" t="s">
        <v>41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31478</v>
      </c>
      <c r="G27022" s="48">
        <v>32626</v>
      </c>
      <c r="H27022" s="48">
        <v>31531</v>
      </c>
      <c r="I27022" s="48">
        <v>-1027</v>
      </c>
      <c r="J27022" s="48">
        <v>31530</v>
      </c>
      <c r="K27022" s="48">
        <v>3909</v>
      </c>
      <c r="L27022" s="48">
        <v>22793</v>
      </c>
      <c r="M27022" s="48">
        <v>3710</v>
      </c>
      <c r="N27022" s="48">
        <v>0</v>
      </c>
      <c r="O27022" s="48">
        <v>35</v>
      </c>
      <c r="P27022" s="48">
        <v>0</v>
      </c>
      <c r="R27022" s="48">
        <v>1083</v>
      </c>
      <c r="T27022" s="48">
        <v>-1033</v>
      </c>
      <c r="AD27022" s="48">
        <v>-1033</v>
      </c>
      <c r="AJ27022" s="49">
        <v>-68</v>
      </c>
      <c r="AK27022" s="49">
        <v>6</v>
      </c>
      <c r="AL27022" s="49">
        <v>1</v>
      </c>
    </row>
    <row r="27023" spans="1:38">
      <c r="A27023" s="37" t="s">
        <v>41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29759</v>
      </c>
      <c r="G27023" s="48">
        <v>31299</v>
      </c>
      <c r="H27023" s="48">
        <v>30216</v>
      </c>
      <c r="I27023" s="48">
        <v>-1036</v>
      </c>
      <c r="J27023" s="48">
        <v>30216</v>
      </c>
      <c r="K27023" s="48">
        <v>3734</v>
      </c>
      <c r="L27023" s="48">
        <v>21640</v>
      </c>
      <c r="M27023" s="48">
        <v>3711</v>
      </c>
      <c r="N27023" s="48">
        <v>0</v>
      </c>
      <c r="O27023" s="48">
        <v>36</v>
      </c>
      <c r="P27023" s="48">
        <v>0</v>
      </c>
      <c r="R27023" s="48">
        <v>1095</v>
      </c>
      <c r="T27023" s="48">
        <v>-1037</v>
      </c>
      <c r="AD27023" s="48">
        <v>-1037</v>
      </c>
      <c r="AJ27023" s="49">
        <v>-47</v>
      </c>
      <c r="AK27023" s="49">
        <v>1</v>
      </c>
      <c r="AL27023" s="49">
        <v>0</v>
      </c>
    </row>
    <row r="27024" spans="1:38">
      <c r="A27024" s="37" t="s">
        <v>41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27261</v>
      </c>
      <c r="G27024" s="48">
        <v>28978</v>
      </c>
      <c r="H27024" s="48">
        <v>27838</v>
      </c>
      <c r="I27024" s="48">
        <v>-1074</v>
      </c>
      <c r="J27024" s="48">
        <v>27839</v>
      </c>
      <c r="K27024" s="48">
        <v>3577</v>
      </c>
      <c r="L27024" s="48">
        <v>19417</v>
      </c>
      <c r="M27024" s="48">
        <v>3713</v>
      </c>
      <c r="N27024" s="48">
        <v>0</v>
      </c>
      <c r="O27024" s="48">
        <v>37</v>
      </c>
      <c r="P27024" s="48">
        <v>0</v>
      </c>
      <c r="R27024" s="48">
        <v>1095</v>
      </c>
      <c r="T27024" s="48">
        <v>-1079</v>
      </c>
      <c r="AD27024" s="48">
        <v>-1079</v>
      </c>
      <c r="AJ27024" s="49">
        <v>-66</v>
      </c>
      <c r="AK27024" s="49">
        <v>5</v>
      </c>
      <c r="AL27024" s="49">
        <v>-1</v>
      </c>
    </row>
    <row r="27025" spans="1:38">
      <c r="A27025" s="37" t="s">
        <v>41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24521</v>
      </c>
      <c r="G27025" s="48">
        <v>26363</v>
      </c>
      <c r="H27025" s="48">
        <v>25502</v>
      </c>
      <c r="I27025" s="48">
        <v>-742</v>
      </c>
      <c r="J27025" s="48">
        <v>25505</v>
      </c>
      <c r="K27025" s="48">
        <v>3226</v>
      </c>
      <c r="L27025" s="48">
        <v>17472</v>
      </c>
      <c r="M27025" s="48">
        <v>3711</v>
      </c>
      <c r="N27025" s="48">
        <v>0</v>
      </c>
      <c r="O27025" s="48">
        <v>37</v>
      </c>
      <c r="P27025" s="48">
        <v>0</v>
      </c>
      <c r="R27025" s="48">
        <v>1059</v>
      </c>
      <c r="T27025" s="48">
        <v>-877</v>
      </c>
      <c r="AD27025" s="48">
        <v>-877</v>
      </c>
      <c r="AJ27025" s="49">
        <v>-119</v>
      </c>
      <c r="AK27025" s="49">
        <v>135</v>
      </c>
      <c r="AL27025" s="49">
        <v>-3</v>
      </c>
    </row>
    <row r="27026" spans="1:38">
      <c r="A27026" s="37" t="s">
        <v>41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22609</v>
      </c>
      <c r="G27026" s="48">
        <v>24468</v>
      </c>
      <c r="H27026" s="48">
        <v>23719</v>
      </c>
      <c r="I27026" s="48">
        <v>-522</v>
      </c>
      <c r="J27026" s="48">
        <v>23719</v>
      </c>
      <c r="K27026" s="48">
        <v>2925</v>
      </c>
      <c r="L27026" s="48">
        <v>15983</v>
      </c>
      <c r="M27026" s="48">
        <v>3712</v>
      </c>
      <c r="N27026" s="48">
        <v>0</v>
      </c>
      <c r="O27026" s="48">
        <v>37</v>
      </c>
      <c r="P27026" s="48">
        <v>0</v>
      </c>
      <c r="R27026" s="48">
        <v>1062</v>
      </c>
      <c r="T27026" s="48">
        <v>-563</v>
      </c>
      <c r="AD27026" s="48">
        <v>-563</v>
      </c>
      <c r="AJ27026" s="49">
        <v>-227</v>
      </c>
      <c r="AK27026" s="49">
        <v>41</v>
      </c>
      <c r="AL27026" s="49">
        <v>0</v>
      </c>
    </row>
    <row r="27027" spans="1:38">
      <c r="A27027" s="37" t="s">
        <v>41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21064</v>
      </c>
      <c r="G27027" s="48">
        <v>22786</v>
      </c>
      <c r="H27027" s="48">
        <v>22123</v>
      </c>
      <c r="I27027" s="48">
        <v>-434</v>
      </c>
      <c r="J27027" s="48">
        <v>22125</v>
      </c>
      <c r="K27027" s="48">
        <v>2670</v>
      </c>
      <c r="L27027" s="48">
        <v>14726</v>
      </c>
      <c r="M27027" s="48">
        <v>3714</v>
      </c>
      <c r="N27027" s="48">
        <v>0</v>
      </c>
      <c r="O27027" s="48">
        <v>37</v>
      </c>
      <c r="P27027" s="48">
        <v>0</v>
      </c>
      <c r="R27027" s="48">
        <v>978</v>
      </c>
      <c r="T27027" s="48">
        <v>-473</v>
      </c>
      <c r="AD27027" s="48">
        <v>-473</v>
      </c>
      <c r="AJ27027" s="49">
        <v>-229</v>
      </c>
      <c r="AK27027" s="49">
        <v>39</v>
      </c>
      <c r="AL27027" s="49">
        <v>-2</v>
      </c>
    </row>
    <row r="27028" spans="1:38">
      <c r="A27028" s="37" t="s">
        <v>41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20103</v>
      </c>
      <c r="G27028" s="48">
        <v>21537</v>
      </c>
      <c r="H27028" s="48">
        <v>20938</v>
      </c>
      <c r="I27028" s="48">
        <v>-415</v>
      </c>
      <c r="J27028" s="48">
        <v>20939</v>
      </c>
      <c r="K27028" s="48">
        <v>2552</v>
      </c>
      <c r="L27028" s="48">
        <v>13828</v>
      </c>
      <c r="M27028" s="48">
        <v>3712</v>
      </c>
      <c r="N27028" s="48">
        <v>0</v>
      </c>
      <c r="O27028" s="48">
        <v>37</v>
      </c>
      <c r="P27028" s="48">
        <v>0</v>
      </c>
      <c r="R27028" s="48">
        <v>810</v>
      </c>
      <c r="T27028" s="48">
        <v>-452</v>
      </c>
      <c r="AD27028" s="48">
        <v>-452</v>
      </c>
      <c r="AJ27028" s="49">
        <v>-184</v>
      </c>
      <c r="AK27028" s="49">
        <v>37</v>
      </c>
      <c r="AL27028" s="49">
        <v>-1</v>
      </c>
    </row>
    <row r="27029" spans="1:38">
      <c r="A27029" s="37" t="s">
        <v>41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19749</v>
      </c>
      <c r="G27029" s="48">
        <v>20903</v>
      </c>
      <c r="H27029" s="48">
        <v>20419</v>
      </c>
      <c r="I27029" s="48">
        <v>-404</v>
      </c>
      <c r="J27029" s="48">
        <v>20420</v>
      </c>
      <c r="K27029" s="48">
        <v>2294</v>
      </c>
      <c r="L27029" s="48">
        <v>13572</v>
      </c>
      <c r="M27029" s="48">
        <v>3708</v>
      </c>
      <c r="N27029" s="48">
        <v>0</v>
      </c>
      <c r="O27029" s="48">
        <v>37</v>
      </c>
      <c r="P27029" s="48">
        <v>0</v>
      </c>
      <c r="R27029" s="48">
        <v>809</v>
      </c>
      <c r="T27029" s="48">
        <v>-441</v>
      </c>
      <c r="AD27029" s="48">
        <v>-441</v>
      </c>
      <c r="AJ27029" s="49">
        <v>-80</v>
      </c>
      <c r="AK27029" s="49">
        <v>37</v>
      </c>
      <c r="AL27029" s="49">
        <v>-1</v>
      </c>
    </row>
    <row r="27030" spans="1:38">
      <c r="A27030" s="37" t="s">
        <v>41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20013</v>
      </c>
      <c r="G27030" s="48">
        <v>20916</v>
      </c>
      <c r="H27030" s="48">
        <v>20445</v>
      </c>
      <c r="I27030" s="48">
        <v>-403</v>
      </c>
      <c r="J27030" s="48">
        <v>20445</v>
      </c>
      <c r="K27030" s="48">
        <v>2263</v>
      </c>
      <c r="L27030" s="48">
        <v>13602</v>
      </c>
      <c r="M27030" s="48">
        <v>3709</v>
      </c>
      <c r="N27030" s="48">
        <v>0</v>
      </c>
      <c r="O27030" s="48">
        <v>37</v>
      </c>
      <c r="P27030" s="48">
        <v>0</v>
      </c>
      <c r="R27030" s="48">
        <v>834</v>
      </c>
      <c r="T27030" s="48">
        <v>-440</v>
      </c>
      <c r="AD27030" s="48">
        <v>-440</v>
      </c>
      <c r="AJ27030" s="49">
        <v>-68</v>
      </c>
      <c r="AK27030" s="49">
        <v>37</v>
      </c>
      <c r="AL27030" s="49">
        <v>0</v>
      </c>
    </row>
    <row r="27031" spans="1:38">
      <c r="A27031" s="37" t="s">
        <v>41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21290</v>
      </c>
      <c r="G27031" s="48">
        <v>21914</v>
      </c>
      <c r="H27031" s="48">
        <v>21377</v>
      </c>
      <c r="I27031" s="48">
        <v>-469</v>
      </c>
      <c r="J27031" s="48">
        <v>21378</v>
      </c>
      <c r="K27031" s="48">
        <v>2448</v>
      </c>
      <c r="L27031" s="48">
        <v>14326</v>
      </c>
      <c r="M27031" s="48">
        <v>3709</v>
      </c>
      <c r="N27031" s="48">
        <v>0</v>
      </c>
      <c r="O27031" s="48">
        <v>37</v>
      </c>
      <c r="P27031" s="48">
        <v>0</v>
      </c>
      <c r="R27031" s="48">
        <v>858</v>
      </c>
      <c r="T27031" s="48">
        <v>-502</v>
      </c>
      <c r="AD27031" s="48">
        <v>-502</v>
      </c>
      <c r="AJ27031" s="49">
        <v>-68</v>
      </c>
      <c r="AK27031" s="49">
        <v>33</v>
      </c>
      <c r="AL27031" s="49">
        <v>-1</v>
      </c>
    </row>
    <row r="27032" spans="1:38">
      <c r="A27032" s="37" t="s">
        <v>41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22806</v>
      </c>
      <c r="G27032" s="48">
        <v>23691</v>
      </c>
      <c r="H27032" s="48">
        <v>23192</v>
      </c>
      <c r="I27032" s="48">
        <v>-461</v>
      </c>
      <c r="J27032" s="48">
        <v>23193</v>
      </c>
      <c r="K27032" s="48">
        <v>2780</v>
      </c>
      <c r="L27032" s="48">
        <v>15809</v>
      </c>
      <c r="M27032" s="48">
        <v>3708</v>
      </c>
      <c r="N27032" s="48">
        <v>0</v>
      </c>
      <c r="O27032" s="48">
        <v>37</v>
      </c>
      <c r="P27032" s="48">
        <v>0</v>
      </c>
      <c r="R27032" s="48">
        <v>859</v>
      </c>
      <c r="T27032" s="48">
        <v>-494</v>
      </c>
      <c r="AD27032" s="48">
        <v>-494</v>
      </c>
      <c r="AJ27032" s="49">
        <v>-38</v>
      </c>
      <c r="AK27032" s="49">
        <v>33</v>
      </c>
      <c r="AL27032" s="49">
        <v>-1</v>
      </c>
    </row>
    <row r="27033" spans="1:38">
      <c r="A27033" s="37" t="s">
        <v>41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24353</v>
      </c>
      <c r="G27033" s="48">
        <v>24989</v>
      </c>
      <c r="H27033" s="48">
        <v>24320</v>
      </c>
      <c r="I27033" s="48">
        <v>-660</v>
      </c>
      <c r="J27033" s="48">
        <v>24321</v>
      </c>
      <c r="K27033" s="48">
        <v>2883</v>
      </c>
      <c r="L27033" s="48">
        <v>16737</v>
      </c>
      <c r="M27033" s="48">
        <v>3710</v>
      </c>
      <c r="N27033" s="48">
        <v>0</v>
      </c>
      <c r="O27033" s="48">
        <v>36</v>
      </c>
      <c r="P27033" s="48">
        <v>37</v>
      </c>
      <c r="R27033" s="48">
        <v>918</v>
      </c>
      <c r="T27033" s="48">
        <v>-699</v>
      </c>
      <c r="AD27033" s="48">
        <v>-699</v>
      </c>
      <c r="AJ27033" s="49">
        <v>-9</v>
      </c>
      <c r="AK27033" s="49">
        <v>39</v>
      </c>
      <c r="AL27033" s="49">
        <v>-1</v>
      </c>
    </row>
    <row r="27034" spans="1:38">
      <c r="A27034" s="37" t="s">
        <v>41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26732</v>
      </c>
      <c r="G27034" s="48">
        <v>26858</v>
      </c>
      <c r="H27034" s="48">
        <v>26079</v>
      </c>
      <c r="I27034" s="48">
        <v>-766</v>
      </c>
      <c r="J27034" s="48">
        <v>26082</v>
      </c>
      <c r="K27034" s="48">
        <v>2997</v>
      </c>
      <c r="L27034" s="48">
        <v>18239</v>
      </c>
      <c r="M27034" s="48">
        <v>3707</v>
      </c>
      <c r="N27034" s="48">
        <v>0</v>
      </c>
      <c r="O27034" s="48">
        <v>36</v>
      </c>
      <c r="P27034" s="48">
        <v>156</v>
      </c>
      <c r="R27034" s="48">
        <v>947</v>
      </c>
      <c r="T27034" s="48">
        <v>-816</v>
      </c>
      <c r="AD27034" s="48">
        <v>-816</v>
      </c>
      <c r="AJ27034" s="49">
        <v>-13</v>
      </c>
      <c r="AK27034" s="49">
        <v>50</v>
      </c>
      <c r="AL27034" s="49">
        <v>-3</v>
      </c>
    </row>
    <row r="27035" spans="1:38">
      <c r="A27035" s="37" t="s">
        <v>41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29515</v>
      </c>
      <c r="G27035" s="48">
        <v>29453</v>
      </c>
      <c r="H27035" s="48">
        <v>28334</v>
      </c>
      <c r="I27035" s="48">
        <v>-1037</v>
      </c>
      <c r="J27035" s="48">
        <v>28333</v>
      </c>
      <c r="K27035" s="48">
        <v>3257</v>
      </c>
      <c r="L27035" s="48">
        <v>19987</v>
      </c>
      <c r="M27035" s="48">
        <v>3705</v>
      </c>
      <c r="N27035" s="48">
        <v>0</v>
      </c>
      <c r="O27035" s="48">
        <v>37</v>
      </c>
      <c r="P27035" s="48">
        <v>346</v>
      </c>
      <c r="R27035" s="48">
        <v>1001</v>
      </c>
      <c r="T27035" s="48">
        <v>-1094</v>
      </c>
      <c r="AD27035" s="48">
        <v>-1094</v>
      </c>
      <c r="AJ27035" s="49">
        <v>-82</v>
      </c>
      <c r="AK27035" s="49">
        <v>57</v>
      </c>
      <c r="AL27035" s="49">
        <v>1</v>
      </c>
    </row>
    <row r="27036" spans="1:38">
      <c r="A27036" s="37" t="s">
        <v>41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32122</v>
      </c>
      <c r="G27036" s="48">
        <v>32249</v>
      </c>
      <c r="H27036" s="48">
        <v>30948</v>
      </c>
      <c r="I27036" s="48">
        <v>-1107</v>
      </c>
      <c r="J27036" s="48">
        <v>30949</v>
      </c>
      <c r="K27036" s="48">
        <v>3553</v>
      </c>
      <c r="L27036" s="48">
        <v>22066</v>
      </c>
      <c r="M27036" s="48">
        <v>3707</v>
      </c>
      <c r="N27036" s="48">
        <v>0</v>
      </c>
      <c r="O27036" s="48">
        <v>37</v>
      </c>
      <c r="P27036" s="48">
        <v>563</v>
      </c>
      <c r="R27036" s="48">
        <v>1023</v>
      </c>
      <c r="T27036" s="48">
        <v>-1175</v>
      </c>
      <c r="AD27036" s="48">
        <v>-1175</v>
      </c>
      <c r="AJ27036" s="49">
        <v>-194</v>
      </c>
      <c r="AK27036" s="49">
        <v>68</v>
      </c>
      <c r="AL27036" s="49">
        <v>-1</v>
      </c>
    </row>
    <row r="27037" spans="1:38">
      <c r="A27037" s="37" t="s">
        <v>41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34248</v>
      </c>
      <c r="G27037" s="48">
        <v>34627</v>
      </c>
      <c r="H27037" s="48">
        <v>33256</v>
      </c>
      <c r="I27037" s="48">
        <v>-1122</v>
      </c>
      <c r="J27037" s="48">
        <v>33258</v>
      </c>
      <c r="K27037" s="48">
        <v>3779</v>
      </c>
      <c r="L27037" s="48">
        <v>24036</v>
      </c>
      <c r="M27037" s="48">
        <v>3705</v>
      </c>
      <c r="N27037" s="48">
        <v>0</v>
      </c>
      <c r="O27037" s="48">
        <v>37</v>
      </c>
      <c r="P27037" s="48">
        <v>628</v>
      </c>
      <c r="R27037" s="48">
        <v>1073</v>
      </c>
      <c r="T27037" s="48">
        <v>-1190</v>
      </c>
      <c r="AD27037" s="48">
        <v>-1190</v>
      </c>
      <c r="AJ27037" s="49">
        <v>-249</v>
      </c>
      <c r="AK27037" s="49">
        <v>68</v>
      </c>
      <c r="AL27037" s="49">
        <v>-2</v>
      </c>
    </row>
    <row r="27038" spans="1:38">
      <c r="A27038" s="37" t="s">
        <v>41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35803</v>
      </c>
      <c r="G27038" s="48">
        <v>36597</v>
      </c>
      <c r="H27038" s="48">
        <v>35178</v>
      </c>
      <c r="I27038" s="48">
        <v>-1248</v>
      </c>
      <c r="J27038" s="48">
        <v>35177</v>
      </c>
      <c r="K27038" s="48">
        <v>4121</v>
      </c>
      <c r="L27038" s="48">
        <v>25586</v>
      </c>
      <c r="M27038" s="48">
        <v>3699</v>
      </c>
      <c r="N27038" s="48">
        <v>0</v>
      </c>
      <c r="O27038" s="48">
        <v>37</v>
      </c>
      <c r="P27038" s="48">
        <v>663</v>
      </c>
      <c r="R27038" s="48">
        <v>1071</v>
      </c>
      <c r="T27038" s="48">
        <v>-1323</v>
      </c>
      <c r="AD27038" s="48">
        <v>-1323</v>
      </c>
      <c r="AJ27038" s="49">
        <v>-171</v>
      </c>
      <c r="AK27038" s="49">
        <v>75</v>
      </c>
      <c r="AL27038" s="49">
        <v>1</v>
      </c>
    </row>
    <row r="27039" spans="1:38">
      <c r="A27039" s="37" t="s">
        <v>41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36625</v>
      </c>
      <c r="G27039" s="48">
        <v>38227</v>
      </c>
      <c r="H27039" s="48">
        <v>36701</v>
      </c>
      <c r="I27039" s="48">
        <v>-1390</v>
      </c>
      <c r="J27039" s="48">
        <v>36700</v>
      </c>
      <c r="K27039" s="48">
        <v>4093</v>
      </c>
      <c r="L27039" s="48">
        <v>27143</v>
      </c>
      <c r="M27039" s="48">
        <v>3699</v>
      </c>
      <c r="N27039" s="48">
        <v>14</v>
      </c>
      <c r="O27039" s="48">
        <v>37</v>
      </c>
      <c r="P27039" s="48">
        <v>585</v>
      </c>
      <c r="R27039" s="48">
        <v>1129</v>
      </c>
      <c r="T27039" s="48">
        <v>-1461</v>
      </c>
      <c r="AD27039" s="48">
        <v>-1461</v>
      </c>
      <c r="AJ27039" s="49">
        <v>-136</v>
      </c>
      <c r="AK27039" s="49">
        <v>71</v>
      </c>
      <c r="AL27039" s="49">
        <v>1</v>
      </c>
    </row>
    <row r="27040" spans="1:38">
      <c r="A27040" s="37" t="s">
        <v>41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37286</v>
      </c>
      <c r="G27040" s="48">
        <v>38930</v>
      </c>
      <c r="H27040" s="48">
        <v>37395</v>
      </c>
      <c r="I27040" s="48">
        <v>-1389</v>
      </c>
      <c r="J27040" s="48">
        <v>37395</v>
      </c>
      <c r="K27040" s="48">
        <v>4148</v>
      </c>
      <c r="L27040" s="48">
        <v>27872</v>
      </c>
      <c r="M27040" s="48">
        <v>3696</v>
      </c>
      <c r="N27040" s="48">
        <v>0</v>
      </c>
      <c r="O27040" s="48">
        <v>37</v>
      </c>
      <c r="P27040" s="48">
        <v>471</v>
      </c>
      <c r="R27040" s="48">
        <v>1171</v>
      </c>
      <c r="T27040" s="48">
        <v>-1457</v>
      </c>
      <c r="AD27040" s="48">
        <v>-1457</v>
      </c>
      <c r="AJ27040" s="49">
        <v>-146</v>
      </c>
      <c r="AK27040" s="49">
        <v>68</v>
      </c>
      <c r="AL27040" s="49">
        <v>0</v>
      </c>
    </row>
    <row r="27041" spans="1:38">
      <c r="A27041" s="37" t="s">
        <v>41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36629</v>
      </c>
      <c r="G27041" s="48">
        <v>39151</v>
      </c>
      <c r="H27041" s="48">
        <v>37633</v>
      </c>
      <c r="I27041" s="48">
        <v>-1351</v>
      </c>
      <c r="J27041" s="48">
        <v>37634</v>
      </c>
      <c r="K27041" s="48">
        <v>4101</v>
      </c>
      <c r="L27041" s="48">
        <v>28078</v>
      </c>
      <c r="M27041" s="48">
        <v>3697</v>
      </c>
      <c r="N27041" s="48">
        <v>0</v>
      </c>
      <c r="O27041" s="48">
        <v>37</v>
      </c>
      <c r="P27041" s="48">
        <v>534</v>
      </c>
      <c r="R27041" s="48">
        <v>1187</v>
      </c>
      <c r="T27041" s="48">
        <v>-1403</v>
      </c>
      <c r="AD27041" s="48">
        <v>-1403</v>
      </c>
      <c r="AJ27041" s="49">
        <v>-167</v>
      </c>
      <c r="AK27041" s="49">
        <v>52</v>
      </c>
      <c r="AL27041" s="49">
        <v>-1</v>
      </c>
    </row>
    <row r="27042" spans="1:38">
      <c r="A27042" s="37" t="s">
        <v>41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35942</v>
      </c>
      <c r="G27042" s="48">
        <v>39072</v>
      </c>
      <c r="H27042" s="48">
        <v>37606</v>
      </c>
      <c r="I27042" s="48">
        <v>-1301</v>
      </c>
      <c r="J27042" s="48">
        <v>37606</v>
      </c>
      <c r="K27042" s="48">
        <v>4119</v>
      </c>
      <c r="L27042" s="48">
        <v>28237</v>
      </c>
      <c r="M27042" s="48">
        <v>3692</v>
      </c>
      <c r="N27042" s="48">
        <v>0</v>
      </c>
      <c r="O27042" s="48">
        <v>37</v>
      </c>
      <c r="P27042" s="48">
        <v>320</v>
      </c>
      <c r="R27042" s="48">
        <v>1201</v>
      </c>
      <c r="T27042" s="48">
        <v>-1382</v>
      </c>
      <c r="AD27042" s="48">
        <v>-1382</v>
      </c>
      <c r="AJ27042" s="49">
        <v>-165</v>
      </c>
      <c r="AK27042" s="49">
        <v>81</v>
      </c>
      <c r="AL27042" s="49">
        <v>0</v>
      </c>
    </row>
    <row r="27043" spans="1:38">
      <c r="A27043" s="37" t="s">
        <v>41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35074</v>
      </c>
      <c r="G27043" s="48">
        <v>38574</v>
      </c>
      <c r="H27043" s="48">
        <v>37531</v>
      </c>
      <c r="I27043" s="48">
        <v>-911</v>
      </c>
      <c r="J27043" s="48">
        <v>37531</v>
      </c>
      <c r="K27043" s="48">
        <v>4170</v>
      </c>
      <c r="L27043" s="48">
        <v>28188</v>
      </c>
      <c r="M27043" s="48">
        <v>3692</v>
      </c>
      <c r="N27043" s="48">
        <v>0</v>
      </c>
      <c r="O27043" s="48">
        <v>39</v>
      </c>
      <c r="P27043" s="48">
        <v>230</v>
      </c>
      <c r="R27043" s="48">
        <v>1212</v>
      </c>
      <c r="T27043" s="48">
        <v>-981</v>
      </c>
      <c r="AD27043" s="48">
        <v>-981</v>
      </c>
      <c r="AJ27043" s="49">
        <v>-132</v>
      </c>
      <c r="AK27043" s="49">
        <v>70</v>
      </c>
      <c r="AL27043" s="49">
        <v>0</v>
      </c>
    </row>
    <row r="27044" spans="1:38">
      <c r="A27044" s="37" t="s">
        <v>41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34263</v>
      </c>
      <c r="G27044" s="48">
        <v>37205</v>
      </c>
      <c r="H27044" s="48">
        <v>36312</v>
      </c>
      <c r="I27044" s="48">
        <v>-788</v>
      </c>
      <c r="J27044" s="48">
        <v>36314</v>
      </c>
      <c r="K27044" s="48">
        <v>4148</v>
      </c>
      <c r="L27044" s="48">
        <v>27096</v>
      </c>
      <c r="M27044" s="48">
        <v>3688</v>
      </c>
      <c r="N27044" s="48">
        <v>0</v>
      </c>
      <c r="O27044" s="48">
        <v>40</v>
      </c>
      <c r="P27044" s="48">
        <v>144</v>
      </c>
      <c r="R27044" s="48">
        <v>1198</v>
      </c>
      <c r="T27044" s="48">
        <v>-847</v>
      </c>
      <c r="AD27044" s="48">
        <v>-847</v>
      </c>
      <c r="AJ27044" s="49">
        <v>-105</v>
      </c>
      <c r="AK27044" s="49">
        <v>59</v>
      </c>
      <c r="AL27044" s="49">
        <v>-2</v>
      </c>
    </row>
    <row r="27045" spans="1:38">
      <c r="A27045" s="37" t="s">
        <v>41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32945</v>
      </c>
      <c r="G27045" s="48">
        <v>35413</v>
      </c>
      <c r="H27045" s="48">
        <v>34739</v>
      </c>
      <c r="I27045" s="48">
        <v>-681</v>
      </c>
      <c r="J27045" s="48">
        <v>34738</v>
      </c>
      <c r="K27045" s="48">
        <v>4130</v>
      </c>
      <c r="L27045" s="48">
        <v>25639</v>
      </c>
      <c r="M27045" s="48">
        <v>3688</v>
      </c>
      <c r="N27045" s="48">
        <v>0</v>
      </c>
      <c r="O27045" s="48">
        <v>39</v>
      </c>
      <c r="P27045" s="48">
        <v>39</v>
      </c>
      <c r="R27045" s="48">
        <v>1203</v>
      </c>
      <c r="T27045" s="48">
        <v>-749</v>
      </c>
      <c r="AD27045" s="48">
        <v>-749</v>
      </c>
      <c r="AJ27045" s="49">
        <v>7</v>
      </c>
      <c r="AK27045" s="49">
        <v>68</v>
      </c>
      <c r="AL27045" s="49">
        <v>1</v>
      </c>
    </row>
    <row r="27046" spans="1:38">
      <c r="A27046" s="37" t="s">
        <v>41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32286</v>
      </c>
      <c r="G27046" s="48">
        <v>34717</v>
      </c>
      <c r="H27046" s="48">
        <v>33982</v>
      </c>
      <c r="I27046" s="48">
        <v>-665</v>
      </c>
      <c r="J27046" s="48">
        <v>33983</v>
      </c>
      <c r="K27046" s="48">
        <v>4151</v>
      </c>
      <c r="L27046" s="48">
        <v>24911</v>
      </c>
      <c r="M27046" s="48">
        <v>3689</v>
      </c>
      <c r="N27046" s="48">
        <v>0</v>
      </c>
      <c r="O27046" s="48">
        <v>38</v>
      </c>
      <c r="P27046" s="48">
        <v>0</v>
      </c>
      <c r="R27046" s="48">
        <v>1194</v>
      </c>
      <c r="T27046" s="48">
        <v>-724</v>
      </c>
      <c r="AD27046" s="48">
        <v>-724</v>
      </c>
      <c r="AJ27046" s="49">
        <v>-70</v>
      </c>
      <c r="AK27046" s="49">
        <v>59</v>
      </c>
      <c r="AL27046" s="49">
        <v>-1</v>
      </c>
    </row>
    <row r="27047" spans="1:38">
      <c r="A27047" s="37" t="s">
        <v>41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30354</v>
      </c>
      <c r="G27047" s="48">
        <v>33252</v>
      </c>
      <c r="H27047" s="48">
        <v>32136</v>
      </c>
      <c r="I27047" s="48">
        <v>-991</v>
      </c>
      <c r="J27047" s="48">
        <v>32138</v>
      </c>
      <c r="K27047" s="48">
        <v>3921</v>
      </c>
      <c r="L27047" s="48">
        <v>23345</v>
      </c>
      <c r="M27047" s="48">
        <v>3696</v>
      </c>
      <c r="N27047" s="48">
        <v>0</v>
      </c>
      <c r="O27047" s="48">
        <v>38</v>
      </c>
      <c r="P27047" s="48">
        <v>0</v>
      </c>
      <c r="R27047" s="48">
        <v>1138</v>
      </c>
      <c r="T27047" s="48">
        <v>-1054</v>
      </c>
      <c r="AD27047" s="48">
        <v>-1054</v>
      </c>
      <c r="AJ27047" s="49">
        <v>-125</v>
      </c>
      <c r="AK27047" s="49">
        <v>63</v>
      </c>
      <c r="AL27047" s="49">
        <v>-2</v>
      </c>
    </row>
    <row r="27048" spans="1:38">
      <c r="A27048" s="37" t="s">
        <v>41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27724</v>
      </c>
      <c r="G27048" s="48">
        <v>30797</v>
      </c>
      <c r="H27048" s="48">
        <v>29706</v>
      </c>
      <c r="I27048" s="48">
        <v>-996</v>
      </c>
      <c r="J27048" s="48">
        <v>29706</v>
      </c>
      <c r="K27048" s="48">
        <v>3492</v>
      </c>
      <c r="L27048" s="48">
        <v>21434</v>
      </c>
      <c r="M27048" s="48">
        <v>3691</v>
      </c>
      <c r="N27048" s="48">
        <v>0</v>
      </c>
      <c r="O27048" s="48">
        <v>38</v>
      </c>
      <c r="P27048" s="48">
        <v>0</v>
      </c>
      <c r="R27048" s="48">
        <v>1051</v>
      </c>
      <c r="T27048" s="48">
        <v>-1057</v>
      </c>
      <c r="AD27048" s="48">
        <v>-1057</v>
      </c>
      <c r="AJ27048" s="49">
        <v>-95</v>
      </c>
      <c r="AK27048" s="49">
        <v>61</v>
      </c>
      <c r="AL27048" s="49">
        <v>0</v>
      </c>
    </row>
    <row r="27049" spans="1:38">
      <c r="A27049" s="37" t="s">
        <v>41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24993</v>
      </c>
      <c r="G27049" s="48">
        <v>28112</v>
      </c>
      <c r="H27049" s="48">
        <v>27349</v>
      </c>
      <c r="I27049" s="48">
        <v>-837</v>
      </c>
      <c r="J27049" s="48">
        <v>27192</v>
      </c>
      <c r="K27049" s="48">
        <v>2974</v>
      </c>
      <c r="L27049" s="48">
        <v>19384</v>
      </c>
      <c r="M27049" s="48">
        <v>3688</v>
      </c>
      <c r="N27049" s="48">
        <v>0</v>
      </c>
      <c r="O27049" s="48">
        <v>37</v>
      </c>
      <c r="P27049" s="48">
        <v>0</v>
      </c>
      <c r="R27049" s="48">
        <v>1109</v>
      </c>
      <c r="T27049" s="48">
        <v>-887</v>
      </c>
      <c r="AD27049" s="48">
        <v>-887</v>
      </c>
      <c r="AJ27049" s="49">
        <v>74</v>
      </c>
      <c r="AK27049" s="49">
        <v>50</v>
      </c>
      <c r="AL27049" s="49">
        <v>157</v>
      </c>
    </row>
    <row r="27050" spans="1:38">
      <c r="A27050" s="37" t="s">
        <v>41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23281</v>
      </c>
      <c r="G27050" s="48">
        <v>25865</v>
      </c>
      <c r="H27050" s="48">
        <v>25218</v>
      </c>
      <c r="I27050" s="48">
        <v>-622</v>
      </c>
      <c r="J27050" s="48">
        <v>25218</v>
      </c>
      <c r="K27050" s="48">
        <v>2642</v>
      </c>
      <c r="L27050" s="48">
        <v>17946</v>
      </c>
      <c r="M27050" s="48">
        <v>3688</v>
      </c>
      <c r="N27050" s="48">
        <v>0</v>
      </c>
      <c r="O27050" s="48">
        <v>38</v>
      </c>
      <c r="P27050" s="48">
        <v>0</v>
      </c>
      <c r="R27050" s="48">
        <v>904</v>
      </c>
      <c r="T27050" s="48">
        <v>-659</v>
      </c>
      <c r="AD27050" s="48">
        <v>-659</v>
      </c>
      <c r="AJ27050" s="49">
        <v>-25</v>
      </c>
      <c r="AK27050" s="49">
        <v>37</v>
      </c>
      <c r="AL27050" s="49">
        <v>0</v>
      </c>
    </row>
    <row r="27051" spans="1:38">
      <c r="A27051" s="37" t="s">
        <v>41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22327</v>
      </c>
      <c r="G27051" s="48">
        <v>24175</v>
      </c>
      <c r="H27051" s="48">
        <v>23610</v>
      </c>
      <c r="I27051" s="48">
        <v>-527</v>
      </c>
      <c r="J27051" s="48">
        <v>23608</v>
      </c>
      <c r="K27051" s="48">
        <v>2437</v>
      </c>
      <c r="L27051" s="48">
        <v>16561</v>
      </c>
      <c r="M27051" s="48">
        <v>3695</v>
      </c>
      <c r="N27051" s="48">
        <v>0</v>
      </c>
      <c r="O27051" s="48">
        <v>37</v>
      </c>
      <c r="P27051" s="48">
        <v>0</v>
      </c>
      <c r="R27051" s="48">
        <v>878</v>
      </c>
      <c r="T27051" s="48">
        <v>-566</v>
      </c>
      <c r="AD27051" s="48">
        <v>-566</v>
      </c>
      <c r="AJ27051" s="49">
        <v>-38</v>
      </c>
      <c r="AK27051" s="49">
        <v>39</v>
      </c>
      <c r="AL27051" s="49">
        <v>2</v>
      </c>
    </row>
    <row r="27052" spans="1:38">
      <c r="A27052" s="37" t="s">
        <v>41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21368</v>
      </c>
      <c r="G27052" s="48">
        <v>23138</v>
      </c>
      <c r="H27052" s="48">
        <v>22610</v>
      </c>
      <c r="I27052" s="48">
        <v>-481</v>
      </c>
      <c r="J27052" s="48">
        <v>22612</v>
      </c>
      <c r="K27052" s="48">
        <v>2322</v>
      </c>
      <c r="L27052" s="48">
        <v>15732</v>
      </c>
      <c r="M27052" s="48">
        <v>3691</v>
      </c>
      <c r="N27052" s="48">
        <v>0</v>
      </c>
      <c r="O27052" s="48">
        <v>38</v>
      </c>
      <c r="P27052" s="48">
        <v>0</v>
      </c>
      <c r="R27052" s="48">
        <v>829</v>
      </c>
      <c r="T27052" s="48">
        <v>-525</v>
      </c>
      <c r="AD27052" s="48">
        <v>-525</v>
      </c>
      <c r="AJ27052" s="49">
        <v>-47</v>
      </c>
      <c r="AK27052" s="49">
        <v>44</v>
      </c>
      <c r="AL27052" s="49">
        <v>-2</v>
      </c>
    </row>
    <row r="27053" spans="1:38">
      <c r="A27053" s="37" t="s">
        <v>41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20799</v>
      </c>
      <c r="G27053" s="48">
        <v>22543</v>
      </c>
      <c r="H27053" s="48">
        <v>22002</v>
      </c>
      <c r="I27053" s="48">
        <v>-487</v>
      </c>
      <c r="J27053" s="48">
        <v>22003</v>
      </c>
      <c r="K27053" s="48">
        <v>2288</v>
      </c>
      <c r="L27053" s="48">
        <v>15162</v>
      </c>
      <c r="M27053" s="48">
        <v>3695</v>
      </c>
      <c r="N27053" s="48">
        <v>0</v>
      </c>
      <c r="O27053" s="48">
        <v>38</v>
      </c>
      <c r="P27053" s="48">
        <v>0</v>
      </c>
      <c r="R27053" s="48">
        <v>820</v>
      </c>
      <c r="T27053" s="48">
        <v>-524</v>
      </c>
      <c r="AD27053" s="48">
        <v>-524</v>
      </c>
      <c r="AJ27053" s="49">
        <v>-54</v>
      </c>
      <c r="AK27053" s="49">
        <v>37</v>
      </c>
      <c r="AL27053" s="49">
        <v>-1</v>
      </c>
    </row>
    <row r="27054" spans="1:38">
      <c r="A27054" s="37" t="s">
        <v>41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21100</v>
      </c>
      <c r="G27054" s="48">
        <v>22538</v>
      </c>
      <c r="H27054" s="48">
        <v>21998</v>
      </c>
      <c r="I27054" s="48">
        <v>-492</v>
      </c>
      <c r="J27054" s="48">
        <v>21997</v>
      </c>
      <c r="K27054" s="48">
        <v>2298</v>
      </c>
      <c r="L27054" s="48">
        <v>15137</v>
      </c>
      <c r="M27054" s="48">
        <v>3689</v>
      </c>
      <c r="N27054" s="48">
        <v>0</v>
      </c>
      <c r="O27054" s="48">
        <v>38</v>
      </c>
      <c r="P27054" s="48">
        <v>0</v>
      </c>
      <c r="R27054" s="48">
        <v>835</v>
      </c>
      <c r="T27054" s="48">
        <v>-529</v>
      </c>
      <c r="AD27054" s="48">
        <v>-529</v>
      </c>
      <c r="AJ27054" s="49">
        <v>-48</v>
      </c>
      <c r="AK27054" s="49">
        <v>37</v>
      </c>
      <c r="AL27054" s="49">
        <v>1</v>
      </c>
    </row>
    <row r="27055" spans="1:38">
      <c r="A27055" s="37" t="s">
        <v>41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22315</v>
      </c>
      <c r="G27055" s="48">
        <v>23475</v>
      </c>
      <c r="H27055" s="48">
        <v>22876</v>
      </c>
      <c r="I27055" s="48">
        <v>-543</v>
      </c>
      <c r="J27055" s="48">
        <v>22875</v>
      </c>
      <c r="K27055" s="48">
        <v>2400</v>
      </c>
      <c r="L27055" s="48">
        <v>15874</v>
      </c>
      <c r="M27055" s="48">
        <v>3693</v>
      </c>
      <c r="N27055" s="48">
        <v>0</v>
      </c>
      <c r="O27055" s="48">
        <v>39</v>
      </c>
      <c r="P27055" s="48">
        <v>0</v>
      </c>
      <c r="R27055" s="48">
        <v>869</v>
      </c>
      <c r="T27055" s="48">
        <v>-589</v>
      </c>
      <c r="AD27055" s="48">
        <v>-589</v>
      </c>
      <c r="AJ27055" s="49">
        <v>-56</v>
      </c>
      <c r="AK27055" s="49">
        <v>46</v>
      </c>
      <c r="AL27055" s="49">
        <v>1</v>
      </c>
    </row>
    <row r="27056" spans="1:38">
      <c r="A27056" s="37" t="s">
        <v>41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23589</v>
      </c>
      <c r="G27056" s="48">
        <v>25107</v>
      </c>
      <c r="H27056" s="48">
        <v>24420</v>
      </c>
      <c r="I27056" s="48">
        <v>-639</v>
      </c>
      <c r="J27056" s="48">
        <v>24419</v>
      </c>
      <c r="K27056" s="48">
        <v>2606</v>
      </c>
      <c r="L27056" s="48">
        <v>17202</v>
      </c>
      <c r="M27056" s="48">
        <v>3693</v>
      </c>
      <c r="N27056" s="48">
        <v>0</v>
      </c>
      <c r="O27056" s="48">
        <v>41</v>
      </c>
      <c r="P27056" s="48">
        <v>0</v>
      </c>
      <c r="R27056" s="48">
        <v>877</v>
      </c>
      <c r="T27056" s="48">
        <v>-681</v>
      </c>
      <c r="AD27056" s="48">
        <v>-681</v>
      </c>
      <c r="AJ27056" s="49">
        <v>-48</v>
      </c>
      <c r="AK27056" s="49">
        <v>42</v>
      </c>
      <c r="AL27056" s="49">
        <v>1</v>
      </c>
    </row>
    <row r="27057" spans="1:38">
      <c r="A27057" s="37" t="s">
        <v>41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25187</v>
      </c>
      <c r="G27057" s="48">
        <v>26347</v>
      </c>
      <c r="H27057" s="48">
        <v>25532</v>
      </c>
      <c r="I27057" s="48">
        <v>-800</v>
      </c>
      <c r="J27057" s="48">
        <v>25531</v>
      </c>
      <c r="K27057" s="48">
        <v>2726</v>
      </c>
      <c r="L27057" s="48">
        <v>18057</v>
      </c>
      <c r="M27057" s="48">
        <v>3692</v>
      </c>
      <c r="N27057" s="48">
        <v>0</v>
      </c>
      <c r="O27057" s="48">
        <v>41</v>
      </c>
      <c r="P27057" s="48">
        <v>35</v>
      </c>
      <c r="R27057" s="48">
        <v>980</v>
      </c>
      <c r="T27057" s="48">
        <v>-841</v>
      </c>
      <c r="AD27057" s="48">
        <v>-841</v>
      </c>
      <c r="AJ27057" s="49">
        <v>-15</v>
      </c>
      <c r="AK27057" s="49">
        <v>41</v>
      </c>
      <c r="AL27057" s="49">
        <v>1</v>
      </c>
    </row>
    <row r="27058" spans="1:38">
      <c r="A27058" s="37" t="s">
        <v>41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27600</v>
      </c>
      <c r="G27058" s="48">
        <v>28789</v>
      </c>
      <c r="H27058" s="48">
        <v>27802</v>
      </c>
      <c r="I27058" s="48">
        <v>-978</v>
      </c>
      <c r="J27058" s="48">
        <v>27802</v>
      </c>
      <c r="K27058" s="48">
        <v>2959</v>
      </c>
      <c r="L27058" s="48">
        <v>19806</v>
      </c>
      <c r="M27058" s="48">
        <v>3692</v>
      </c>
      <c r="N27058" s="48">
        <v>0</v>
      </c>
      <c r="O27058" s="48">
        <v>42</v>
      </c>
      <c r="P27058" s="48">
        <v>221</v>
      </c>
      <c r="R27058" s="48">
        <v>1082</v>
      </c>
      <c r="T27058" s="48">
        <v>-1026</v>
      </c>
      <c r="AD27058" s="48">
        <v>-1026</v>
      </c>
      <c r="AJ27058" s="49">
        <v>-9</v>
      </c>
      <c r="AK27058" s="49">
        <v>48</v>
      </c>
      <c r="AL27058" s="49">
        <v>0</v>
      </c>
    </row>
    <row r="27059" spans="1:38">
      <c r="A27059" s="37" t="s">
        <v>41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30367</v>
      </c>
      <c r="G27059" s="48">
        <v>31916</v>
      </c>
      <c r="H27059" s="48">
        <v>30630</v>
      </c>
      <c r="I27059" s="48">
        <v>-1239</v>
      </c>
      <c r="J27059" s="48">
        <v>30628</v>
      </c>
      <c r="K27059" s="48">
        <v>3471</v>
      </c>
      <c r="L27059" s="48">
        <v>21830</v>
      </c>
      <c r="M27059" s="48">
        <v>3689</v>
      </c>
      <c r="N27059" s="48">
        <v>0</v>
      </c>
      <c r="O27059" s="48">
        <v>41</v>
      </c>
      <c r="P27059" s="48">
        <v>462</v>
      </c>
      <c r="R27059" s="48">
        <v>1135</v>
      </c>
      <c r="T27059" s="48">
        <v>-1301</v>
      </c>
      <c r="AD27059" s="48">
        <v>-1301</v>
      </c>
      <c r="AJ27059" s="49">
        <v>-47</v>
      </c>
      <c r="AK27059" s="49">
        <v>62</v>
      </c>
      <c r="AL27059" s="49">
        <v>2</v>
      </c>
    </row>
    <row r="27060" spans="1:38">
      <c r="A27060" s="37" t="s">
        <v>41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33073</v>
      </c>
      <c r="G27060" s="48">
        <v>35110</v>
      </c>
      <c r="H27060" s="48">
        <v>33638</v>
      </c>
      <c r="I27060" s="48">
        <v>-1430</v>
      </c>
      <c r="J27060" s="48">
        <v>33609</v>
      </c>
      <c r="K27060" s="48">
        <v>3939</v>
      </c>
      <c r="L27060" s="48">
        <v>24095</v>
      </c>
      <c r="M27060" s="48">
        <v>3689</v>
      </c>
      <c r="N27060" s="48">
        <v>0</v>
      </c>
      <c r="O27060" s="48">
        <v>46</v>
      </c>
      <c r="P27060" s="48">
        <v>664</v>
      </c>
      <c r="R27060" s="48">
        <v>1176</v>
      </c>
      <c r="T27060" s="48">
        <v>-1495</v>
      </c>
      <c r="AD27060" s="48">
        <v>-1495</v>
      </c>
      <c r="AJ27060" s="49">
        <v>-42</v>
      </c>
      <c r="AK27060" s="49">
        <v>65</v>
      </c>
      <c r="AL27060" s="49">
        <v>29</v>
      </c>
    </row>
    <row r="27061" spans="1:38">
      <c r="A27061" s="37" t="s">
        <v>41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35259</v>
      </c>
      <c r="G27061" s="48">
        <v>37551</v>
      </c>
      <c r="H27061" s="48">
        <v>36030</v>
      </c>
      <c r="I27061" s="48">
        <v>-1568</v>
      </c>
      <c r="J27061" s="48">
        <v>36030</v>
      </c>
      <c r="K27061" s="48">
        <v>4283</v>
      </c>
      <c r="L27061" s="48">
        <v>26058</v>
      </c>
      <c r="M27061" s="48">
        <v>3692</v>
      </c>
      <c r="N27061" s="48">
        <v>0</v>
      </c>
      <c r="O27061" s="48">
        <v>45</v>
      </c>
      <c r="P27061" s="48">
        <v>728</v>
      </c>
      <c r="R27061" s="48">
        <v>1224</v>
      </c>
      <c r="T27061" s="48">
        <v>-1645</v>
      </c>
      <c r="AD27061" s="48">
        <v>-1645</v>
      </c>
      <c r="AJ27061" s="49">
        <v>47</v>
      </c>
      <c r="AK27061" s="49">
        <v>77</v>
      </c>
      <c r="AL27061" s="49">
        <v>0</v>
      </c>
    </row>
    <row r="27062" spans="1:38">
      <c r="A27062" s="37" t="s">
        <v>41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36687</v>
      </c>
      <c r="G27062" s="48">
        <v>39425</v>
      </c>
      <c r="H27062" s="48">
        <v>37928</v>
      </c>
      <c r="I27062" s="48">
        <v>-1570</v>
      </c>
      <c r="J27062" s="48">
        <v>37928</v>
      </c>
      <c r="K27062" s="48">
        <v>4369</v>
      </c>
      <c r="L27062" s="48">
        <v>27833</v>
      </c>
      <c r="M27062" s="48">
        <v>3685</v>
      </c>
      <c r="N27062" s="48">
        <v>0</v>
      </c>
      <c r="O27062" s="48">
        <v>46</v>
      </c>
      <c r="P27062" s="48">
        <v>771</v>
      </c>
      <c r="R27062" s="48">
        <v>1224</v>
      </c>
      <c r="T27062" s="48">
        <v>-1646</v>
      </c>
      <c r="AD27062" s="48">
        <v>-1646</v>
      </c>
      <c r="AJ27062" s="49">
        <v>73</v>
      </c>
      <c r="AK27062" s="49">
        <v>76</v>
      </c>
      <c r="AL27062" s="49">
        <v>0</v>
      </c>
    </row>
    <row r="27063" spans="1:38">
      <c r="A27063" s="37" t="s">
        <v>41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37514</v>
      </c>
      <c r="G27063" s="48">
        <v>40625</v>
      </c>
      <c r="H27063" s="48">
        <v>39064</v>
      </c>
      <c r="I27063" s="48">
        <v>-1652</v>
      </c>
      <c r="J27063" s="48">
        <v>39064</v>
      </c>
      <c r="K27063" s="48">
        <v>4386</v>
      </c>
      <c r="L27063" s="48">
        <v>28997</v>
      </c>
      <c r="M27063" s="48">
        <v>3684</v>
      </c>
      <c r="N27063" s="48">
        <v>6</v>
      </c>
      <c r="O27063" s="48">
        <v>45</v>
      </c>
      <c r="P27063" s="48">
        <v>707</v>
      </c>
      <c r="R27063" s="48">
        <v>1239</v>
      </c>
      <c r="T27063" s="48">
        <v>-1733</v>
      </c>
      <c r="AD27063" s="48">
        <v>-1733</v>
      </c>
      <c r="AJ27063" s="49">
        <v>91</v>
      </c>
      <c r="AK27063" s="49">
        <v>81</v>
      </c>
      <c r="AL27063" s="49">
        <v>0</v>
      </c>
    </row>
    <row r="27064" spans="1:38">
      <c r="A27064" s="37" t="s">
        <v>41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38109</v>
      </c>
      <c r="G27064" s="48">
        <v>41121</v>
      </c>
      <c r="H27064" s="48">
        <v>39410</v>
      </c>
      <c r="I27064" s="48">
        <v>-1794</v>
      </c>
      <c r="J27064" s="48">
        <v>39409</v>
      </c>
      <c r="K27064" s="48">
        <v>4478</v>
      </c>
      <c r="L27064" s="48">
        <v>29267</v>
      </c>
      <c r="M27064" s="48">
        <v>3683</v>
      </c>
      <c r="N27064" s="48">
        <v>67</v>
      </c>
      <c r="O27064" s="48">
        <v>46</v>
      </c>
      <c r="P27064" s="48">
        <v>644</v>
      </c>
      <c r="R27064" s="48">
        <v>1224</v>
      </c>
      <c r="T27064" s="48">
        <v>-1877</v>
      </c>
      <c r="AD27064" s="48">
        <v>-1877</v>
      </c>
      <c r="AJ27064" s="49">
        <v>83</v>
      </c>
      <c r="AK27064" s="49">
        <v>83</v>
      </c>
      <c r="AL27064" s="49">
        <v>1</v>
      </c>
    </row>
    <row r="27065" spans="1:38">
      <c r="A27065" s="37" t="s">
        <v>41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37593</v>
      </c>
      <c r="G27065" s="48">
        <v>41299</v>
      </c>
      <c r="H27065" s="48">
        <v>39287</v>
      </c>
      <c r="I27065" s="48">
        <v>-2069</v>
      </c>
      <c r="J27065" s="48">
        <v>39213</v>
      </c>
      <c r="K27065" s="48">
        <v>4508</v>
      </c>
      <c r="L27065" s="48">
        <v>29221</v>
      </c>
      <c r="M27065" s="48">
        <v>3676</v>
      </c>
      <c r="N27065" s="48">
        <v>66</v>
      </c>
      <c r="O27065" s="48">
        <v>44</v>
      </c>
      <c r="P27065" s="48">
        <v>461</v>
      </c>
      <c r="R27065" s="48">
        <v>1237</v>
      </c>
      <c r="T27065" s="48">
        <v>-2144</v>
      </c>
      <c r="AD27065" s="48">
        <v>-2144</v>
      </c>
      <c r="AJ27065" s="49">
        <v>57</v>
      </c>
      <c r="AK27065" s="49">
        <v>75</v>
      </c>
      <c r="AL27065" s="49">
        <v>74</v>
      </c>
    </row>
    <row r="27066" spans="1:38">
      <c r="A27066" s="37" t="s">
        <v>41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37051</v>
      </c>
      <c r="G27066" s="48">
        <v>41056</v>
      </c>
      <c r="H27066" s="48">
        <v>39037</v>
      </c>
      <c r="I27066" s="48">
        <v>-2055</v>
      </c>
      <c r="J27066" s="48">
        <v>39036</v>
      </c>
      <c r="K27066" s="48">
        <v>4429</v>
      </c>
      <c r="L27066" s="48">
        <v>29184</v>
      </c>
      <c r="M27066" s="48">
        <v>3683</v>
      </c>
      <c r="N27066" s="48">
        <v>58</v>
      </c>
      <c r="O27066" s="48">
        <v>44</v>
      </c>
      <c r="P27066" s="48">
        <v>412</v>
      </c>
      <c r="R27066" s="48">
        <v>1226</v>
      </c>
      <c r="T27066" s="48">
        <v>-2135</v>
      </c>
      <c r="AD27066" s="48">
        <v>-2135</v>
      </c>
      <c r="AJ27066" s="49">
        <v>36</v>
      </c>
      <c r="AK27066" s="49">
        <v>80</v>
      </c>
      <c r="AL27066" s="49">
        <v>1</v>
      </c>
    </row>
    <row r="27067" spans="1:38">
      <c r="A27067" s="37" t="s">
        <v>41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36121</v>
      </c>
      <c r="G27067" s="48">
        <v>40238</v>
      </c>
      <c r="H27067" s="48">
        <v>38830</v>
      </c>
      <c r="I27067" s="48">
        <v>-1521</v>
      </c>
      <c r="J27067" s="48">
        <v>38832</v>
      </c>
      <c r="K27067" s="48">
        <v>4345</v>
      </c>
      <c r="L27067" s="48">
        <v>29288</v>
      </c>
      <c r="M27067" s="48">
        <v>3677</v>
      </c>
      <c r="N27067" s="48">
        <v>0</v>
      </c>
      <c r="O27067" s="48">
        <v>44</v>
      </c>
      <c r="P27067" s="48">
        <v>249</v>
      </c>
      <c r="R27067" s="48">
        <v>1229</v>
      </c>
      <c r="T27067" s="48">
        <v>-1601</v>
      </c>
      <c r="AD27067" s="48">
        <v>-1601</v>
      </c>
      <c r="AJ27067" s="49">
        <v>113</v>
      </c>
      <c r="AK27067" s="49">
        <v>80</v>
      </c>
      <c r="AL27067" s="49">
        <v>-2</v>
      </c>
    </row>
    <row r="27068" spans="1:38">
      <c r="A27068" s="37" t="s">
        <v>41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34597</v>
      </c>
      <c r="G27068" s="48">
        <v>38846</v>
      </c>
      <c r="H27068" s="48">
        <v>37345</v>
      </c>
      <c r="I27068" s="48">
        <v>-1530</v>
      </c>
      <c r="J27068" s="48">
        <v>37270</v>
      </c>
      <c r="K27068" s="48">
        <v>4343</v>
      </c>
      <c r="L27068" s="48">
        <v>27810</v>
      </c>
      <c r="M27068" s="48">
        <v>3675</v>
      </c>
      <c r="N27068" s="48">
        <v>0</v>
      </c>
      <c r="O27068" s="48">
        <v>44</v>
      </c>
      <c r="P27068" s="48">
        <v>165</v>
      </c>
      <c r="R27068" s="48">
        <v>1233</v>
      </c>
      <c r="T27068" s="48">
        <v>-1603</v>
      </c>
      <c r="AD27068" s="48">
        <v>-1603</v>
      </c>
      <c r="AJ27068" s="49">
        <v>29</v>
      </c>
      <c r="AK27068" s="49">
        <v>73</v>
      </c>
      <c r="AL27068" s="49">
        <v>75</v>
      </c>
    </row>
    <row r="27069" spans="1:38">
      <c r="A27069" s="37" t="s">
        <v>41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33276</v>
      </c>
      <c r="G27069" s="48">
        <v>37178</v>
      </c>
      <c r="H27069" s="48">
        <v>35574</v>
      </c>
      <c r="I27069" s="48">
        <v>-1520</v>
      </c>
      <c r="J27069" s="48">
        <v>35573</v>
      </c>
      <c r="K27069" s="48">
        <v>4197</v>
      </c>
      <c r="L27069" s="48">
        <v>26393</v>
      </c>
      <c r="M27069" s="48">
        <v>3676</v>
      </c>
      <c r="N27069" s="48">
        <v>0</v>
      </c>
      <c r="O27069" s="48">
        <v>44</v>
      </c>
      <c r="P27069" s="48">
        <v>56</v>
      </c>
      <c r="R27069" s="48">
        <v>1207</v>
      </c>
      <c r="T27069" s="48">
        <v>-1588</v>
      </c>
      <c r="AD27069" s="48">
        <v>-1588</v>
      </c>
      <c r="AJ27069" s="49">
        <v>-84</v>
      </c>
      <c r="AK27069" s="49">
        <v>68</v>
      </c>
      <c r="AL27069" s="49">
        <v>1</v>
      </c>
    </row>
    <row r="27070" spans="1:38">
      <c r="A27070" s="37" t="s">
        <v>41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32521</v>
      </c>
      <c r="G27070" s="48">
        <v>36202</v>
      </c>
      <c r="H27070" s="48">
        <v>34481</v>
      </c>
      <c r="I27070" s="48">
        <v>-1573</v>
      </c>
      <c r="J27070" s="48">
        <v>34482</v>
      </c>
      <c r="K27070" s="48">
        <v>4165</v>
      </c>
      <c r="L27070" s="48">
        <v>25421</v>
      </c>
      <c r="M27070" s="48">
        <v>3676</v>
      </c>
      <c r="N27070" s="48">
        <v>0</v>
      </c>
      <c r="O27070" s="48">
        <v>44</v>
      </c>
      <c r="P27070" s="48">
        <v>2</v>
      </c>
      <c r="R27070" s="48">
        <v>1174</v>
      </c>
      <c r="T27070" s="48">
        <v>-1638</v>
      </c>
      <c r="AD27070" s="48">
        <v>-1638</v>
      </c>
      <c r="AJ27070" s="49">
        <v>-148</v>
      </c>
      <c r="AK27070" s="49">
        <v>65</v>
      </c>
      <c r="AL27070" s="49">
        <v>-1</v>
      </c>
    </row>
    <row r="27071" spans="1:38">
      <c r="A27071" s="37" t="s">
        <v>41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30658</v>
      </c>
      <c r="G27071" s="48">
        <v>34570</v>
      </c>
      <c r="H27071" s="48">
        <v>32850</v>
      </c>
      <c r="I27071" s="48">
        <v>-1582</v>
      </c>
      <c r="J27071" s="48">
        <v>32851</v>
      </c>
      <c r="K27071" s="48">
        <v>3969</v>
      </c>
      <c r="L27071" s="48">
        <v>24010</v>
      </c>
      <c r="M27071" s="48">
        <v>3680</v>
      </c>
      <c r="N27071" s="48">
        <v>0</v>
      </c>
      <c r="O27071" s="48">
        <v>45</v>
      </c>
      <c r="P27071" s="48">
        <v>0</v>
      </c>
      <c r="R27071" s="48">
        <v>1147</v>
      </c>
      <c r="T27071" s="48">
        <v>-1638</v>
      </c>
      <c r="AD27071" s="48">
        <v>-1638</v>
      </c>
      <c r="AJ27071" s="49">
        <v>-138</v>
      </c>
      <c r="AK27071" s="49">
        <v>56</v>
      </c>
      <c r="AL27071" s="49">
        <v>-1</v>
      </c>
    </row>
    <row r="27072" spans="1:38">
      <c r="A27072" s="37" t="s">
        <v>41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28163</v>
      </c>
      <c r="G27072" s="48">
        <v>31840</v>
      </c>
      <c r="H27072" s="48">
        <v>30269</v>
      </c>
      <c r="I27072" s="48">
        <v>-1477</v>
      </c>
      <c r="J27072" s="48">
        <v>30270</v>
      </c>
      <c r="K27072" s="48">
        <v>3740</v>
      </c>
      <c r="L27072" s="48">
        <v>21725</v>
      </c>
      <c r="M27072" s="48">
        <v>3680</v>
      </c>
      <c r="N27072" s="48">
        <v>0</v>
      </c>
      <c r="O27072" s="48">
        <v>44</v>
      </c>
      <c r="P27072" s="48">
        <v>0</v>
      </c>
      <c r="R27072" s="48">
        <v>1081</v>
      </c>
      <c r="T27072" s="48">
        <v>-1531</v>
      </c>
      <c r="AD27072" s="48">
        <v>-1531</v>
      </c>
      <c r="AJ27072" s="49">
        <v>-94</v>
      </c>
      <c r="AK27072" s="49">
        <v>54</v>
      </c>
      <c r="AL27072" s="49">
        <v>-1</v>
      </c>
    </row>
    <row r="27073" spans="1:38">
      <c r="A27073" s="37" t="s">
        <v>41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25523</v>
      </c>
      <c r="G27073" s="48">
        <v>28883</v>
      </c>
      <c r="H27073" s="48">
        <v>27979</v>
      </c>
      <c r="I27073" s="48">
        <v>-854</v>
      </c>
      <c r="J27073" s="48">
        <v>27978</v>
      </c>
      <c r="K27073" s="48">
        <v>3402</v>
      </c>
      <c r="L27073" s="48">
        <v>19881</v>
      </c>
      <c r="M27073" s="48">
        <v>3681</v>
      </c>
      <c r="N27073" s="48">
        <v>27</v>
      </c>
      <c r="O27073" s="48">
        <v>44</v>
      </c>
      <c r="P27073" s="48">
        <v>0</v>
      </c>
      <c r="R27073" s="48">
        <v>943</v>
      </c>
      <c r="T27073" s="48">
        <v>-906</v>
      </c>
      <c r="AD27073" s="48">
        <v>-906</v>
      </c>
      <c r="AJ27073" s="49">
        <v>-50</v>
      </c>
      <c r="AK27073" s="49">
        <v>52</v>
      </c>
      <c r="AL27073" s="49">
        <v>1</v>
      </c>
    </row>
    <row r="27074" spans="1:38">
      <c r="A27074" s="37" t="s">
        <v>41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23442</v>
      </c>
      <c r="G27074" s="48">
        <v>26446</v>
      </c>
      <c r="H27074" s="48">
        <v>25648</v>
      </c>
      <c r="I27074" s="48">
        <v>-755</v>
      </c>
      <c r="J27074" s="48">
        <v>25648</v>
      </c>
      <c r="K27074" s="48">
        <v>2927</v>
      </c>
      <c r="L27074" s="48">
        <v>18092</v>
      </c>
      <c r="M27074" s="48">
        <v>3681</v>
      </c>
      <c r="N27074" s="48">
        <v>0</v>
      </c>
      <c r="O27074" s="48">
        <v>45</v>
      </c>
      <c r="P27074" s="48">
        <v>0</v>
      </c>
      <c r="R27074" s="48">
        <v>903</v>
      </c>
      <c r="T27074" s="48">
        <v>-799</v>
      </c>
      <c r="AD27074" s="48">
        <v>-799</v>
      </c>
      <c r="AJ27074" s="49">
        <v>-43</v>
      </c>
      <c r="AK27074" s="49">
        <v>44</v>
      </c>
      <c r="AL27074" s="49">
        <v>0</v>
      </c>
    </row>
    <row r="27075" spans="1:38">
      <c r="A27075" s="37" t="s">
        <v>41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22239</v>
      </c>
      <c r="G27075" s="48">
        <v>24600</v>
      </c>
      <c r="H27075" s="48">
        <v>23870</v>
      </c>
      <c r="I27075" s="48">
        <v>-682</v>
      </c>
      <c r="J27075" s="48">
        <v>23872</v>
      </c>
      <c r="K27075" s="48">
        <v>2588</v>
      </c>
      <c r="L27075" s="48">
        <v>16689</v>
      </c>
      <c r="M27075" s="48">
        <v>3679</v>
      </c>
      <c r="N27075" s="48">
        <v>0</v>
      </c>
      <c r="O27075" s="48">
        <v>44</v>
      </c>
      <c r="P27075" s="48">
        <v>0</v>
      </c>
      <c r="R27075" s="48">
        <v>872</v>
      </c>
      <c r="T27075" s="48">
        <v>-722</v>
      </c>
      <c r="AD27075" s="48">
        <v>-722</v>
      </c>
      <c r="AJ27075" s="49">
        <v>-48</v>
      </c>
      <c r="AK27075" s="49">
        <v>40</v>
      </c>
      <c r="AL27075" s="49">
        <v>-2</v>
      </c>
    </row>
    <row r="27076" spans="1:38">
      <c r="A27076" s="37" t="s">
        <v>41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21385</v>
      </c>
      <c r="G27076" s="48">
        <v>23397</v>
      </c>
      <c r="H27076" s="48">
        <v>22764</v>
      </c>
      <c r="I27076" s="48">
        <v>-577</v>
      </c>
      <c r="J27076" s="48">
        <v>22765</v>
      </c>
      <c r="K27076" s="48">
        <v>2487</v>
      </c>
      <c r="L27076" s="48">
        <v>15744</v>
      </c>
      <c r="M27076" s="48">
        <v>3680</v>
      </c>
      <c r="N27076" s="48">
        <v>0</v>
      </c>
      <c r="O27076" s="48">
        <v>44</v>
      </c>
      <c r="P27076" s="48">
        <v>0</v>
      </c>
      <c r="R27076" s="48">
        <v>810</v>
      </c>
      <c r="T27076" s="48">
        <v>-617</v>
      </c>
      <c r="AD27076" s="48">
        <v>-617</v>
      </c>
      <c r="AJ27076" s="49">
        <v>-56</v>
      </c>
      <c r="AK27076" s="49">
        <v>40</v>
      </c>
      <c r="AL27076" s="49">
        <v>-1</v>
      </c>
    </row>
    <row r="27077" spans="1:38">
      <c r="A27077" s="37" t="s">
        <v>41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20991</v>
      </c>
      <c r="G27077" s="48">
        <v>22645</v>
      </c>
      <c r="H27077" s="48">
        <v>22114</v>
      </c>
      <c r="I27077" s="48">
        <v>-477</v>
      </c>
      <c r="J27077" s="48">
        <v>22114</v>
      </c>
      <c r="K27077" s="48">
        <v>2451</v>
      </c>
      <c r="L27077" s="48">
        <v>15131</v>
      </c>
      <c r="M27077" s="48">
        <v>3685</v>
      </c>
      <c r="N27077" s="48">
        <v>0</v>
      </c>
      <c r="O27077" s="48">
        <v>44</v>
      </c>
      <c r="P27077" s="48">
        <v>0</v>
      </c>
      <c r="R27077" s="48">
        <v>803</v>
      </c>
      <c r="T27077" s="48">
        <v>-514</v>
      </c>
      <c r="AD27077" s="48">
        <v>-514</v>
      </c>
      <c r="AJ27077" s="49">
        <v>-54</v>
      </c>
      <c r="AK27077" s="49">
        <v>37</v>
      </c>
      <c r="AL27077" s="49">
        <v>0</v>
      </c>
    </row>
    <row r="27078" spans="1:38">
      <c r="A27078" s="37" t="s">
        <v>41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21117</v>
      </c>
      <c r="G27078" s="48">
        <v>22576</v>
      </c>
      <c r="H27078" s="48">
        <v>22019</v>
      </c>
      <c r="I27078" s="48">
        <v>-505</v>
      </c>
      <c r="J27078" s="48">
        <v>22020</v>
      </c>
      <c r="K27078" s="48">
        <v>2442</v>
      </c>
      <c r="L27078" s="48">
        <v>15029</v>
      </c>
      <c r="M27078" s="48">
        <v>3682</v>
      </c>
      <c r="N27078" s="48">
        <v>0</v>
      </c>
      <c r="O27078" s="48">
        <v>43</v>
      </c>
      <c r="P27078" s="48">
        <v>0</v>
      </c>
      <c r="R27078" s="48">
        <v>824</v>
      </c>
      <c r="T27078" s="48">
        <v>-538</v>
      </c>
      <c r="AD27078" s="48">
        <v>-538</v>
      </c>
      <c r="AJ27078" s="49">
        <v>-52</v>
      </c>
      <c r="AK27078" s="49">
        <v>33</v>
      </c>
      <c r="AL27078" s="49">
        <v>-1</v>
      </c>
    </row>
    <row r="27079" spans="1:38">
      <c r="A27079" s="37" t="s">
        <v>41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22301</v>
      </c>
      <c r="G27079" s="48">
        <v>23463</v>
      </c>
      <c r="H27079" s="48">
        <v>22813</v>
      </c>
      <c r="I27079" s="48">
        <v>-601</v>
      </c>
      <c r="J27079" s="48">
        <v>22816</v>
      </c>
      <c r="K27079" s="48">
        <v>2487</v>
      </c>
      <c r="L27079" s="48">
        <v>15753</v>
      </c>
      <c r="M27079" s="48">
        <v>3685</v>
      </c>
      <c r="N27079" s="48">
        <v>0</v>
      </c>
      <c r="O27079" s="48">
        <v>44</v>
      </c>
      <c r="P27079" s="48">
        <v>0</v>
      </c>
      <c r="R27079" s="48">
        <v>847</v>
      </c>
      <c r="T27079" s="48">
        <v>-640</v>
      </c>
      <c r="AD27079" s="48">
        <v>-640</v>
      </c>
      <c r="AJ27079" s="49">
        <v>-49</v>
      </c>
      <c r="AK27079" s="49">
        <v>39</v>
      </c>
      <c r="AL27079" s="49">
        <v>-3</v>
      </c>
    </row>
    <row r="27080" spans="1:38">
      <c r="A27080" s="37" t="s">
        <v>41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23730</v>
      </c>
      <c r="G27080" s="48">
        <v>25011</v>
      </c>
      <c r="H27080" s="48">
        <v>24327</v>
      </c>
      <c r="I27080" s="48">
        <v>-645</v>
      </c>
      <c r="J27080" s="48">
        <v>24328</v>
      </c>
      <c r="K27080" s="48">
        <v>2675</v>
      </c>
      <c r="L27080" s="48">
        <v>17039</v>
      </c>
      <c r="M27080" s="48">
        <v>3684</v>
      </c>
      <c r="N27080" s="48">
        <v>0</v>
      </c>
      <c r="O27080" s="48">
        <v>43</v>
      </c>
      <c r="P27080" s="48">
        <v>3</v>
      </c>
      <c r="R27080" s="48">
        <v>884</v>
      </c>
      <c r="T27080" s="48">
        <v>-686</v>
      </c>
      <c r="AD27080" s="48">
        <v>-686</v>
      </c>
      <c r="AJ27080" s="49">
        <v>-39</v>
      </c>
      <c r="AK27080" s="49">
        <v>41</v>
      </c>
      <c r="AL27080" s="49">
        <v>-1</v>
      </c>
    </row>
    <row r="27081" spans="1:38">
      <c r="A27081" s="37" t="s">
        <v>41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25230</v>
      </c>
      <c r="G27081" s="48">
        <v>26235</v>
      </c>
      <c r="H27081" s="48">
        <v>25470</v>
      </c>
      <c r="I27081" s="48">
        <v>-736</v>
      </c>
      <c r="J27081" s="48">
        <v>25470</v>
      </c>
      <c r="K27081" s="48">
        <v>2845</v>
      </c>
      <c r="L27081" s="48">
        <v>17904</v>
      </c>
      <c r="M27081" s="48">
        <v>3686</v>
      </c>
      <c r="N27081" s="48">
        <v>0</v>
      </c>
      <c r="O27081" s="48">
        <v>44</v>
      </c>
      <c r="P27081" s="48">
        <v>32</v>
      </c>
      <c r="R27081" s="48">
        <v>959</v>
      </c>
      <c r="T27081" s="48">
        <v>-780</v>
      </c>
      <c r="AD27081" s="48">
        <v>-780</v>
      </c>
      <c r="AJ27081" s="49">
        <v>-29</v>
      </c>
      <c r="AK27081" s="49">
        <v>44</v>
      </c>
      <c r="AL27081" s="49">
        <v>0</v>
      </c>
    </row>
    <row r="27082" spans="1:38">
      <c r="A27082" s="37" t="s">
        <v>41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27670</v>
      </c>
      <c r="G27082" s="48">
        <v>28660</v>
      </c>
      <c r="H27082" s="48">
        <v>27786</v>
      </c>
      <c r="I27082" s="48">
        <v>-851</v>
      </c>
      <c r="J27082" s="48">
        <v>27787</v>
      </c>
      <c r="K27082" s="48">
        <v>3193</v>
      </c>
      <c r="L27082" s="48">
        <v>19573</v>
      </c>
      <c r="M27082" s="48">
        <v>3690</v>
      </c>
      <c r="N27082" s="48">
        <v>0</v>
      </c>
      <c r="O27082" s="48">
        <v>43</v>
      </c>
      <c r="P27082" s="48">
        <v>221</v>
      </c>
      <c r="R27082" s="48">
        <v>1067</v>
      </c>
      <c r="T27082" s="48">
        <v>-902</v>
      </c>
      <c r="AD27082" s="48">
        <v>-902</v>
      </c>
      <c r="AJ27082" s="49">
        <v>-23</v>
      </c>
      <c r="AK27082" s="49">
        <v>51</v>
      </c>
      <c r="AL27082" s="49">
        <v>-1</v>
      </c>
    </row>
    <row r="27083" spans="1:38">
      <c r="A27083" s="37" t="s">
        <v>41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30636</v>
      </c>
      <c r="G27083" s="48">
        <v>31634</v>
      </c>
      <c r="H27083" s="48">
        <v>30499</v>
      </c>
      <c r="I27083" s="48">
        <v>-1081</v>
      </c>
      <c r="J27083" s="48">
        <v>30498</v>
      </c>
      <c r="K27083" s="48">
        <v>3716</v>
      </c>
      <c r="L27083" s="48">
        <v>21515</v>
      </c>
      <c r="M27083" s="48">
        <v>3686</v>
      </c>
      <c r="N27083" s="48">
        <v>3</v>
      </c>
      <c r="O27083" s="48">
        <v>43</v>
      </c>
      <c r="P27083" s="48">
        <v>479</v>
      </c>
      <c r="R27083" s="48">
        <v>1056</v>
      </c>
      <c r="T27083" s="48">
        <v>-1142</v>
      </c>
      <c r="AD27083" s="48">
        <v>-1142</v>
      </c>
      <c r="AJ27083" s="49">
        <v>-54</v>
      </c>
      <c r="AK27083" s="49">
        <v>61</v>
      </c>
      <c r="AL27083" s="49">
        <v>1</v>
      </c>
    </row>
    <row r="27084" spans="1:38">
      <c r="A27084" s="37" t="s">
        <v>41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33179</v>
      </c>
      <c r="G27084" s="48">
        <v>34998</v>
      </c>
      <c r="H27084" s="48">
        <v>33681</v>
      </c>
      <c r="I27084" s="48">
        <v>-1131</v>
      </c>
      <c r="J27084" s="48">
        <v>33695</v>
      </c>
      <c r="K27084" s="48">
        <v>3959</v>
      </c>
      <c r="L27084" s="48">
        <v>24132</v>
      </c>
      <c r="M27084" s="48">
        <v>3683</v>
      </c>
      <c r="N27084" s="48">
        <v>0</v>
      </c>
      <c r="O27084" s="48">
        <v>44</v>
      </c>
      <c r="P27084" s="48">
        <v>682</v>
      </c>
      <c r="R27084" s="48">
        <v>1195</v>
      </c>
      <c r="T27084" s="48">
        <v>-1198</v>
      </c>
      <c r="AD27084" s="48">
        <v>-1198</v>
      </c>
      <c r="AJ27084" s="49">
        <v>-186</v>
      </c>
      <c r="AK27084" s="49">
        <v>67</v>
      </c>
      <c r="AL27084" s="49">
        <v>-14</v>
      </c>
    </row>
    <row r="27085" spans="1:38">
      <c r="A27085" s="37" t="s">
        <v>41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35341</v>
      </c>
      <c r="G27085" s="48">
        <v>37882</v>
      </c>
      <c r="H27085" s="48">
        <v>35266</v>
      </c>
      <c r="I27085" s="48">
        <v>-1390</v>
      </c>
      <c r="J27085" s="48">
        <v>35269</v>
      </c>
      <c r="K27085" s="48">
        <v>3139</v>
      </c>
      <c r="L27085" s="48">
        <v>26386</v>
      </c>
      <c r="M27085" s="48">
        <v>3683</v>
      </c>
      <c r="N27085" s="48">
        <v>0</v>
      </c>
      <c r="O27085" s="48">
        <v>43</v>
      </c>
      <c r="P27085" s="48">
        <v>759</v>
      </c>
      <c r="R27085" s="48">
        <v>1259</v>
      </c>
      <c r="T27085" s="48">
        <v>-1458</v>
      </c>
      <c r="AD27085" s="48">
        <v>-1458</v>
      </c>
      <c r="AJ27085" s="49">
        <v>-1226</v>
      </c>
      <c r="AK27085" s="49">
        <v>68</v>
      </c>
      <c r="AL27085" s="49">
        <v>-3</v>
      </c>
    </row>
    <row r="27086" spans="1:38">
      <c r="A27086" s="37" t="s">
        <v>41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36973</v>
      </c>
      <c r="G27086" s="48">
        <v>40104</v>
      </c>
      <c r="H27086" s="48">
        <v>37364</v>
      </c>
      <c r="I27086" s="48">
        <v>-1520</v>
      </c>
      <c r="J27086" s="48">
        <v>37393</v>
      </c>
      <c r="K27086" s="48">
        <v>3272</v>
      </c>
      <c r="L27086" s="48">
        <v>28300</v>
      </c>
      <c r="M27086" s="48">
        <v>3680</v>
      </c>
      <c r="N27086" s="48">
        <v>0</v>
      </c>
      <c r="O27086" s="48">
        <v>44</v>
      </c>
      <c r="P27086" s="48">
        <v>819</v>
      </c>
      <c r="R27086" s="48">
        <v>1278</v>
      </c>
      <c r="T27086" s="48">
        <v>-1596</v>
      </c>
      <c r="AD27086" s="48">
        <v>-1596</v>
      </c>
      <c r="AJ27086" s="49">
        <v>-1220</v>
      </c>
      <c r="AK27086" s="49">
        <v>76</v>
      </c>
      <c r="AL27086" s="49">
        <v>-29</v>
      </c>
    </row>
    <row r="27087" spans="1:38">
      <c r="A27087" s="37" t="s">
        <v>41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37811</v>
      </c>
      <c r="G27087" s="48">
        <v>41726</v>
      </c>
      <c r="H27087" s="48">
        <v>40276</v>
      </c>
      <c r="I27087" s="48">
        <v>-1585</v>
      </c>
      <c r="J27087" s="48">
        <v>40277</v>
      </c>
      <c r="K27087" s="48">
        <v>4653</v>
      </c>
      <c r="L27087" s="48">
        <v>29782</v>
      </c>
      <c r="M27087" s="48">
        <v>3672</v>
      </c>
      <c r="N27087" s="48">
        <v>0</v>
      </c>
      <c r="O27087" s="48">
        <v>43</v>
      </c>
      <c r="P27087" s="48">
        <v>851</v>
      </c>
      <c r="R27087" s="48">
        <v>1276</v>
      </c>
      <c r="T27087" s="48">
        <v>-1666</v>
      </c>
      <c r="AD27087" s="48">
        <v>-1666</v>
      </c>
      <c r="AJ27087" s="49">
        <v>135</v>
      </c>
      <c r="AK27087" s="49">
        <v>81</v>
      </c>
      <c r="AL27087" s="49">
        <v>-1</v>
      </c>
    </row>
    <row r="27088" spans="1:38">
      <c r="A27088" s="37" t="s">
        <v>41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38330</v>
      </c>
      <c r="G27088" s="48">
        <v>42761</v>
      </c>
      <c r="H27088" s="48">
        <v>41234</v>
      </c>
      <c r="I27088" s="48">
        <v>-1663</v>
      </c>
      <c r="J27088" s="48">
        <v>41234</v>
      </c>
      <c r="K27088" s="48">
        <v>4728</v>
      </c>
      <c r="L27088" s="48">
        <v>30636</v>
      </c>
      <c r="M27088" s="48">
        <v>3673</v>
      </c>
      <c r="N27088" s="48">
        <v>0</v>
      </c>
      <c r="O27088" s="48">
        <v>44</v>
      </c>
      <c r="P27088" s="48">
        <v>856</v>
      </c>
      <c r="R27088" s="48">
        <v>1297</v>
      </c>
      <c r="T27088" s="48">
        <v>-1741</v>
      </c>
      <c r="AD27088" s="48">
        <v>-1741</v>
      </c>
      <c r="AJ27088" s="49">
        <v>136</v>
      </c>
      <c r="AK27088" s="49">
        <v>78</v>
      </c>
      <c r="AL27088" s="49">
        <v>0</v>
      </c>
    </row>
    <row r="27089" spans="1:38">
      <c r="A27089" s="37" t="s">
        <v>41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38046</v>
      </c>
      <c r="G27089" s="48">
        <v>43262</v>
      </c>
      <c r="H27089" s="48">
        <v>41545</v>
      </c>
      <c r="I27089" s="48">
        <v>-1832</v>
      </c>
      <c r="J27089" s="48">
        <v>41545</v>
      </c>
      <c r="K27089" s="48">
        <v>4740</v>
      </c>
      <c r="L27089" s="48">
        <v>30993</v>
      </c>
      <c r="M27089" s="48">
        <v>3669</v>
      </c>
      <c r="N27089" s="48">
        <v>6</v>
      </c>
      <c r="O27089" s="48">
        <v>43</v>
      </c>
      <c r="P27089" s="48">
        <v>777</v>
      </c>
      <c r="R27089" s="48">
        <v>1317</v>
      </c>
      <c r="T27089" s="48">
        <v>-1914</v>
      </c>
      <c r="AD27089" s="48">
        <v>-1914</v>
      </c>
      <c r="AJ27089" s="49">
        <v>115</v>
      </c>
      <c r="AK27089" s="49">
        <v>82</v>
      </c>
      <c r="AL27089" s="49">
        <v>0</v>
      </c>
    </row>
    <row r="27090" spans="1:38">
      <c r="A27090" s="37" t="s">
        <v>41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37527</v>
      </c>
      <c r="G27090" s="48">
        <v>43109</v>
      </c>
      <c r="H27090" s="48">
        <v>41209</v>
      </c>
      <c r="I27090" s="48">
        <v>-1953</v>
      </c>
      <c r="J27090" s="48">
        <v>41210</v>
      </c>
      <c r="K27090" s="48">
        <v>4679</v>
      </c>
      <c r="L27090" s="48">
        <v>30852</v>
      </c>
      <c r="M27090" s="48">
        <v>3664</v>
      </c>
      <c r="N27090" s="48">
        <v>6</v>
      </c>
      <c r="O27090" s="48">
        <v>43</v>
      </c>
      <c r="P27090" s="48">
        <v>606</v>
      </c>
      <c r="R27090" s="48">
        <v>1360</v>
      </c>
      <c r="T27090" s="48">
        <v>-2036</v>
      </c>
      <c r="AD27090" s="48">
        <v>-2036</v>
      </c>
      <c r="AJ27090" s="49">
        <v>53</v>
      </c>
      <c r="AK27090" s="49">
        <v>83</v>
      </c>
      <c r="AL27090" s="49">
        <v>-1</v>
      </c>
    </row>
    <row r="27091" spans="1:38">
      <c r="A27091" s="37" t="s">
        <v>41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36548</v>
      </c>
      <c r="G27091" s="48">
        <v>42298</v>
      </c>
      <c r="H27091" s="48">
        <v>40359</v>
      </c>
      <c r="I27091" s="48">
        <v>-2003</v>
      </c>
      <c r="J27091" s="48">
        <v>40358</v>
      </c>
      <c r="K27091" s="48">
        <v>4390</v>
      </c>
      <c r="L27091" s="48">
        <v>30506</v>
      </c>
      <c r="M27091" s="48">
        <v>3664</v>
      </c>
      <c r="N27091" s="48">
        <v>0</v>
      </c>
      <c r="O27091" s="48">
        <v>44</v>
      </c>
      <c r="P27091" s="48">
        <v>458</v>
      </c>
      <c r="R27091" s="48">
        <v>1296</v>
      </c>
      <c r="T27091" s="48">
        <v>-2094</v>
      </c>
      <c r="AD27091" s="48">
        <v>-2094</v>
      </c>
      <c r="AJ27091" s="49">
        <v>64</v>
      </c>
      <c r="AK27091" s="49">
        <v>91</v>
      </c>
      <c r="AL27091" s="49">
        <v>1</v>
      </c>
    </row>
    <row r="27092" spans="1:38">
      <c r="A27092" s="37" t="s">
        <v>41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34994</v>
      </c>
      <c r="G27092" s="48">
        <v>40683</v>
      </c>
      <c r="H27092" s="48">
        <v>39051</v>
      </c>
      <c r="I27092" s="48">
        <v>-1699</v>
      </c>
      <c r="J27092" s="48">
        <v>39052</v>
      </c>
      <c r="K27092" s="48">
        <v>4324</v>
      </c>
      <c r="L27092" s="48">
        <v>29583</v>
      </c>
      <c r="M27092" s="48">
        <v>3667</v>
      </c>
      <c r="N27092" s="48">
        <v>0</v>
      </c>
      <c r="O27092" s="48">
        <v>43</v>
      </c>
      <c r="P27092" s="48">
        <v>213</v>
      </c>
      <c r="R27092" s="48">
        <v>1222</v>
      </c>
      <c r="T27092" s="48">
        <v>-1775</v>
      </c>
      <c r="AD27092" s="48">
        <v>-1775</v>
      </c>
      <c r="AJ27092" s="49">
        <v>67</v>
      </c>
      <c r="AK27092" s="49">
        <v>76</v>
      </c>
      <c r="AL27092" s="49">
        <v>-1</v>
      </c>
    </row>
    <row r="27093" spans="1:38">
      <c r="A27093" s="37" t="s">
        <v>41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33560</v>
      </c>
      <c r="G27093" s="48">
        <v>38588</v>
      </c>
      <c r="H27093" s="48">
        <v>35968</v>
      </c>
      <c r="I27093" s="48">
        <v>-1494</v>
      </c>
      <c r="J27093" s="48">
        <v>35970</v>
      </c>
      <c r="K27093" s="48">
        <v>2979</v>
      </c>
      <c r="L27093" s="48">
        <v>28057</v>
      </c>
      <c r="M27093" s="48">
        <v>3657</v>
      </c>
      <c r="N27093" s="48">
        <v>0</v>
      </c>
      <c r="O27093" s="48">
        <v>43</v>
      </c>
      <c r="P27093" s="48">
        <v>48</v>
      </c>
      <c r="R27093" s="48">
        <v>1186</v>
      </c>
      <c r="T27093" s="48">
        <v>-1575</v>
      </c>
      <c r="AD27093" s="48">
        <v>-1575</v>
      </c>
      <c r="AJ27093" s="49">
        <v>-1126</v>
      </c>
      <c r="AK27093" s="49">
        <v>81</v>
      </c>
      <c r="AL27093" s="49">
        <v>-2</v>
      </c>
    </row>
    <row r="27094" spans="1:38">
      <c r="A27094" s="37" t="s">
        <v>41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32974</v>
      </c>
      <c r="G27094" s="48">
        <v>37476</v>
      </c>
      <c r="H27094" s="48">
        <v>37006</v>
      </c>
      <c r="I27094" s="48">
        <v>-1472</v>
      </c>
      <c r="J27094" s="48">
        <v>37006</v>
      </c>
      <c r="K27094" s="48">
        <v>5295</v>
      </c>
      <c r="L27094" s="48">
        <v>26798</v>
      </c>
      <c r="M27094" s="48">
        <v>3663</v>
      </c>
      <c r="N27094" s="48">
        <v>0</v>
      </c>
      <c r="O27094" s="48">
        <v>43</v>
      </c>
      <c r="P27094" s="48">
        <v>1</v>
      </c>
      <c r="R27094" s="48">
        <v>1206</v>
      </c>
      <c r="T27094" s="48">
        <v>-1542</v>
      </c>
      <c r="AD27094" s="48">
        <v>-1542</v>
      </c>
      <c r="AJ27094" s="49">
        <v>1002</v>
      </c>
      <c r="AK27094" s="49">
        <v>70</v>
      </c>
      <c r="AL27094" s="49">
        <v>0</v>
      </c>
    </row>
    <row r="27095" spans="1:38">
      <c r="A27095" s="37" t="s">
        <v>41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31069</v>
      </c>
      <c r="G27095" s="48">
        <v>35323</v>
      </c>
      <c r="H27095" s="48">
        <v>33782</v>
      </c>
      <c r="I27095" s="48">
        <v>-1511</v>
      </c>
      <c r="J27095" s="48">
        <v>33783</v>
      </c>
      <c r="K27095" s="48">
        <v>3938</v>
      </c>
      <c r="L27095" s="48">
        <v>24952</v>
      </c>
      <c r="M27095" s="48">
        <v>3663</v>
      </c>
      <c r="N27095" s="48">
        <v>0</v>
      </c>
      <c r="O27095" s="48">
        <v>42</v>
      </c>
      <c r="P27095" s="48">
        <v>0</v>
      </c>
      <c r="R27095" s="48">
        <v>1188</v>
      </c>
      <c r="T27095" s="48">
        <v>-1579</v>
      </c>
      <c r="AD27095" s="48">
        <v>-1579</v>
      </c>
      <c r="AJ27095" s="49">
        <v>-30</v>
      </c>
      <c r="AK27095" s="49">
        <v>68</v>
      </c>
      <c r="AL27095" s="49">
        <v>-1</v>
      </c>
    </row>
    <row r="27096" spans="1:38">
      <c r="A27096" s="37" t="s">
        <v>41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28627</v>
      </c>
      <c r="G27096" s="48">
        <v>32432</v>
      </c>
      <c r="H27096" s="48">
        <v>30879</v>
      </c>
      <c r="I27096" s="48">
        <v>-1444</v>
      </c>
      <c r="J27096" s="48">
        <v>30880</v>
      </c>
      <c r="K27096" s="48">
        <v>3619</v>
      </c>
      <c r="L27096" s="48">
        <v>22476</v>
      </c>
      <c r="M27096" s="48">
        <v>3665</v>
      </c>
      <c r="N27096" s="48">
        <v>0</v>
      </c>
      <c r="O27096" s="48">
        <v>43</v>
      </c>
      <c r="P27096" s="48">
        <v>0</v>
      </c>
      <c r="R27096" s="48">
        <v>1077</v>
      </c>
      <c r="T27096" s="48">
        <v>-1515</v>
      </c>
      <c r="AD27096" s="48">
        <v>-1515</v>
      </c>
      <c r="AJ27096" s="49">
        <v>-109</v>
      </c>
      <c r="AK27096" s="49">
        <v>71</v>
      </c>
      <c r="AL27096" s="49">
        <v>-1</v>
      </c>
    </row>
    <row r="27097" spans="1:38">
      <c r="A27097" s="37" t="s">
        <v>41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26247</v>
      </c>
      <c r="G27097" s="48">
        <v>29325</v>
      </c>
      <c r="H27097" s="48">
        <v>28040</v>
      </c>
      <c r="I27097" s="48">
        <v>-1208</v>
      </c>
      <c r="J27097" s="48">
        <v>28041</v>
      </c>
      <c r="K27097" s="48">
        <v>3267</v>
      </c>
      <c r="L27097" s="48">
        <v>20087</v>
      </c>
      <c r="M27097" s="48">
        <v>3661</v>
      </c>
      <c r="N27097" s="48">
        <v>0</v>
      </c>
      <c r="O27097" s="48">
        <v>42</v>
      </c>
      <c r="P27097" s="48">
        <v>0</v>
      </c>
      <c r="R27097" s="48">
        <v>984</v>
      </c>
      <c r="T27097" s="48">
        <v>-1252</v>
      </c>
      <c r="AD27097" s="48">
        <v>-1252</v>
      </c>
      <c r="AJ27097" s="49">
        <v>-77</v>
      </c>
      <c r="AK27097" s="49">
        <v>44</v>
      </c>
      <c r="AL27097" s="49">
        <v>-1</v>
      </c>
    </row>
    <row r="27098" spans="1:38">
      <c r="A27098" s="37" t="s">
        <v>41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23716</v>
      </c>
      <c r="G27098" s="48">
        <v>26482</v>
      </c>
      <c r="H27098" s="48">
        <v>25659</v>
      </c>
      <c r="I27098" s="48">
        <v>-778</v>
      </c>
      <c r="J27098" s="48">
        <v>25660</v>
      </c>
      <c r="K27098" s="48">
        <v>2835</v>
      </c>
      <c r="L27098" s="48">
        <v>18193</v>
      </c>
      <c r="M27098" s="48">
        <v>3663</v>
      </c>
      <c r="N27098" s="48">
        <v>0</v>
      </c>
      <c r="O27098" s="48">
        <v>43</v>
      </c>
      <c r="P27098" s="48">
        <v>-1</v>
      </c>
      <c r="R27098" s="48">
        <v>927</v>
      </c>
      <c r="T27098" s="48">
        <v>-834</v>
      </c>
      <c r="AD27098" s="48">
        <v>-834</v>
      </c>
      <c r="AJ27098" s="49">
        <v>-45</v>
      </c>
      <c r="AK27098" s="49">
        <v>56</v>
      </c>
      <c r="AL27098" s="49">
        <v>-1</v>
      </c>
    </row>
    <row r="27099" spans="1:38">
      <c r="A27099" s="37" t="s">
        <v>41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22527</v>
      </c>
      <c r="G27099" s="48">
        <v>24632</v>
      </c>
      <c r="H27099" s="48">
        <v>24074</v>
      </c>
      <c r="I27099" s="48">
        <v>-514</v>
      </c>
      <c r="J27099" s="48">
        <v>24075</v>
      </c>
      <c r="K27099" s="48">
        <v>2596</v>
      </c>
      <c r="L27099" s="48">
        <v>16967</v>
      </c>
      <c r="M27099" s="48">
        <v>3667</v>
      </c>
      <c r="N27099" s="48">
        <v>0</v>
      </c>
      <c r="O27099" s="48">
        <v>43</v>
      </c>
      <c r="P27099" s="48">
        <v>0</v>
      </c>
      <c r="R27099" s="48">
        <v>802</v>
      </c>
      <c r="T27099" s="48">
        <v>-558</v>
      </c>
      <c r="AD27099" s="48">
        <v>-558</v>
      </c>
      <c r="AJ27099" s="49">
        <v>-44</v>
      </c>
      <c r="AK27099" s="49">
        <v>44</v>
      </c>
      <c r="AL27099" s="49">
        <v>-1</v>
      </c>
    </row>
    <row r="27100" spans="1:38">
      <c r="A27100" s="37" t="s">
        <v>41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21947</v>
      </c>
      <c r="G27100" s="48">
        <v>23418</v>
      </c>
      <c r="H27100" s="48">
        <v>22885</v>
      </c>
      <c r="I27100" s="48">
        <v>-482</v>
      </c>
      <c r="J27100" s="48">
        <v>22885</v>
      </c>
      <c r="K27100" s="48">
        <v>2532</v>
      </c>
      <c r="L27100" s="48">
        <v>15846</v>
      </c>
      <c r="M27100" s="48">
        <v>3667</v>
      </c>
      <c r="N27100" s="48">
        <v>0</v>
      </c>
      <c r="O27100" s="48">
        <v>43</v>
      </c>
      <c r="P27100" s="48">
        <v>0</v>
      </c>
      <c r="R27100" s="48">
        <v>797</v>
      </c>
      <c r="T27100" s="48">
        <v>-532</v>
      </c>
      <c r="AD27100" s="48">
        <v>-532</v>
      </c>
      <c r="AJ27100" s="49">
        <v>-51</v>
      </c>
      <c r="AK27100" s="49">
        <v>50</v>
      </c>
      <c r="AL27100" s="49">
        <v>0</v>
      </c>
    </row>
    <row r="27101" spans="1:38">
      <c r="A27101" s="37" t="s">
        <v>41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21255</v>
      </c>
      <c r="G27101" s="48">
        <v>22689</v>
      </c>
      <c r="H27101" s="48">
        <v>22177</v>
      </c>
      <c r="I27101" s="48">
        <v>-445</v>
      </c>
      <c r="J27101" s="48">
        <v>22177</v>
      </c>
      <c r="K27101" s="48">
        <v>2530</v>
      </c>
      <c r="L27101" s="48">
        <v>15137</v>
      </c>
      <c r="M27101" s="48">
        <v>3673</v>
      </c>
      <c r="N27101" s="48">
        <v>0</v>
      </c>
      <c r="O27101" s="48">
        <v>43</v>
      </c>
      <c r="P27101" s="48">
        <v>0</v>
      </c>
      <c r="R27101" s="48">
        <v>794</v>
      </c>
      <c r="T27101" s="48">
        <v>-490</v>
      </c>
      <c r="AD27101" s="48">
        <v>-490</v>
      </c>
      <c r="AJ27101" s="49">
        <v>-67</v>
      </c>
      <c r="AK27101" s="49">
        <v>45</v>
      </c>
      <c r="AL27101" s="49">
        <v>0</v>
      </c>
    </row>
    <row r="27102" spans="1:38">
      <c r="A27102" s="37" t="s">
        <v>41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21373</v>
      </c>
      <c r="G27102" s="48">
        <v>22452</v>
      </c>
      <c r="H27102" s="48">
        <v>21907</v>
      </c>
      <c r="I27102" s="48">
        <v>-480</v>
      </c>
      <c r="J27102" s="48">
        <v>21907</v>
      </c>
      <c r="K27102" s="48">
        <v>2555</v>
      </c>
      <c r="L27102" s="48">
        <v>14847</v>
      </c>
      <c r="M27102" s="48">
        <v>3674</v>
      </c>
      <c r="N27102" s="48">
        <v>0</v>
      </c>
      <c r="O27102" s="48">
        <v>43</v>
      </c>
      <c r="P27102" s="48">
        <v>0</v>
      </c>
      <c r="R27102" s="48">
        <v>788</v>
      </c>
      <c r="T27102" s="48">
        <v>-522</v>
      </c>
      <c r="AD27102" s="48">
        <v>-522</v>
      </c>
      <c r="AJ27102" s="49">
        <v>-65</v>
      </c>
      <c r="AK27102" s="49">
        <v>42</v>
      </c>
      <c r="AL27102" s="49">
        <v>0</v>
      </c>
    </row>
    <row r="27103" spans="1:38">
      <c r="A27103" s="37" t="s">
        <v>41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22331</v>
      </c>
      <c r="G27103" s="48">
        <v>23193</v>
      </c>
      <c r="H27103" s="48">
        <v>22652</v>
      </c>
      <c r="I27103" s="48">
        <v>-512</v>
      </c>
      <c r="J27103" s="48">
        <v>22652</v>
      </c>
      <c r="K27103" s="48">
        <v>2520</v>
      </c>
      <c r="L27103" s="48">
        <v>15581</v>
      </c>
      <c r="M27103" s="48">
        <v>3671</v>
      </c>
      <c r="N27103" s="48">
        <v>0</v>
      </c>
      <c r="O27103" s="48">
        <v>44</v>
      </c>
      <c r="P27103" s="48">
        <v>0</v>
      </c>
      <c r="R27103" s="48">
        <v>836</v>
      </c>
      <c r="T27103" s="48">
        <v>-558</v>
      </c>
      <c r="AD27103" s="48">
        <v>-558</v>
      </c>
      <c r="AJ27103" s="49">
        <v>-29</v>
      </c>
      <c r="AK27103" s="49">
        <v>46</v>
      </c>
      <c r="AL27103" s="49">
        <v>0</v>
      </c>
    </row>
    <row r="27104" spans="1:38">
      <c r="A27104" s="37" t="s">
        <v>41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23712</v>
      </c>
      <c r="G27104" s="48">
        <v>24764</v>
      </c>
      <c r="H27104" s="48">
        <v>24154</v>
      </c>
      <c r="I27104" s="48">
        <v>-548</v>
      </c>
      <c r="J27104" s="48">
        <v>24156</v>
      </c>
      <c r="K27104" s="48">
        <v>2759</v>
      </c>
      <c r="L27104" s="48">
        <v>16786</v>
      </c>
      <c r="M27104" s="48">
        <v>3673</v>
      </c>
      <c r="N27104" s="48">
        <v>0</v>
      </c>
      <c r="O27104" s="48">
        <v>44</v>
      </c>
      <c r="P27104" s="48">
        <v>0</v>
      </c>
      <c r="R27104" s="48">
        <v>894</v>
      </c>
      <c r="T27104" s="48">
        <v>-589</v>
      </c>
      <c r="AD27104" s="48">
        <v>-589</v>
      </c>
      <c r="AJ27104" s="49">
        <v>-62</v>
      </c>
      <c r="AK27104" s="49">
        <v>41</v>
      </c>
      <c r="AL27104" s="49">
        <v>-2</v>
      </c>
    </row>
    <row r="27105" spans="1:38">
      <c r="A27105" s="37" t="s">
        <v>41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25056</v>
      </c>
      <c r="G27105" s="48">
        <v>25988</v>
      </c>
      <c r="H27105" s="48">
        <v>25220</v>
      </c>
      <c r="I27105" s="48">
        <v>-687</v>
      </c>
      <c r="J27105" s="48">
        <v>25224</v>
      </c>
      <c r="K27105" s="48">
        <v>3043</v>
      </c>
      <c r="L27105" s="48">
        <v>17462</v>
      </c>
      <c r="M27105" s="48">
        <v>3676</v>
      </c>
      <c r="N27105" s="48">
        <v>0</v>
      </c>
      <c r="O27105" s="48">
        <v>43</v>
      </c>
      <c r="P27105" s="48">
        <v>35</v>
      </c>
      <c r="R27105" s="48">
        <v>965</v>
      </c>
      <c r="T27105" s="48">
        <v>-734</v>
      </c>
      <c r="AD27105" s="48">
        <v>-734</v>
      </c>
      <c r="AJ27105" s="49">
        <v>-81</v>
      </c>
      <c r="AK27105" s="49">
        <v>47</v>
      </c>
      <c r="AL27105" s="49">
        <v>-4</v>
      </c>
    </row>
    <row r="27106" spans="1:38">
      <c r="A27106" s="37" t="s">
        <v>41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27501</v>
      </c>
      <c r="G27106" s="48">
        <v>28287</v>
      </c>
      <c r="H27106" s="48">
        <v>27342</v>
      </c>
      <c r="I27106" s="48">
        <v>-859</v>
      </c>
      <c r="J27106" s="48">
        <v>27344</v>
      </c>
      <c r="K27106" s="48">
        <v>3266</v>
      </c>
      <c r="L27106" s="48">
        <v>19088</v>
      </c>
      <c r="M27106" s="48">
        <v>3671</v>
      </c>
      <c r="N27106" s="48">
        <v>0</v>
      </c>
      <c r="O27106" s="48">
        <v>43</v>
      </c>
      <c r="P27106" s="48">
        <v>214</v>
      </c>
      <c r="R27106" s="48">
        <v>1062</v>
      </c>
      <c r="T27106" s="48">
        <v>-909</v>
      </c>
      <c r="AD27106" s="48">
        <v>-909</v>
      </c>
      <c r="AJ27106" s="49">
        <v>-86</v>
      </c>
      <c r="AK27106" s="49">
        <v>50</v>
      </c>
      <c r="AL27106" s="49">
        <v>-2</v>
      </c>
    </row>
    <row r="27107" spans="1:38">
      <c r="A27107" s="37" t="s">
        <v>41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30509</v>
      </c>
      <c r="G27107" s="48">
        <v>31428</v>
      </c>
      <c r="H27107" s="48">
        <v>30180</v>
      </c>
      <c r="I27107" s="48">
        <v>-1147</v>
      </c>
      <c r="J27107" s="48">
        <v>30180</v>
      </c>
      <c r="K27107" s="48">
        <v>3602</v>
      </c>
      <c r="L27107" s="48">
        <v>21268</v>
      </c>
      <c r="M27107" s="48">
        <v>3673</v>
      </c>
      <c r="N27107" s="48">
        <v>0</v>
      </c>
      <c r="O27107" s="48">
        <v>44</v>
      </c>
      <c r="P27107" s="48">
        <v>477</v>
      </c>
      <c r="R27107" s="48">
        <v>1116</v>
      </c>
      <c r="T27107" s="48">
        <v>-1208</v>
      </c>
      <c r="AD27107" s="48">
        <v>-1208</v>
      </c>
      <c r="AJ27107" s="49">
        <v>-101</v>
      </c>
      <c r="AK27107" s="49">
        <v>61</v>
      </c>
      <c r="AL27107" s="49">
        <v>0</v>
      </c>
    </row>
    <row r="27108" spans="1:38">
      <c r="A27108" s="37" t="s">
        <v>41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33441</v>
      </c>
      <c r="G27108" s="48">
        <v>34739</v>
      </c>
      <c r="H27108" s="48">
        <v>33353</v>
      </c>
      <c r="I27108" s="48">
        <v>-1337</v>
      </c>
      <c r="J27108" s="48">
        <v>33355</v>
      </c>
      <c r="K27108" s="48">
        <v>3945</v>
      </c>
      <c r="L27108" s="48">
        <v>23859</v>
      </c>
      <c r="M27108" s="48">
        <v>3669</v>
      </c>
      <c r="N27108" s="48">
        <v>0</v>
      </c>
      <c r="O27108" s="48">
        <v>43</v>
      </c>
      <c r="P27108" s="48">
        <v>660</v>
      </c>
      <c r="R27108" s="48">
        <v>1179</v>
      </c>
      <c r="T27108" s="48">
        <v>-1409</v>
      </c>
      <c r="AD27108" s="48">
        <v>-1409</v>
      </c>
      <c r="AJ27108" s="49">
        <v>-49</v>
      </c>
      <c r="AK27108" s="49">
        <v>72</v>
      </c>
      <c r="AL27108" s="49">
        <v>-2</v>
      </c>
    </row>
    <row r="27109" spans="1:38">
      <c r="A27109" s="37" t="s">
        <v>41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35808</v>
      </c>
      <c r="G27109" s="48">
        <v>37541</v>
      </c>
      <c r="H27109" s="48">
        <v>36104</v>
      </c>
      <c r="I27109" s="48">
        <v>-1491</v>
      </c>
      <c r="J27109" s="48">
        <v>36105</v>
      </c>
      <c r="K27109" s="48">
        <v>4323</v>
      </c>
      <c r="L27109" s="48">
        <v>26021</v>
      </c>
      <c r="M27109" s="48">
        <v>3671</v>
      </c>
      <c r="N27109" s="48">
        <v>0</v>
      </c>
      <c r="O27109" s="48">
        <v>41</v>
      </c>
      <c r="P27109" s="48">
        <v>806</v>
      </c>
      <c r="R27109" s="48">
        <v>1243</v>
      </c>
      <c r="T27109" s="48">
        <v>-1552</v>
      </c>
      <c r="AD27109" s="48">
        <v>-1552</v>
      </c>
      <c r="AJ27109" s="49">
        <v>54</v>
      </c>
      <c r="AK27109" s="49">
        <v>61</v>
      </c>
      <c r="AL27109" s="49">
        <v>-1</v>
      </c>
    </row>
    <row r="27110" spans="1:38">
      <c r="A27110" s="37" t="s">
        <v>41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37782</v>
      </c>
      <c r="G27110" s="48">
        <v>39881</v>
      </c>
      <c r="H27110" s="48">
        <v>38469</v>
      </c>
      <c r="I27110" s="48">
        <v>-1502</v>
      </c>
      <c r="J27110" s="48">
        <v>38470</v>
      </c>
      <c r="K27110" s="48">
        <v>4228</v>
      </c>
      <c r="L27110" s="48">
        <v>28430</v>
      </c>
      <c r="M27110" s="48">
        <v>3664</v>
      </c>
      <c r="N27110" s="48">
        <v>0</v>
      </c>
      <c r="O27110" s="48">
        <v>42</v>
      </c>
      <c r="P27110" s="48">
        <v>852</v>
      </c>
      <c r="R27110" s="48">
        <v>1254</v>
      </c>
      <c r="T27110" s="48">
        <v>-1566</v>
      </c>
      <c r="AD27110" s="48">
        <v>-1566</v>
      </c>
      <c r="AJ27110" s="49">
        <v>90</v>
      </c>
      <c r="AK27110" s="49">
        <v>64</v>
      </c>
      <c r="AL27110" s="49">
        <v>-1</v>
      </c>
    </row>
    <row r="27111" spans="1:38">
      <c r="A27111" s="37" t="s">
        <v>41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38937</v>
      </c>
      <c r="G27111" s="48">
        <v>41874</v>
      </c>
      <c r="H27111" s="48">
        <v>40074</v>
      </c>
      <c r="I27111" s="48">
        <v>-1892</v>
      </c>
      <c r="J27111" s="48">
        <v>40073</v>
      </c>
      <c r="K27111" s="48">
        <v>4490</v>
      </c>
      <c r="L27111" s="48">
        <v>29755</v>
      </c>
      <c r="M27111" s="48">
        <v>3667</v>
      </c>
      <c r="N27111" s="48">
        <v>0</v>
      </c>
      <c r="O27111" s="48">
        <v>42</v>
      </c>
      <c r="P27111" s="48">
        <v>815</v>
      </c>
      <c r="R27111" s="48">
        <v>1304</v>
      </c>
      <c r="T27111" s="48">
        <v>-1965</v>
      </c>
      <c r="AD27111" s="48">
        <v>-1965</v>
      </c>
      <c r="AJ27111" s="49">
        <v>92</v>
      </c>
      <c r="AK27111" s="49">
        <v>73</v>
      </c>
      <c r="AL27111" s="49">
        <v>1</v>
      </c>
    </row>
    <row r="27112" spans="1:38">
      <c r="A27112" s="37" t="s">
        <v>41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39816</v>
      </c>
      <c r="G27112" s="48">
        <v>43256</v>
      </c>
      <c r="H27112" s="48">
        <v>41336</v>
      </c>
      <c r="I27112" s="48">
        <v>-2000</v>
      </c>
      <c r="J27112" s="48">
        <v>41313</v>
      </c>
      <c r="K27112" s="48">
        <v>4636</v>
      </c>
      <c r="L27112" s="48">
        <v>30802</v>
      </c>
      <c r="M27112" s="48">
        <v>3659</v>
      </c>
      <c r="N27112" s="48">
        <v>13</v>
      </c>
      <c r="O27112" s="48">
        <v>39</v>
      </c>
      <c r="P27112" s="48">
        <v>781</v>
      </c>
      <c r="R27112" s="48">
        <v>1383</v>
      </c>
      <c r="T27112" s="48">
        <v>-2076</v>
      </c>
      <c r="AD27112" s="48">
        <v>-2076</v>
      </c>
      <c r="AJ27112" s="49">
        <v>80</v>
      </c>
      <c r="AK27112" s="49">
        <v>76</v>
      </c>
      <c r="AL27112" s="49">
        <v>23</v>
      </c>
    </row>
    <row r="27113" spans="1:38">
      <c r="A27113" s="37" t="s">
        <v>41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39384</v>
      </c>
      <c r="G27113" s="48">
        <v>43715</v>
      </c>
      <c r="H27113" s="48">
        <v>41831</v>
      </c>
      <c r="I27113" s="48">
        <v>-1973</v>
      </c>
      <c r="J27113" s="48">
        <v>41830</v>
      </c>
      <c r="K27113" s="48">
        <v>4632</v>
      </c>
      <c r="L27113" s="48">
        <v>31374</v>
      </c>
      <c r="M27113" s="48">
        <v>3657</v>
      </c>
      <c r="N27113" s="48">
        <v>21</v>
      </c>
      <c r="O27113" s="48">
        <v>36</v>
      </c>
      <c r="P27113" s="48">
        <v>690</v>
      </c>
      <c r="R27113" s="48">
        <v>1420</v>
      </c>
      <c r="T27113" s="48">
        <v>-2048</v>
      </c>
      <c r="AD27113" s="48">
        <v>-2048</v>
      </c>
      <c r="AJ27113" s="49">
        <v>89</v>
      </c>
      <c r="AK27113" s="49">
        <v>75</v>
      </c>
      <c r="AL27113" s="49">
        <v>1</v>
      </c>
    </row>
    <row r="27114" spans="1:38">
      <c r="A27114" s="37" t="s">
        <v>41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38635</v>
      </c>
      <c r="G27114" s="48">
        <v>43331</v>
      </c>
      <c r="H27114" s="48">
        <v>41543</v>
      </c>
      <c r="I27114" s="48">
        <v>-1895</v>
      </c>
      <c r="J27114" s="48">
        <v>41545</v>
      </c>
      <c r="K27114" s="48">
        <v>4470</v>
      </c>
      <c r="L27114" s="48">
        <v>31233</v>
      </c>
      <c r="M27114" s="48">
        <v>3657</v>
      </c>
      <c r="N27114" s="48">
        <v>8</v>
      </c>
      <c r="O27114" s="48">
        <v>37</v>
      </c>
      <c r="P27114" s="48">
        <v>698</v>
      </c>
      <c r="R27114" s="48">
        <v>1442</v>
      </c>
      <c r="T27114" s="48">
        <v>-1972</v>
      </c>
      <c r="AD27114" s="48">
        <v>-1972</v>
      </c>
      <c r="AJ27114" s="49">
        <v>107</v>
      </c>
      <c r="AK27114" s="49">
        <v>77</v>
      </c>
      <c r="AL27114" s="49">
        <v>-2</v>
      </c>
    </row>
    <row r="27115" spans="1:38">
      <c r="A27115" s="37" t="s">
        <v>41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37310</v>
      </c>
      <c r="G27115" s="48">
        <v>42511</v>
      </c>
      <c r="H27115" s="48">
        <v>40805</v>
      </c>
      <c r="I27115" s="48">
        <v>-1840</v>
      </c>
      <c r="J27115" s="48">
        <v>40805</v>
      </c>
      <c r="K27115" s="48">
        <v>4434</v>
      </c>
      <c r="L27115" s="48">
        <v>30728</v>
      </c>
      <c r="M27115" s="48">
        <v>3657</v>
      </c>
      <c r="N27115" s="48">
        <v>0</v>
      </c>
      <c r="O27115" s="48">
        <v>42</v>
      </c>
      <c r="P27115" s="48">
        <v>503</v>
      </c>
      <c r="R27115" s="48">
        <v>1441</v>
      </c>
      <c r="T27115" s="48">
        <v>-1915</v>
      </c>
      <c r="AD27115" s="48">
        <v>-1915</v>
      </c>
      <c r="AJ27115" s="49">
        <v>134</v>
      </c>
      <c r="AK27115" s="49">
        <v>75</v>
      </c>
      <c r="AL27115" s="49">
        <v>0</v>
      </c>
    </row>
    <row r="27116" spans="1:38">
      <c r="A27116" s="37" t="s">
        <v>41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35357</v>
      </c>
      <c r="G27116" s="48">
        <v>40885</v>
      </c>
      <c r="H27116" s="48">
        <v>39259</v>
      </c>
      <c r="I27116" s="48">
        <v>-1753</v>
      </c>
      <c r="J27116" s="48">
        <v>39260</v>
      </c>
      <c r="K27116" s="48">
        <v>4421</v>
      </c>
      <c r="L27116" s="48">
        <v>29575</v>
      </c>
      <c r="M27116" s="48">
        <v>3649</v>
      </c>
      <c r="N27116" s="48">
        <v>0</v>
      </c>
      <c r="O27116" s="48">
        <v>34</v>
      </c>
      <c r="P27116" s="48">
        <v>231</v>
      </c>
      <c r="R27116" s="48">
        <v>1350</v>
      </c>
      <c r="T27116" s="48">
        <v>-1831</v>
      </c>
      <c r="AD27116" s="48">
        <v>-1831</v>
      </c>
      <c r="AJ27116" s="49">
        <v>127</v>
      </c>
      <c r="AK27116" s="49">
        <v>78</v>
      </c>
      <c r="AL27116" s="49">
        <v>-1</v>
      </c>
    </row>
    <row r="27117" spans="1:38">
      <c r="A27117" s="37" t="s">
        <v>41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33383</v>
      </c>
      <c r="G27117" s="48">
        <v>38764</v>
      </c>
      <c r="H27117" s="48">
        <v>37639</v>
      </c>
      <c r="I27117" s="48">
        <v>-1250</v>
      </c>
      <c r="J27117" s="48">
        <v>37639</v>
      </c>
      <c r="K27117" s="48">
        <v>4260</v>
      </c>
      <c r="L27117" s="48">
        <v>28355</v>
      </c>
      <c r="M27117" s="48">
        <v>3650</v>
      </c>
      <c r="N27117" s="48">
        <v>0</v>
      </c>
      <c r="O27117" s="48">
        <v>33</v>
      </c>
      <c r="P27117" s="48">
        <v>46</v>
      </c>
      <c r="R27117" s="48">
        <v>1295</v>
      </c>
      <c r="T27117" s="48">
        <v>-1327</v>
      </c>
      <c r="AD27117" s="48">
        <v>-1327</v>
      </c>
      <c r="AJ27117" s="49">
        <v>125</v>
      </c>
      <c r="AK27117" s="49">
        <v>77</v>
      </c>
      <c r="AL27117" s="49">
        <v>0</v>
      </c>
    </row>
    <row r="27118" spans="1:38">
      <c r="A27118" s="37" t="s">
        <v>41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32812</v>
      </c>
      <c r="G27118" s="48">
        <v>37307</v>
      </c>
      <c r="H27118" s="48">
        <v>36262</v>
      </c>
      <c r="I27118" s="48">
        <v>-1178</v>
      </c>
      <c r="J27118" s="48">
        <v>36262</v>
      </c>
      <c r="K27118" s="48">
        <v>4452</v>
      </c>
      <c r="L27118" s="48">
        <v>26842</v>
      </c>
      <c r="M27118" s="48">
        <v>3654</v>
      </c>
      <c r="N27118" s="48">
        <v>0</v>
      </c>
      <c r="O27118" s="48">
        <v>33</v>
      </c>
      <c r="P27118" s="48">
        <v>0</v>
      </c>
      <c r="R27118" s="48">
        <v>1281</v>
      </c>
      <c r="T27118" s="48">
        <v>-1256</v>
      </c>
      <c r="AD27118" s="48">
        <v>-1256</v>
      </c>
      <c r="AJ27118" s="49">
        <v>133</v>
      </c>
      <c r="AK27118" s="49">
        <v>78</v>
      </c>
      <c r="AL27118" s="49">
        <v>0</v>
      </c>
    </row>
    <row r="27119" spans="1:38">
      <c r="A27119" s="37" t="s">
        <v>41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30997</v>
      </c>
      <c r="G27119" s="48">
        <v>35532</v>
      </c>
      <c r="H27119" s="48">
        <v>34421</v>
      </c>
      <c r="I27119" s="48">
        <v>-1286</v>
      </c>
      <c r="J27119" s="48">
        <v>34422</v>
      </c>
      <c r="K27119" s="48">
        <v>4085</v>
      </c>
      <c r="L27119" s="48">
        <v>25376</v>
      </c>
      <c r="M27119" s="48">
        <v>3649</v>
      </c>
      <c r="N27119" s="48">
        <v>0</v>
      </c>
      <c r="O27119" s="48">
        <v>34</v>
      </c>
      <c r="P27119" s="48">
        <v>0</v>
      </c>
      <c r="R27119" s="48">
        <v>1278</v>
      </c>
      <c r="T27119" s="48">
        <v>-1357</v>
      </c>
      <c r="AD27119" s="48">
        <v>-1357</v>
      </c>
      <c r="AJ27119" s="49">
        <v>175</v>
      </c>
      <c r="AK27119" s="49">
        <v>71</v>
      </c>
      <c r="AL27119" s="49">
        <v>-1</v>
      </c>
    </row>
    <row r="27120" spans="1:38">
      <c r="A27120" s="37" t="s">
        <v>41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28884</v>
      </c>
      <c r="G27120" s="48">
        <v>33063</v>
      </c>
      <c r="H27120" s="48">
        <v>31459</v>
      </c>
      <c r="I27120" s="48">
        <v>-1362</v>
      </c>
      <c r="J27120" s="48">
        <v>31459</v>
      </c>
      <c r="K27120" s="48">
        <v>3730</v>
      </c>
      <c r="L27120" s="48">
        <v>22842</v>
      </c>
      <c r="M27120" s="48">
        <v>3650</v>
      </c>
      <c r="N27120" s="48">
        <v>0</v>
      </c>
      <c r="O27120" s="48">
        <v>33</v>
      </c>
      <c r="P27120" s="48">
        <v>0</v>
      </c>
      <c r="R27120" s="48">
        <v>1204</v>
      </c>
      <c r="T27120" s="48">
        <v>-1429</v>
      </c>
      <c r="AD27120" s="48">
        <v>-1429</v>
      </c>
      <c r="AJ27120" s="49">
        <v>-242</v>
      </c>
      <c r="AK27120" s="49">
        <v>67</v>
      </c>
      <c r="AL27120" s="49">
        <v>0</v>
      </c>
    </row>
    <row r="27121" spans="1:38">
      <c r="A27121" s="37" t="s">
        <v>41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26902</v>
      </c>
      <c r="G27121" s="48">
        <v>30337</v>
      </c>
      <c r="H27121" s="48">
        <v>29057</v>
      </c>
      <c r="I27121" s="48">
        <v>-1304</v>
      </c>
      <c r="J27121" s="48">
        <v>29057</v>
      </c>
      <c r="K27121" s="48">
        <v>3414</v>
      </c>
      <c r="L27121" s="48">
        <v>20955</v>
      </c>
      <c r="M27121" s="48">
        <v>3658</v>
      </c>
      <c r="N27121" s="48">
        <v>0</v>
      </c>
      <c r="O27121" s="48">
        <v>34</v>
      </c>
      <c r="P27121" s="48">
        <v>0</v>
      </c>
      <c r="R27121" s="48">
        <v>996</v>
      </c>
      <c r="T27121" s="48">
        <v>-1358</v>
      </c>
      <c r="AD27121" s="48">
        <v>-1358</v>
      </c>
      <c r="AJ27121" s="49">
        <v>24</v>
      </c>
      <c r="AK27121" s="49">
        <v>54</v>
      </c>
      <c r="AL27121" s="49">
        <v>0</v>
      </c>
    </row>
    <row r="27122" spans="1:38">
      <c r="A27122" s="37" t="s">
        <v>41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24635</v>
      </c>
      <c r="G27122" s="48">
        <v>28030</v>
      </c>
      <c r="H27122" s="48">
        <v>27187</v>
      </c>
      <c r="I27122" s="48">
        <v>-823</v>
      </c>
      <c r="J27122" s="48">
        <v>27188</v>
      </c>
      <c r="K27122" s="48">
        <v>3190</v>
      </c>
      <c r="L27122" s="48">
        <v>19252</v>
      </c>
      <c r="M27122" s="48">
        <v>3656</v>
      </c>
      <c r="N27122" s="48">
        <v>21</v>
      </c>
      <c r="O27122" s="48">
        <v>31</v>
      </c>
      <c r="P27122" s="48">
        <v>0</v>
      </c>
      <c r="R27122" s="48">
        <v>1038</v>
      </c>
      <c r="T27122" s="48">
        <v>-867</v>
      </c>
      <c r="AD27122" s="48">
        <v>-867</v>
      </c>
      <c r="AJ27122" s="49">
        <v>-20</v>
      </c>
      <c r="AK27122" s="49">
        <v>44</v>
      </c>
      <c r="AL27122" s="49">
        <v>-1</v>
      </c>
    </row>
    <row r="27123" spans="1:38">
      <c r="A27123" s="37" t="s">
        <v>41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23287</v>
      </c>
      <c r="G27123" s="48">
        <v>26160</v>
      </c>
      <c r="H27123" s="48">
        <v>25607</v>
      </c>
      <c r="I27123" s="48">
        <v>-539</v>
      </c>
      <c r="J27123" s="48">
        <v>25609</v>
      </c>
      <c r="K27123" s="48">
        <v>2880</v>
      </c>
      <c r="L27123" s="48">
        <v>18083</v>
      </c>
      <c r="M27123" s="48">
        <v>3656</v>
      </c>
      <c r="N27123" s="48">
        <v>68</v>
      </c>
      <c r="O27123" s="48">
        <v>30</v>
      </c>
      <c r="P27123" s="48">
        <v>0</v>
      </c>
      <c r="R27123" s="48">
        <v>892</v>
      </c>
      <c r="T27123" s="48">
        <v>-584</v>
      </c>
      <c r="AD27123" s="48">
        <v>-584</v>
      </c>
      <c r="AJ27123" s="49">
        <v>-14</v>
      </c>
      <c r="AK27123" s="49">
        <v>45</v>
      </c>
      <c r="AL27123" s="49">
        <v>-2</v>
      </c>
    </row>
    <row r="27124" spans="1:38">
      <c r="A27124" s="37" t="s">
        <v>41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22339</v>
      </c>
      <c r="G27124" s="48">
        <v>24670</v>
      </c>
      <c r="H27124" s="48">
        <v>24188</v>
      </c>
      <c r="I27124" s="48">
        <v>-476</v>
      </c>
      <c r="J27124" s="48">
        <v>24190</v>
      </c>
      <c r="K27124" s="48">
        <v>2553</v>
      </c>
      <c r="L27124" s="48">
        <v>17037</v>
      </c>
      <c r="M27124" s="48">
        <v>3661</v>
      </c>
      <c r="N27124" s="48">
        <v>62</v>
      </c>
      <c r="O27124" s="48">
        <v>30</v>
      </c>
      <c r="P27124" s="48">
        <v>0</v>
      </c>
      <c r="R27124" s="48">
        <v>847</v>
      </c>
      <c r="T27124" s="48">
        <v>-521</v>
      </c>
      <c r="AD27124" s="48">
        <v>-521</v>
      </c>
      <c r="AJ27124" s="49">
        <v>-6</v>
      </c>
      <c r="AK27124" s="49">
        <v>45</v>
      </c>
      <c r="AL27124" s="49">
        <v>-2</v>
      </c>
    </row>
    <row r="27125" spans="1:38">
      <c r="A27125" s="37" t="s">
        <v>41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21715</v>
      </c>
      <c r="G27125" s="48">
        <v>23639</v>
      </c>
      <c r="H27125" s="48">
        <v>23127</v>
      </c>
      <c r="I27125" s="48">
        <v>-519</v>
      </c>
      <c r="J27125" s="48">
        <v>23126</v>
      </c>
      <c r="K27125" s="48">
        <v>2440</v>
      </c>
      <c r="L27125" s="48">
        <v>16118</v>
      </c>
      <c r="M27125" s="48">
        <v>3661</v>
      </c>
      <c r="N27125" s="48">
        <v>60</v>
      </c>
      <c r="O27125" s="48">
        <v>30</v>
      </c>
      <c r="P27125" s="48">
        <v>0</v>
      </c>
      <c r="R27125" s="48">
        <v>817</v>
      </c>
      <c r="T27125" s="48">
        <v>-563</v>
      </c>
      <c r="AD27125" s="48">
        <v>-563</v>
      </c>
      <c r="AJ27125" s="49">
        <v>7</v>
      </c>
      <c r="AK27125" s="49">
        <v>44</v>
      </c>
      <c r="AL27125" s="49">
        <v>1</v>
      </c>
    </row>
    <row r="27126" spans="1:38">
      <c r="A27126" s="37" t="s">
        <v>41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21151</v>
      </c>
      <c r="G27126" s="48">
        <v>23009</v>
      </c>
      <c r="H27126" s="48">
        <v>22502</v>
      </c>
      <c r="I27126" s="48">
        <v>-513</v>
      </c>
      <c r="J27126" s="48">
        <v>22503</v>
      </c>
      <c r="K27126" s="48">
        <v>2382</v>
      </c>
      <c r="L27126" s="48">
        <v>15554</v>
      </c>
      <c r="M27126" s="48">
        <v>3662</v>
      </c>
      <c r="N27126" s="48">
        <v>54</v>
      </c>
      <c r="O27126" s="48">
        <v>29</v>
      </c>
      <c r="P27126" s="48">
        <v>0</v>
      </c>
      <c r="R27126" s="48">
        <v>822</v>
      </c>
      <c r="T27126" s="48">
        <v>-552</v>
      </c>
      <c r="AD27126" s="48">
        <v>-552</v>
      </c>
      <c r="AJ27126" s="49">
        <v>6</v>
      </c>
      <c r="AK27126" s="49">
        <v>39</v>
      </c>
      <c r="AL27126" s="49">
        <v>-1</v>
      </c>
    </row>
    <row r="27127" spans="1:38">
      <c r="A27127" s="37" t="s">
        <v>41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21073</v>
      </c>
      <c r="G27127" s="48">
        <v>22983</v>
      </c>
      <c r="H27127" s="48">
        <v>22478</v>
      </c>
      <c r="I27127" s="48">
        <v>-504</v>
      </c>
      <c r="J27127" s="48">
        <v>22478</v>
      </c>
      <c r="K27127" s="48">
        <v>2406</v>
      </c>
      <c r="L27127" s="48">
        <v>15433</v>
      </c>
      <c r="M27127" s="48">
        <v>3665</v>
      </c>
      <c r="N27127" s="48">
        <v>64</v>
      </c>
      <c r="O27127" s="48">
        <v>30</v>
      </c>
      <c r="P27127" s="48">
        <v>0</v>
      </c>
      <c r="R27127" s="48">
        <v>880</v>
      </c>
      <c r="T27127" s="48">
        <v>-540</v>
      </c>
      <c r="AD27127" s="48">
        <v>-540</v>
      </c>
      <c r="AJ27127" s="49">
        <v>-1</v>
      </c>
      <c r="AK27127" s="49">
        <v>36</v>
      </c>
      <c r="AL27127" s="49">
        <v>0</v>
      </c>
    </row>
    <row r="27128" spans="1:38">
      <c r="A27128" s="37" t="s">
        <v>41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20990</v>
      </c>
      <c r="G27128" s="48">
        <v>23379</v>
      </c>
      <c r="H27128" s="48">
        <v>22841</v>
      </c>
      <c r="I27128" s="48">
        <v>-522</v>
      </c>
      <c r="J27128" s="48">
        <v>22843</v>
      </c>
      <c r="K27128" s="48">
        <v>2501</v>
      </c>
      <c r="L27128" s="48">
        <v>15731</v>
      </c>
      <c r="M27128" s="48">
        <v>3666</v>
      </c>
      <c r="N27128" s="48">
        <v>9</v>
      </c>
      <c r="O27128" s="48">
        <v>30</v>
      </c>
      <c r="P27128" s="48">
        <v>0</v>
      </c>
      <c r="R27128" s="48">
        <v>906</v>
      </c>
      <c r="T27128" s="48">
        <v>-565</v>
      </c>
      <c r="AD27128" s="48">
        <v>-565</v>
      </c>
      <c r="AJ27128" s="49">
        <v>-16</v>
      </c>
      <c r="AK27128" s="49">
        <v>43</v>
      </c>
      <c r="AL27128" s="49">
        <v>-2</v>
      </c>
    </row>
    <row r="27129" spans="1:38">
      <c r="A27129" s="37" t="s">
        <v>41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22841</v>
      </c>
      <c r="G27129" s="48">
        <v>24362</v>
      </c>
      <c r="H27129" s="48">
        <v>23737</v>
      </c>
      <c r="I27129" s="48">
        <v>-646</v>
      </c>
      <c r="J27129" s="48">
        <v>23736</v>
      </c>
      <c r="K27129" s="48">
        <v>2670</v>
      </c>
      <c r="L27129" s="48">
        <v>16300</v>
      </c>
      <c r="M27129" s="48">
        <v>3665</v>
      </c>
      <c r="N27129" s="48">
        <v>0</v>
      </c>
      <c r="O27129" s="48">
        <v>34</v>
      </c>
      <c r="P27129" s="48">
        <v>32</v>
      </c>
      <c r="R27129" s="48">
        <v>1035</v>
      </c>
      <c r="T27129" s="48">
        <v>-678</v>
      </c>
      <c r="AD27129" s="48">
        <v>-678</v>
      </c>
      <c r="AJ27129" s="49">
        <v>21</v>
      </c>
      <c r="AK27129" s="49">
        <v>32</v>
      </c>
      <c r="AL27129" s="49">
        <v>1</v>
      </c>
    </row>
    <row r="27130" spans="1:38">
      <c r="A27130" s="37" t="s">
        <v>41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26474</v>
      </c>
      <c r="G27130" s="48">
        <v>27709</v>
      </c>
      <c r="H27130" s="48">
        <v>26638</v>
      </c>
      <c r="I27130" s="48">
        <v>-1069</v>
      </c>
      <c r="J27130" s="48">
        <v>26639</v>
      </c>
      <c r="K27130" s="48">
        <v>3051</v>
      </c>
      <c r="L27130" s="48">
        <v>18480</v>
      </c>
      <c r="M27130" s="48">
        <v>3667</v>
      </c>
      <c r="N27130" s="48">
        <v>0</v>
      </c>
      <c r="O27130" s="48">
        <v>39</v>
      </c>
      <c r="P27130" s="48">
        <v>213</v>
      </c>
      <c r="R27130" s="48">
        <v>1189</v>
      </c>
      <c r="T27130" s="48">
        <v>-1127</v>
      </c>
      <c r="AD27130" s="48">
        <v>-1127</v>
      </c>
      <c r="AJ27130" s="49">
        <v>-2</v>
      </c>
      <c r="AK27130" s="49">
        <v>58</v>
      </c>
      <c r="AL27130" s="49">
        <v>-1</v>
      </c>
    </row>
    <row r="27131" spans="1:38">
      <c r="A27131" s="37" t="s">
        <v>41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30113</v>
      </c>
      <c r="G27131" s="48">
        <v>31408</v>
      </c>
      <c r="H27131" s="48">
        <v>30334</v>
      </c>
      <c r="I27131" s="48">
        <v>-1076</v>
      </c>
      <c r="J27131" s="48">
        <v>30334</v>
      </c>
      <c r="K27131" s="48">
        <v>3554</v>
      </c>
      <c r="L27131" s="48">
        <v>21358</v>
      </c>
      <c r="M27131" s="48">
        <v>3668</v>
      </c>
      <c r="N27131" s="48">
        <v>0</v>
      </c>
      <c r="O27131" s="48">
        <v>37</v>
      </c>
      <c r="P27131" s="48">
        <v>481</v>
      </c>
      <c r="R27131" s="48">
        <v>1236</v>
      </c>
      <c r="T27131" s="48">
        <v>-1138</v>
      </c>
      <c r="AD27131" s="48">
        <v>-1138</v>
      </c>
      <c r="AJ27131" s="49">
        <v>2</v>
      </c>
      <c r="AK27131" s="49">
        <v>62</v>
      </c>
      <c r="AL27131" s="49">
        <v>0</v>
      </c>
    </row>
    <row r="27132" spans="1:38">
      <c r="A27132" s="37" t="s">
        <v>41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33127</v>
      </c>
      <c r="G27132" s="48">
        <v>34798</v>
      </c>
      <c r="H27132" s="48">
        <v>33761</v>
      </c>
      <c r="I27132" s="48">
        <v>-1078</v>
      </c>
      <c r="J27132" s="48">
        <v>33762</v>
      </c>
      <c r="K27132" s="48">
        <v>3962</v>
      </c>
      <c r="L27132" s="48">
        <v>24094</v>
      </c>
      <c r="M27132" s="48">
        <v>3669</v>
      </c>
      <c r="N27132" s="48">
        <v>18</v>
      </c>
      <c r="O27132" s="48">
        <v>36</v>
      </c>
      <c r="P27132" s="48">
        <v>681</v>
      </c>
      <c r="R27132" s="48">
        <v>1302</v>
      </c>
      <c r="T27132" s="48">
        <v>-1146</v>
      </c>
      <c r="AD27132" s="48">
        <v>-1146</v>
      </c>
      <c r="AJ27132" s="49">
        <v>41</v>
      </c>
      <c r="AK27132" s="49">
        <v>68</v>
      </c>
      <c r="AL27132" s="49">
        <v>-1</v>
      </c>
    </row>
    <row r="27133" spans="1:38">
      <c r="A27133" s="37" t="s">
        <v>41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35460</v>
      </c>
      <c r="G27133" s="48">
        <v>37646</v>
      </c>
      <c r="H27133" s="48">
        <v>36264</v>
      </c>
      <c r="I27133" s="48">
        <v>-1163</v>
      </c>
      <c r="J27133" s="48">
        <v>36266</v>
      </c>
      <c r="K27133" s="48">
        <v>4276</v>
      </c>
      <c r="L27133" s="48">
        <v>26158</v>
      </c>
      <c r="M27133" s="48">
        <v>3660</v>
      </c>
      <c r="N27133" s="48">
        <v>0</v>
      </c>
      <c r="O27133" s="48">
        <v>36</v>
      </c>
      <c r="P27133" s="48">
        <v>787</v>
      </c>
      <c r="R27133" s="48">
        <v>1349</v>
      </c>
      <c r="T27133" s="48">
        <v>-1230</v>
      </c>
      <c r="AD27133" s="48">
        <v>-1230</v>
      </c>
      <c r="AJ27133" s="49">
        <v>-219</v>
      </c>
      <c r="AK27133" s="49">
        <v>67</v>
      </c>
      <c r="AL27133" s="49">
        <v>-2</v>
      </c>
    </row>
    <row r="27134" spans="1:38">
      <c r="A27134" s="37" t="s">
        <v>41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37727</v>
      </c>
      <c r="G27134" s="48">
        <v>39914</v>
      </c>
      <c r="H27134" s="48">
        <v>38178</v>
      </c>
      <c r="I27134" s="48">
        <v>-1718</v>
      </c>
      <c r="J27134" s="48">
        <v>38178</v>
      </c>
      <c r="K27134" s="48">
        <v>4471</v>
      </c>
      <c r="L27134" s="48">
        <v>27828</v>
      </c>
      <c r="M27134" s="48">
        <v>3665</v>
      </c>
      <c r="N27134" s="48">
        <v>0</v>
      </c>
      <c r="O27134" s="48">
        <v>35</v>
      </c>
      <c r="P27134" s="48">
        <v>827</v>
      </c>
      <c r="R27134" s="48">
        <v>1352</v>
      </c>
      <c r="T27134" s="48">
        <v>-1792</v>
      </c>
      <c r="AD27134" s="48">
        <v>-1792</v>
      </c>
      <c r="AJ27134" s="49">
        <v>-18</v>
      </c>
      <c r="AK27134" s="49">
        <v>74</v>
      </c>
      <c r="AL27134" s="49">
        <v>0</v>
      </c>
    </row>
    <row r="27135" spans="1:38">
      <c r="A27135" s="37" t="s">
        <v>41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38923</v>
      </c>
      <c r="G27135" s="48">
        <v>41552</v>
      </c>
      <c r="H27135" s="48">
        <v>39565</v>
      </c>
      <c r="I27135" s="48">
        <v>-1992</v>
      </c>
      <c r="J27135" s="48">
        <v>39566</v>
      </c>
      <c r="K27135" s="48">
        <v>4634</v>
      </c>
      <c r="L27135" s="48">
        <v>29032</v>
      </c>
      <c r="M27135" s="48">
        <v>3657</v>
      </c>
      <c r="N27135" s="48">
        <v>0</v>
      </c>
      <c r="O27135" s="48">
        <v>35</v>
      </c>
      <c r="P27135" s="48">
        <v>834</v>
      </c>
      <c r="R27135" s="48">
        <v>1374</v>
      </c>
      <c r="T27135" s="48">
        <v>-2076</v>
      </c>
      <c r="AD27135" s="48">
        <v>-2076</v>
      </c>
      <c r="AJ27135" s="49">
        <v>5</v>
      </c>
      <c r="AK27135" s="49">
        <v>84</v>
      </c>
      <c r="AL27135" s="49">
        <v>-1</v>
      </c>
    </row>
    <row r="27136" spans="1:38">
      <c r="A27136" s="37" t="s">
        <v>41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39385</v>
      </c>
      <c r="G27136" s="48">
        <v>42653</v>
      </c>
      <c r="H27136" s="48">
        <v>40727</v>
      </c>
      <c r="I27136" s="48">
        <v>-2023</v>
      </c>
      <c r="J27136" s="48">
        <v>40727</v>
      </c>
      <c r="K27136" s="48">
        <v>4715</v>
      </c>
      <c r="L27136" s="48">
        <v>30062</v>
      </c>
      <c r="M27136" s="48">
        <v>3657</v>
      </c>
      <c r="N27136" s="48">
        <v>0</v>
      </c>
      <c r="O27136" s="48">
        <v>35</v>
      </c>
      <c r="P27136" s="48">
        <v>856</v>
      </c>
      <c r="R27136" s="48">
        <v>1402</v>
      </c>
      <c r="T27136" s="48">
        <v>-2107</v>
      </c>
      <c r="AD27136" s="48">
        <v>-2107</v>
      </c>
      <c r="AJ27136" s="49">
        <v>97</v>
      </c>
      <c r="AK27136" s="49">
        <v>84</v>
      </c>
      <c r="AL27136" s="49">
        <v>0</v>
      </c>
    </row>
    <row r="27137" spans="1:38">
      <c r="A27137" s="37" t="s">
        <v>41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39092</v>
      </c>
      <c r="G27137" s="48">
        <v>43292</v>
      </c>
      <c r="H27137" s="48">
        <v>41430</v>
      </c>
      <c r="I27137" s="48">
        <v>-1996</v>
      </c>
      <c r="J27137" s="48">
        <v>41430</v>
      </c>
      <c r="K27137" s="48">
        <v>4804</v>
      </c>
      <c r="L27137" s="48">
        <v>30676</v>
      </c>
      <c r="M27137" s="48">
        <v>3652</v>
      </c>
      <c r="N27137" s="48">
        <v>0</v>
      </c>
      <c r="O27137" s="48">
        <v>34</v>
      </c>
      <c r="P27137" s="48">
        <v>863</v>
      </c>
      <c r="R27137" s="48">
        <v>1401</v>
      </c>
      <c r="T27137" s="48">
        <v>-2085</v>
      </c>
      <c r="AD27137" s="48">
        <v>-2085</v>
      </c>
      <c r="AJ27137" s="49">
        <v>134</v>
      </c>
      <c r="AK27137" s="49">
        <v>89</v>
      </c>
      <c r="AL27137" s="49">
        <v>0</v>
      </c>
    </row>
    <row r="27138" spans="1:38">
      <c r="A27138" s="37" t="s">
        <v>41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38659</v>
      </c>
      <c r="G27138" s="48">
        <v>43444</v>
      </c>
      <c r="H27138" s="48">
        <v>41630</v>
      </c>
      <c r="I27138" s="48">
        <v>-1962</v>
      </c>
      <c r="J27138" s="48">
        <v>41627</v>
      </c>
      <c r="K27138" s="48">
        <v>4810</v>
      </c>
      <c r="L27138" s="48">
        <v>30966</v>
      </c>
      <c r="M27138" s="48">
        <v>3652</v>
      </c>
      <c r="N27138" s="48">
        <v>0</v>
      </c>
      <c r="O27138" s="48">
        <v>33</v>
      </c>
      <c r="P27138" s="48">
        <v>761</v>
      </c>
      <c r="R27138" s="48">
        <v>1405</v>
      </c>
      <c r="T27138" s="48">
        <v>-2049</v>
      </c>
      <c r="AD27138" s="48">
        <v>-2049</v>
      </c>
      <c r="AJ27138" s="49">
        <v>148</v>
      </c>
      <c r="AK27138" s="49">
        <v>87</v>
      </c>
      <c r="AL27138" s="49">
        <v>3</v>
      </c>
    </row>
    <row r="27139" spans="1:38">
      <c r="A27139" s="37" t="s">
        <v>41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37776</v>
      </c>
      <c r="G27139" s="48">
        <v>42939</v>
      </c>
      <c r="H27139" s="48">
        <v>41074</v>
      </c>
      <c r="I27139" s="48">
        <v>-2031</v>
      </c>
      <c r="J27139" s="48">
        <v>41072</v>
      </c>
      <c r="K27139" s="48">
        <v>4711</v>
      </c>
      <c r="L27139" s="48">
        <v>30659</v>
      </c>
      <c r="M27139" s="48">
        <v>3645</v>
      </c>
      <c r="N27139" s="48">
        <v>0</v>
      </c>
      <c r="O27139" s="48">
        <v>34</v>
      </c>
      <c r="P27139" s="48">
        <v>616</v>
      </c>
      <c r="R27139" s="48">
        <v>1407</v>
      </c>
      <c r="T27139" s="48">
        <v>-2116</v>
      </c>
      <c r="AD27139" s="48">
        <v>-2116</v>
      </c>
      <c r="AJ27139" s="49">
        <v>166</v>
      </c>
      <c r="AK27139" s="49">
        <v>85</v>
      </c>
      <c r="AL27139" s="49">
        <v>2</v>
      </c>
    </row>
    <row r="27140" spans="1:38">
      <c r="A27140" s="37" t="s">
        <v>41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35786</v>
      </c>
      <c r="G27140" s="48">
        <v>41655</v>
      </c>
      <c r="H27140" s="48">
        <v>39625</v>
      </c>
      <c r="I27140" s="48">
        <v>-2200</v>
      </c>
      <c r="J27140" s="48">
        <v>39624</v>
      </c>
      <c r="K27140" s="48">
        <v>4651</v>
      </c>
      <c r="L27140" s="48">
        <v>29562</v>
      </c>
      <c r="M27140" s="48">
        <v>3646</v>
      </c>
      <c r="N27140" s="48">
        <v>0</v>
      </c>
      <c r="O27140" s="48">
        <v>31</v>
      </c>
      <c r="P27140" s="48">
        <v>341</v>
      </c>
      <c r="R27140" s="48">
        <v>1393</v>
      </c>
      <c r="T27140" s="48">
        <v>-2286</v>
      </c>
      <c r="AD27140" s="48">
        <v>-2286</v>
      </c>
      <c r="AJ27140" s="49">
        <v>170</v>
      </c>
      <c r="AK27140" s="49">
        <v>86</v>
      </c>
      <c r="AL27140" s="49">
        <v>1</v>
      </c>
    </row>
    <row r="27141" spans="1:38">
      <c r="A27141" s="37" t="s">
        <v>41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33852</v>
      </c>
      <c r="G27141" s="48">
        <v>39582</v>
      </c>
      <c r="H27141" s="48">
        <v>37923</v>
      </c>
      <c r="I27141" s="48">
        <v>-1802</v>
      </c>
      <c r="J27141" s="48">
        <v>37922</v>
      </c>
      <c r="K27141" s="48">
        <v>4643</v>
      </c>
      <c r="L27141" s="48">
        <v>28201</v>
      </c>
      <c r="M27141" s="48">
        <v>3643</v>
      </c>
      <c r="N27141" s="48">
        <v>0</v>
      </c>
      <c r="O27141" s="48">
        <v>32</v>
      </c>
      <c r="P27141" s="48">
        <v>64</v>
      </c>
      <c r="R27141" s="48">
        <v>1339</v>
      </c>
      <c r="T27141" s="48">
        <v>-1888</v>
      </c>
      <c r="AD27141" s="48">
        <v>-1888</v>
      </c>
      <c r="AJ27141" s="49">
        <v>143</v>
      </c>
      <c r="AK27141" s="49">
        <v>86</v>
      </c>
      <c r="AL27141" s="49">
        <v>1</v>
      </c>
    </row>
    <row r="27142" spans="1:38">
      <c r="A27142" s="37" t="s">
        <v>41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32985</v>
      </c>
      <c r="G27142" s="48">
        <v>38031</v>
      </c>
      <c r="H27142" s="48">
        <v>36728</v>
      </c>
      <c r="I27142" s="48">
        <v>-1392</v>
      </c>
      <c r="J27142" s="48">
        <v>36729</v>
      </c>
      <c r="K27142" s="48">
        <v>4501</v>
      </c>
      <c r="L27142" s="48">
        <v>27212</v>
      </c>
      <c r="M27142" s="48">
        <v>3647</v>
      </c>
      <c r="N27142" s="48">
        <v>0</v>
      </c>
      <c r="O27142" s="48">
        <v>31</v>
      </c>
      <c r="P27142" s="48">
        <v>1</v>
      </c>
      <c r="R27142" s="48">
        <v>1337</v>
      </c>
      <c r="T27142" s="48">
        <v>-1471</v>
      </c>
      <c r="AD27142" s="48">
        <v>-1471</v>
      </c>
      <c r="AJ27142" s="49">
        <v>89</v>
      </c>
      <c r="AK27142" s="49">
        <v>79</v>
      </c>
      <c r="AL27142" s="49">
        <v>-1</v>
      </c>
    </row>
    <row r="27143" spans="1:38">
      <c r="A27143" s="37" t="s">
        <v>41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31202</v>
      </c>
      <c r="G27143" s="48">
        <v>36307</v>
      </c>
      <c r="H27143" s="48">
        <v>34924</v>
      </c>
      <c r="I27143" s="48">
        <v>-1462</v>
      </c>
      <c r="J27143" s="48">
        <v>34923</v>
      </c>
      <c r="K27143" s="48">
        <v>4313</v>
      </c>
      <c r="L27143" s="48">
        <v>25665</v>
      </c>
      <c r="M27143" s="48">
        <v>3634</v>
      </c>
      <c r="N27143" s="48">
        <v>0</v>
      </c>
      <c r="O27143" s="48">
        <v>31</v>
      </c>
      <c r="P27143" s="48">
        <v>0</v>
      </c>
      <c r="R27143" s="48">
        <v>1280</v>
      </c>
      <c r="T27143" s="48">
        <v>-1539</v>
      </c>
      <c r="AD27143" s="48">
        <v>-1539</v>
      </c>
      <c r="AJ27143" s="49">
        <v>79</v>
      </c>
      <c r="AK27143" s="49">
        <v>77</v>
      </c>
      <c r="AL27143" s="49">
        <v>1</v>
      </c>
    </row>
    <row r="27144" spans="1:38">
      <c r="A27144" s="37" t="s">
        <v>41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28972</v>
      </c>
      <c r="G27144" s="48">
        <v>33675</v>
      </c>
      <c r="H27144" s="48">
        <v>32258</v>
      </c>
      <c r="I27144" s="48">
        <v>-1500</v>
      </c>
      <c r="J27144" s="48">
        <v>32255</v>
      </c>
      <c r="K27144" s="48">
        <v>4122</v>
      </c>
      <c r="L27144" s="48">
        <v>23240</v>
      </c>
      <c r="M27144" s="48">
        <v>3647</v>
      </c>
      <c r="N27144" s="48">
        <v>0</v>
      </c>
      <c r="O27144" s="48">
        <v>30</v>
      </c>
      <c r="P27144" s="48">
        <v>0</v>
      </c>
      <c r="R27144" s="48">
        <v>1216</v>
      </c>
      <c r="T27144" s="48">
        <v>-1565</v>
      </c>
      <c r="AD27144" s="48">
        <v>-1565</v>
      </c>
      <c r="AJ27144" s="49">
        <v>83</v>
      </c>
      <c r="AK27144" s="49">
        <v>65</v>
      </c>
      <c r="AL27144" s="49">
        <v>3</v>
      </c>
    </row>
    <row r="27145" spans="1:38">
      <c r="A27145" s="37" t="s">
        <v>41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27098</v>
      </c>
      <c r="G27145" s="48">
        <v>31106</v>
      </c>
      <c r="H27145" s="48">
        <v>29833</v>
      </c>
      <c r="I27145" s="48">
        <v>-1273</v>
      </c>
      <c r="J27145" s="48">
        <v>29832</v>
      </c>
      <c r="K27145" s="48">
        <v>3694</v>
      </c>
      <c r="L27145" s="48">
        <v>21298</v>
      </c>
      <c r="M27145" s="48">
        <v>3642</v>
      </c>
      <c r="N27145" s="48">
        <v>0</v>
      </c>
      <c r="O27145" s="48">
        <v>29</v>
      </c>
      <c r="P27145" s="48">
        <v>0</v>
      </c>
      <c r="R27145" s="48">
        <v>1169</v>
      </c>
      <c r="T27145" s="48">
        <v>-1339</v>
      </c>
      <c r="AD27145" s="48">
        <v>-1339</v>
      </c>
      <c r="AJ27145" s="49">
        <v>0</v>
      </c>
      <c r="AK27145" s="49">
        <v>66</v>
      </c>
      <c r="AL27145" s="49">
        <v>1</v>
      </c>
    </row>
    <row r="27146" spans="1:38">
      <c r="A27146" s="37" t="s">
        <v>41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25188</v>
      </c>
      <c r="G27146" s="48">
        <v>28730</v>
      </c>
      <c r="H27146" s="48">
        <v>27836</v>
      </c>
      <c r="I27146" s="48">
        <v>-819</v>
      </c>
      <c r="J27146" s="48">
        <v>27834</v>
      </c>
      <c r="K27146" s="48">
        <v>3271</v>
      </c>
      <c r="L27146" s="48">
        <v>19779</v>
      </c>
      <c r="M27146" s="48">
        <v>3646</v>
      </c>
      <c r="N27146" s="48">
        <v>0</v>
      </c>
      <c r="O27146" s="48">
        <v>30</v>
      </c>
      <c r="P27146" s="48">
        <v>0</v>
      </c>
      <c r="R27146" s="48">
        <v>1108</v>
      </c>
      <c r="T27146" s="48">
        <v>-868</v>
      </c>
      <c r="AD27146" s="48">
        <v>-868</v>
      </c>
      <c r="AJ27146" s="49">
        <v>-75</v>
      </c>
      <c r="AK27146" s="49">
        <v>49</v>
      </c>
      <c r="AL27146" s="49">
        <v>2</v>
      </c>
    </row>
    <row r="27147" spans="1:38">
      <c r="A27147" s="37" t="s">
        <v>41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23576</v>
      </c>
      <c r="G27147" s="48">
        <v>26593</v>
      </c>
      <c r="H27147" s="48">
        <v>26148</v>
      </c>
      <c r="I27147" s="48">
        <v>-411</v>
      </c>
      <c r="J27147" s="48">
        <v>26149</v>
      </c>
      <c r="K27147" s="48">
        <v>3016</v>
      </c>
      <c r="L27147" s="48">
        <v>18519</v>
      </c>
      <c r="M27147" s="48">
        <v>3646</v>
      </c>
      <c r="N27147" s="48">
        <v>0</v>
      </c>
      <c r="O27147" s="48">
        <v>30</v>
      </c>
      <c r="P27147" s="48">
        <v>0</v>
      </c>
      <c r="R27147" s="48">
        <v>938</v>
      </c>
      <c r="T27147" s="48">
        <v>-462</v>
      </c>
      <c r="AD27147" s="48">
        <v>-462</v>
      </c>
      <c r="AJ27147" s="49">
        <v>-34</v>
      </c>
      <c r="AK27147" s="49">
        <v>51</v>
      </c>
      <c r="AL27147" s="49">
        <v>-1</v>
      </c>
    </row>
    <row r="27148" spans="1:38">
      <c r="A27148" s="37" t="s">
        <v>41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22600</v>
      </c>
      <c r="G27148" s="48">
        <v>24996</v>
      </c>
      <c r="H27148" s="48">
        <v>24613</v>
      </c>
      <c r="I27148" s="48">
        <v>-358</v>
      </c>
      <c r="J27148" s="48">
        <v>24614</v>
      </c>
      <c r="K27148" s="48">
        <v>2746</v>
      </c>
      <c r="L27148" s="48">
        <v>17302</v>
      </c>
      <c r="M27148" s="48">
        <v>3644</v>
      </c>
      <c r="N27148" s="48">
        <v>0</v>
      </c>
      <c r="O27148" s="48">
        <v>30</v>
      </c>
      <c r="P27148" s="48">
        <v>0</v>
      </c>
      <c r="R27148" s="48">
        <v>892</v>
      </c>
      <c r="T27148" s="48">
        <v>-405</v>
      </c>
      <c r="AD27148" s="48">
        <v>-405</v>
      </c>
      <c r="AJ27148" s="49">
        <v>-25</v>
      </c>
      <c r="AK27148" s="49">
        <v>47</v>
      </c>
      <c r="AL27148" s="49">
        <v>-1</v>
      </c>
    </row>
    <row r="27149" spans="1:38">
      <c r="A27149" s="37" t="s">
        <v>41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21855</v>
      </c>
      <c r="G27149" s="48">
        <v>23919</v>
      </c>
      <c r="H27149" s="48">
        <v>23529</v>
      </c>
      <c r="I27149" s="48">
        <v>-376</v>
      </c>
      <c r="J27149" s="48">
        <v>23530</v>
      </c>
      <c r="K27149" s="48">
        <v>2619</v>
      </c>
      <c r="L27149" s="48">
        <v>16346</v>
      </c>
      <c r="M27149" s="48">
        <v>3649</v>
      </c>
      <c r="N27149" s="48">
        <v>0</v>
      </c>
      <c r="O27149" s="48">
        <v>30</v>
      </c>
      <c r="P27149" s="48">
        <v>0</v>
      </c>
      <c r="R27149" s="48">
        <v>886</v>
      </c>
      <c r="T27149" s="48">
        <v>-422</v>
      </c>
      <c r="AD27149" s="48">
        <v>-422</v>
      </c>
      <c r="AJ27149" s="49">
        <v>-14</v>
      </c>
      <c r="AK27149" s="49">
        <v>46</v>
      </c>
      <c r="AL27149" s="49">
        <v>-1</v>
      </c>
    </row>
    <row r="27150" spans="1:38">
      <c r="A27150" s="37" t="s">
        <v>41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21399</v>
      </c>
      <c r="G27150" s="48">
        <v>23295</v>
      </c>
      <c r="H27150" s="48">
        <v>22896</v>
      </c>
      <c r="I27150" s="48">
        <v>-380</v>
      </c>
      <c r="J27150" s="48">
        <v>22898</v>
      </c>
      <c r="K27150" s="48">
        <v>2608</v>
      </c>
      <c r="L27150" s="48">
        <v>15730</v>
      </c>
      <c r="M27150" s="48">
        <v>3656</v>
      </c>
      <c r="N27150" s="48">
        <v>0</v>
      </c>
      <c r="O27150" s="48">
        <v>30</v>
      </c>
      <c r="P27150" s="48">
        <v>0</v>
      </c>
      <c r="R27150" s="48">
        <v>874</v>
      </c>
      <c r="T27150" s="48">
        <v>-428</v>
      </c>
      <c r="AD27150" s="48">
        <v>-428</v>
      </c>
      <c r="AJ27150" s="49">
        <v>-19</v>
      </c>
      <c r="AK27150" s="49">
        <v>48</v>
      </c>
      <c r="AL27150" s="49">
        <v>-2</v>
      </c>
    </row>
    <row r="27151" spans="1:38">
      <c r="A27151" s="37" t="s">
        <v>41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21187</v>
      </c>
      <c r="G27151" s="48">
        <v>23138</v>
      </c>
      <c r="H27151" s="48">
        <v>22718</v>
      </c>
      <c r="I27151" s="48">
        <v>-389</v>
      </c>
      <c r="J27151" s="48">
        <v>22718</v>
      </c>
      <c r="K27151" s="48">
        <v>2574</v>
      </c>
      <c r="L27151" s="48">
        <v>15573</v>
      </c>
      <c r="M27151" s="48">
        <v>3655</v>
      </c>
      <c r="N27151" s="48">
        <v>0</v>
      </c>
      <c r="O27151" s="48">
        <v>30</v>
      </c>
      <c r="P27151" s="48">
        <v>0</v>
      </c>
      <c r="R27151" s="48">
        <v>886</v>
      </c>
      <c r="T27151" s="48">
        <v>-432</v>
      </c>
      <c r="AD27151" s="48">
        <v>-432</v>
      </c>
      <c r="AJ27151" s="49">
        <v>-31</v>
      </c>
      <c r="AK27151" s="49">
        <v>43</v>
      </c>
      <c r="AL27151" s="49">
        <v>0</v>
      </c>
    </row>
    <row r="27152" spans="1:38">
      <c r="A27152" s="37" t="s">
        <v>41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21111</v>
      </c>
      <c r="G27152" s="48">
        <v>23342</v>
      </c>
      <c r="H27152" s="48">
        <v>22881</v>
      </c>
      <c r="I27152" s="48">
        <v>-417</v>
      </c>
      <c r="J27152" s="48">
        <v>22879</v>
      </c>
      <c r="K27152" s="48">
        <v>2576</v>
      </c>
      <c r="L27152" s="48">
        <v>15718</v>
      </c>
      <c r="M27152" s="48">
        <v>3654</v>
      </c>
      <c r="N27152" s="48">
        <v>0</v>
      </c>
      <c r="O27152" s="48">
        <v>30</v>
      </c>
      <c r="P27152" s="48">
        <v>0</v>
      </c>
      <c r="R27152" s="48">
        <v>901</v>
      </c>
      <c r="T27152" s="48">
        <v>-459</v>
      </c>
      <c r="AD27152" s="48">
        <v>-459</v>
      </c>
      <c r="AJ27152" s="49">
        <v>-44</v>
      </c>
      <c r="AK27152" s="49">
        <v>42</v>
      </c>
      <c r="AL27152" s="49">
        <v>2</v>
      </c>
    </row>
    <row r="27153" spans="1:38">
      <c r="A27153" s="37" t="s">
        <v>41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22693</v>
      </c>
      <c r="G27153" s="48">
        <v>24176</v>
      </c>
      <c r="H27153" s="48">
        <v>23614</v>
      </c>
      <c r="I27153" s="48">
        <v>-547</v>
      </c>
      <c r="J27153" s="48">
        <v>23616</v>
      </c>
      <c r="K27153" s="48">
        <v>2610</v>
      </c>
      <c r="L27153" s="48">
        <v>16230</v>
      </c>
      <c r="M27153" s="48">
        <v>3656</v>
      </c>
      <c r="N27153" s="48">
        <v>0</v>
      </c>
      <c r="O27153" s="48">
        <v>30</v>
      </c>
      <c r="P27153" s="48">
        <v>33</v>
      </c>
      <c r="R27153" s="48">
        <v>1057</v>
      </c>
      <c r="T27153" s="48">
        <v>-588</v>
      </c>
      <c r="AD27153" s="48">
        <v>-588</v>
      </c>
      <c r="AJ27153" s="49">
        <v>-15</v>
      </c>
      <c r="AK27153" s="49">
        <v>41</v>
      </c>
      <c r="AL27153" s="49">
        <v>-2</v>
      </c>
    </row>
    <row r="27154" spans="1:38">
      <c r="A27154" s="37" t="s">
        <v>41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26095</v>
      </c>
      <c r="G27154" s="48">
        <v>27582</v>
      </c>
      <c r="H27154" s="48">
        <v>26756</v>
      </c>
      <c r="I27154" s="48">
        <v>-794</v>
      </c>
      <c r="J27154" s="48">
        <v>26758</v>
      </c>
      <c r="K27154" s="48">
        <v>3029</v>
      </c>
      <c r="L27154" s="48">
        <v>18605</v>
      </c>
      <c r="M27154" s="48">
        <v>3662</v>
      </c>
      <c r="N27154" s="48">
        <v>0</v>
      </c>
      <c r="O27154" s="48">
        <v>30</v>
      </c>
      <c r="P27154" s="48">
        <v>217</v>
      </c>
      <c r="R27154" s="48">
        <v>1215</v>
      </c>
      <c r="T27154" s="48">
        <v>-851</v>
      </c>
      <c r="AD27154" s="48">
        <v>-851</v>
      </c>
      <c r="AJ27154" s="49">
        <v>-32</v>
      </c>
      <c r="AK27154" s="49">
        <v>57</v>
      </c>
      <c r="AL27154" s="49">
        <v>-2</v>
      </c>
    </row>
    <row r="27155" spans="1:38">
      <c r="A27155" s="37" t="s">
        <v>41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29634</v>
      </c>
      <c r="G27155" s="48">
        <v>31299</v>
      </c>
      <c r="H27155" s="48">
        <v>30076</v>
      </c>
      <c r="I27155" s="48">
        <v>-1162</v>
      </c>
      <c r="J27155" s="48">
        <v>30076</v>
      </c>
      <c r="K27155" s="48">
        <v>3648</v>
      </c>
      <c r="L27155" s="48">
        <v>21029</v>
      </c>
      <c r="M27155" s="48">
        <v>3651</v>
      </c>
      <c r="N27155" s="48">
        <v>0</v>
      </c>
      <c r="O27155" s="48">
        <v>30</v>
      </c>
      <c r="P27155" s="48">
        <v>479</v>
      </c>
      <c r="R27155" s="48">
        <v>1239</v>
      </c>
      <c r="T27155" s="48">
        <v>-1226</v>
      </c>
      <c r="AD27155" s="48">
        <v>-1226</v>
      </c>
      <c r="AJ27155" s="49">
        <v>-61</v>
      </c>
      <c r="AK27155" s="49">
        <v>64</v>
      </c>
      <c r="AL27155" s="49">
        <v>0</v>
      </c>
    </row>
    <row r="27156" spans="1:38">
      <c r="A27156" s="37" t="s">
        <v>41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32771</v>
      </c>
      <c r="G27156" s="48">
        <v>34716</v>
      </c>
      <c r="H27156" s="48">
        <v>33530</v>
      </c>
      <c r="I27156" s="48">
        <v>-1121</v>
      </c>
      <c r="J27156" s="48">
        <v>33531</v>
      </c>
      <c r="K27156" s="48">
        <v>4025</v>
      </c>
      <c r="L27156" s="48">
        <v>23929</v>
      </c>
      <c r="M27156" s="48">
        <v>3649</v>
      </c>
      <c r="N27156" s="48">
        <v>0</v>
      </c>
      <c r="O27156" s="48">
        <v>31</v>
      </c>
      <c r="P27156" s="48">
        <v>687</v>
      </c>
      <c r="R27156" s="48">
        <v>1210</v>
      </c>
      <c r="T27156" s="48">
        <v>-1190</v>
      </c>
      <c r="AD27156" s="48">
        <v>-1190</v>
      </c>
      <c r="AJ27156" s="49">
        <v>-65</v>
      </c>
      <c r="AK27156" s="49">
        <v>69</v>
      </c>
      <c r="AL27156" s="49">
        <v>-1</v>
      </c>
    </row>
    <row r="27157" spans="1:38">
      <c r="A27157" s="37" t="s">
        <v>41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35154</v>
      </c>
      <c r="G27157" s="48">
        <v>37585</v>
      </c>
      <c r="H27157" s="48">
        <v>36357</v>
      </c>
      <c r="I27157" s="48">
        <v>-1273</v>
      </c>
      <c r="J27157" s="48">
        <v>36358</v>
      </c>
      <c r="K27157" s="48">
        <v>4161</v>
      </c>
      <c r="L27157" s="48">
        <v>26488</v>
      </c>
      <c r="M27157" s="48">
        <v>3655</v>
      </c>
      <c r="N27157" s="48">
        <v>0</v>
      </c>
      <c r="O27157" s="48">
        <v>31</v>
      </c>
      <c r="P27157" s="48">
        <v>776</v>
      </c>
      <c r="R27157" s="48">
        <v>1247</v>
      </c>
      <c r="T27157" s="48">
        <v>-1345</v>
      </c>
      <c r="AD27157" s="48">
        <v>-1345</v>
      </c>
      <c r="AJ27157" s="49">
        <v>45</v>
      </c>
      <c r="AK27157" s="49">
        <v>72</v>
      </c>
      <c r="AL27157" s="49">
        <v>-1</v>
      </c>
    </row>
    <row r="27158" spans="1:38">
      <c r="A27158" s="37" t="s">
        <v>41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37178</v>
      </c>
      <c r="G27158" s="48">
        <v>39834</v>
      </c>
      <c r="H27158" s="48">
        <v>38062</v>
      </c>
      <c r="I27158" s="48">
        <v>-1806</v>
      </c>
      <c r="J27158" s="48">
        <v>38063</v>
      </c>
      <c r="K27158" s="48">
        <v>4364</v>
      </c>
      <c r="L27158" s="48">
        <v>27922</v>
      </c>
      <c r="M27158" s="48">
        <v>3649</v>
      </c>
      <c r="N27158" s="48">
        <v>0</v>
      </c>
      <c r="O27158" s="48">
        <v>32</v>
      </c>
      <c r="P27158" s="48">
        <v>855</v>
      </c>
      <c r="R27158" s="48">
        <v>1241</v>
      </c>
      <c r="T27158" s="48">
        <v>-1886</v>
      </c>
      <c r="AD27158" s="48">
        <v>-1886</v>
      </c>
      <c r="AJ27158" s="49">
        <v>34</v>
      </c>
      <c r="AK27158" s="49">
        <v>80</v>
      </c>
      <c r="AL27158" s="49">
        <v>-1</v>
      </c>
    </row>
    <row r="27159" spans="1:38">
      <c r="A27159" s="37" t="s">
        <v>41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38696</v>
      </c>
      <c r="G27159" s="48">
        <v>41375</v>
      </c>
      <c r="H27159" s="48">
        <v>39566</v>
      </c>
      <c r="I27159" s="48">
        <v>-1862</v>
      </c>
      <c r="J27159" s="48">
        <v>39566</v>
      </c>
      <c r="K27159" s="48">
        <v>4386</v>
      </c>
      <c r="L27159" s="48">
        <v>29375</v>
      </c>
      <c r="M27159" s="48">
        <v>3639</v>
      </c>
      <c r="N27159" s="48">
        <v>0</v>
      </c>
      <c r="O27159" s="48">
        <v>34</v>
      </c>
      <c r="P27159" s="48">
        <v>850</v>
      </c>
      <c r="R27159" s="48">
        <v>1282</v>
      </c>
      <c r="T27159" s="48">
        <v>-1947</v>
      </c>
      <c r="AD27159" s="48">
        <v>-1947</v>
      </c>
      <c r="AJ27159" s="49">
        <v>53</v>
      </c>
      <c r="AK27159" s="49">
        <v>85</v>
      </c>
      <c r="AL27159" s="49">
        <v>0</v>
      </c>
    </row>
    <row r="27160" spans="1:38">
      <c r="A27160" s="37" t="s">
        <v>41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39564</v>
      </c>
      <c r="G27160" s="48">
        <v>42661</v>
      </c>
      <c r="H27160" s="48">
        <v>40667</v>
      </c>
      <c r="I27160" s="48">
        <v>-2065</v>
      </c>
      <c r="J27160" s="48">
        <v>40668</v>
      </c>
      <c r="K27160" s="48">
        <v>4496</v>
      </c>
      <c r="L27160" s="48">
        <v>30323</v>
      </c>
      <c r="M27160" s="48">
        <v>3643</v>
      </c>
      <c r="N27160" s="48">
        <v>0</v>
      </c>
      <c r="O27160" s="48">
        <v>31</v>
      </c>
      <c r="P27160" s="48">
        <v>851</v>
      </c>
      <c r="R27160" s="48">
        <v>1324</v>
      </c>
      <c r="T27160" s="48">
        <v>-2152</v>
      </c>
      <c r="AD27160" s="48">
        <v>-2152</v>
      </c>
      <c r="AJ27160" s="49">
        <v>71</v>
      </c>
      <c r="AK27160" s="49">
        <v>87</v>
      </c>
      <c r="AL27160" s="49">
        <v>-1</v>
      </c>
    </row>
    <row r="27161" spans="1:38">
      <c r="A27161" s="37" t="s">
        <v>41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39349</v>
      </c>
      <c r="G27161" s="48">
        <v>43555</v>
      </c>
      <c r="H27161" s="48">
        <v>41499</v>
      </c>
      <c r="I27161" s="48">
        <v>-2080</v>
      </c>
      <c r="J27161" s="48">
        <v>41502</v>
      </c>
      <c r="K27161" s="48">
        <v>4527</v>
      </c>
      <c r="L27161" s="48">
        <v>31228</v>
      </c>
      <c r="M27161" s="48">
        <v>3641</v>
      </c>
      <c r="N27161" s="48">
        <v>0</v>
      </c>
      <c r="O27161" s="48">
        <v>30</v>
      </c>
      <c r="P27161" s="48">
        <v>674</v>
      </c>
      <c r="R27161" s="48">
        <v>1402</v>
      </c>
      <c r="T27161" s="48">
        <v>-2170</v>
      </c>
      <c r="AD27161" s="48">
        <v>-2170</v>
      </c>
      <c r="AJ27161" s="49">
        <v>24</v>
      </c>
      <c r="AK27161" s="49">
        <v>90</v>
      </c>
      <c r="AL27161" s="49">
        <v>-3</v>
      </c>
    </row>
    <row r="27162" spans="1:38">
      <c r="A27162" s="37" t="s">
        <v>41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39232</v>
      </c>
      <c r="G27162" s="48">
        <v>43814</v>
      </c>
      <c r="H27162" s="48">
        <v>41646</v>
      </c>
      <c r="I27162" s="48">
        <v>-2147</v>
      </c>
      <c r="J27162" s="48">
        <v>41648</v>
      </c>
      <c r="K27162" s="48">
        <v>4727</v>
      </c>
      <c r="L27162" s="48">
        <v>31287</v>
      </c>
      <c r="M27162" s="48">
        <v>3636</v>
      </c>
      <c r="N27162" s="48">
        <v>0</v>
      </c>
      <c r="O27162" s="48">
        <v>30</v>
      </c>
      <c r="P27162" s="48">
        <v>568</v>
      </c>
      <c r="R27162" s="48">
        <v>1400</v>
      </c>
      <c r="T27162" s="48">
        <v>-2232</v>
      </c>
      <c r="AD27162" s="48">
        <v>-2232</v>
      </c>
      <c r="AJ27162" s="49">
        <v>-21</v>
      </c>
      <c r="AK27162" s="49">
        <v>85</v>
      </c>
      <c r="AL27162" s="49">
        <v>-2</v>
      </c>
    </row>
    <row r="27163" spans="1:38">
      <c r="A27163" s="37" t="s">
        <v>41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38447</v>
      </c>
      <c r="G27163" s="48">
        <v>43063</v>
      </c>
      <c r="H27163" s="48">
        <v>41142</v>
      </c>
      <c r="I27163" s="48">
        <v>-1952</v>
      </c>
      <c r="J27163" s="48">
        <v>41143</v>
      </c>
      <c r="K27163" s="48">
        <v>4742</v>
      </c>
      <c r="L27163" s="48">
        <v>30931</v>
      </c>
      <c r="M27163" s="48">
        <v>3632</v>
      </c>
      <c r="N27163" s="48">
        <v>0</v>
      </c>
      <c r="O27163" s="48">
        <v>33</v>
      </c>
      <c r="P27163" s="48">
        <v>429</v>
      </c>
      <c r="R27163" s="48">
        <v>1376</v>
      </c>
      <c r="T27163" s="48">
        <v>-2039</v>
      </c>
      <c r="AD27163" s="48">
        <v>-2039</v>
      </c>
      <c r="AJ27163" s="49">
        <v>31</v>
      </c>
      <c r="AK27163" s="49">
        <v>87</v>
      </c>
      <c r="AL27163" s="49">
        <v>-1</v>
      </c>
    </row>
    <row r="27164" spans="1:38">
      <c r="A27164" s="37" t="s">
        <v>41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36787</v>
      </c>
      <c r="G27164" s="48">
        <v>41409</v>
      </c>
      <c r="H27164" s="48">
        <v>39786</v>
      </c>
      <c r="I27164" s="48">
        <v>-1697</v>
      </c>
      <c r="J27164" s="48">
        <v>39786</v>
      </c>
      <c r="K27164" s="48">
        <v>4672</v>
      </c>
      <c r="L27164" s="48">
        <v>29862</v>
      </c>
      <c r="M27164" s="48">
        <v>3625</v>
      </c>
      <c r="N27164" s="48">
        <v>0</v>
      </c>
      <c r="O27164" s="48">
        <v>31</v>
      </c>
      <c r="P27164" s="48">
        <v>259</v>
      </c>
      <c r="R27164" s="48">
        <v>1337</v>
      </c>
      <c r="T27164" s="48">
        <v>-1777</v>
      </c>
      <c r="AD27164" s="48">
        <v>-1777</v>
      </c>
      <c r="AJ27164" s="49">
        <v>74</v>
      </c>
      <c r="AK27164" s="49">
        <v>80</v>
      </c>
      <c r="AL27164" s="49">
        <v>0</v>
      </c>
    </row>
    <row r="27165" spans="1:38">
      <c r="A27165" s="37" t="s">
        <v>41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35031</v>
      </c>
      <c r="G27165" s="48">
        <v>39237</v>
      </c>
      <c r="H27165" s="48">
        <v>37681</v>
      </c>
      <c r="I27165" s="48">
        <v>-1644</v>
      </c>
      <c r="J27165" s="48">
        <v>37680</v>
      </c>
      <c r="K27165" s="48">
        <v>4491</v>
      </c>
      <c r="L27165" s="48">
        <v>28146</v>
      </c>
      <c r="M27165" s="48">
        <v>3628</v>
      </c>
      <c r="N27165" s="48">
        <v>0</v>
      </c>
      <c r="O27165" s="48">
        <v>30</v>
      </c>
      <c r="P27165" s="48">
        <v>49</v>
      </c>
      <c r="R27165" s="48">
        <v>1336</v>
      </c>
      <c r="T27165" s="48">
        <v>-1730</v>
      </c>
      <c r="AD27165" s="48">
        <v>-1730</v>
      </c>
      <c r="AJ27165" s="49">
        <v>88</v>
      </c>
      <c r="AK27165" s="49">
        <v>86</v>
      </c>
      <c r="AL27165" s="49">
        <v>1</v>
      </c>
    </row>
    <row r="27166" spans="1:38">
      <c r="A27166" s="37" t="s">
        <v>41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34185</v>
      </c>
      <c r="G27166" s="48">
        <v>37909</v>
      </c>
      <c r="H27166" s="48">
        <v>36615</v>
      </c>
      <c r="I27166" s="48">
        <v>-1347</v>
      </c>
      <c r="J27166" s="48">
        <v>36616</v>
      </c>
      <c r="K27166" s="48">
        <v>4373</v>
      </c>
      <c r="L27166" s="48">
        <v>27259</v>
      </c>
      <c r="M27166" s="48">
        <v>3626</v>
      </c>
      <c r="N27166" s="48">
        <v>0</v>
      </c>
      <c r="O27166" s="48">
        <v>30</v>
      </c>
      <c r="P27166" s="48">
        <v>0</v>
      </c>
      <c r="R27166" s="48">
        <v>1328</v>
      </c>
      <c r="T27166" s="48">
        <v>-1425</v>
      </c>
      <c r="AD27166" s="48">
        <v>-1425</v>
      </c>
      <c r="AJ27166" s="49">
        <v>53</v>
      </c>
      <c r="AK27166" s="49">
        <v>78</v>
      </c>
      <c r="AL27166" s="49">
        <v>-1</v>
      </c>
    </row>
    <row r="27167" spans="1:38">
      <c r="A27167" s="37" t="s">
        <v>41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32102</v>
      </c>
      <c r="G27167" s="48">
        <v>36057</v>
      </c>
      <c r="H27167" s="48">
        <v>34779</v>
      </c>
      <c r="I27167" s="48">
        <v>-1365</v>
      </c>
      <c r="J27167" s="48">
        <v>34780</v>
      </c>
      <c r="K27167" s="48">
        <v>4293</v>
      </c>
      <c r="L27167" s="48">
        <v>25560</v>
      </c>
      <c r="M27167" s="48">
        <v>3631</v>
      </c>
      <c r="N27167" s="48">
        <v>0</v>
      </c>
      <c r="O27167" s="48">
        <v>30</v>
      </c>
      <c r="P27167" s="48">
        <v>0</v>
      </c>
      <c r="R27167" s="48">
        <v>1266</v>
      </c>
      <c r="T27167" s="48">
        <v>-1436</v>
      </c>
      <c r="AD27167" s="48">
        <v>-1436</v>
      </c>
      <c r="AJ27167" s="49">
        <v>87</v>
      </c>
      <c r="AK27167" s="49">
        <v>71</v>
      </c>
      <c r="AL27167" s="49">
        <v>-1</v>
      </c>
    </row>
    <row r="27168" spans="1:38">
      <c r="A27168" s="37" t="s">
        <v>41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29447</v>
      </c>
      <c r="G27168" s="48">
        <v>33295</v>
      </c>
      <c r="H27168" s="48">
        <v>32025</v>
      </c>
      <c r="I27168" s="48">
        <v>-1298</v>
      </c>
      <c r="J27168" s="48">
        <v>32025</v>
      </c>
      <c r="K27168" s="48">
        <v>4054</v>
      </c>
      <c r="L27168" s="48">
        <v>23061</v>
      </c>
      <c r="M27168" s="48">
        <v>3632</v>
      </c>
      <c r="N27168" s="48">
        <v>0</v>
      </c>
      <c r="O27168" s="48">
        <v>30</v>
      </c>
      <c r="P27168" s="48">
        <v>0</v>
      </c>
      <c r="R27168" s="48">
        <v>1248</v>
      </c>
      <c r="T27168" s="48">
        <v>-1362</v>
      </c>
      <c r="AD27168" s="48">
        <v>-1362</v>
      </c>
      <c r="AJ27168" s="49">
        <v>28</v>
      </c>
      <c r="AK27168" s="49">
        <v>64</v>
      </c>
      <c r="AL27168" s="49">
        <v>0</v>
      </c>
    </row>
    <row r="27169" spans="1:38">
      <c r="A27169" s="37" t="s">
        <v>41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27039</v>
      </c>
      <c r="G27169" s="48">
        <v>30398</v>
      </c>
      <c r="H27169" s="48">
        <v>29343</v>
      </c>
      <c r="I27169" s="48">
        <v>-935</v>
      </c>
      <c r="J27169" s="48">
        <v>29343</v>
      </c>
      <c r="K27169" s="48">
        <v>3793</v>
      </c>
      <c r="L27169" s="48">
        <v>20725</v>
      </c>
      <c r="M27169" s="48">
        <v>3636</v>
      </c>
      <c r="N27169" s="48">
        <v>0</v>
      </c>
      <c r="O27169" s="48">
        <v>29</v>
      </c>
      <c r="P27169" s="48">
        <v>0</v>
      </c>
      <c r="R27169" s="48">
        <v>1160</v>
      </c>
      <c r="T27169" s="48">
        <v>-1003</v>
      </c>
      <c r="AD27169" s="48">
        <v>-1003</v>
      </c>
      <c r="AJ27169" s="49">
        <v>-120</v>
      </c>
      <c r="AK27169" s="49">
        <v>68</v>
      </c>
      <c r="AL27169" s="49">
        <v>0</v>
      </c>
    </row>
    <row r="27170" spans="1:38">
      <c r="A27170" s="37" t="s">
        <v>41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24851</v>
      </c>
      <c r="G27170" s="48">
        <v>27594</v>
      </c>
      <c r="H27170" s="48">
        <v>26871</v>
      </c>
      <c r="I27170" s="48">
        <v>-660</v>
      </c>
      <c r="J27170" s="48">
        <v>26871</v>
      </c>
      <c r="K27170" s="48">
        <v>3332</v>
      </c>
      <c r="L27170" s="48">
        <v>18788</v>
      </c>
      <c r="M27170" s="48">
        <v>3629</v>
      </c>
      <c r="N27170" s="48">
        <v>0</v>
      </c>
      <c r="O27170" s="48">
        <v>28</v>
      </c>
      <c r="P27170" s="48">
        <v>0</v>
      </c>
      <c r="R27170" s="48">
        <v>1094</v>
      </c>
      <c r="T27170" s="48">
        <v>-710</v>
      </c>
      <c r="AD27170" s="48">
        <v>-710</v>
      </c>
      <c r="AJ27170" s="49">
        <v>-63</v>
      </c>
      <c r="AK27170" s="49">
        <v>50</v>
      </c>
      <c r="AL27170" s="49">
        <v>0</v>
      </c>
    </row>
    <row r="27171" spans="1:38">
      <c r="A27171" s="37" t="s">
        <v>41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23326</v>
      </c>
      <c r="G27171" s="48">
        <v>25514</v>
      </c>
      <c r="H27171" s="48">
        <v>24874</v>
      </c>
      <c r="I27171" s="48">
        <v>-606</v>
      </c>
      <c r="J27171" s="48">
        <v>24875</v>
      </c>
      <c r="K27171" s="48">
        <v>2923</v>
      </c>
      <c r="L27171" s="48">
        <v>17274</v>
      </c>
      <c r="M27171" s="48">
        <v>3631</v>
      </c>
      <c r="N27171" s="48">
        <v>0</v>
      </c>
      <c r="O27171" s="48">
        <v>28</v>
      </c>
      <c r="P27171" s="48">
        <v>0</v>
      </c>
      <c r="R27171" s="48">
        <v>1019</v>
      </c>
      <c r="T27171" s="48">
        <v>-650</v>
      </c>
      <c r="AD27171" s="48">
        <v>-650</v>
      </c>
      <c r="AJ27171" s="49">
        <v>-34</v>
      </c>
      <c r="AK27171" s="49">
        <v>44</v>
      </c>
      <c r="AL27171" s="49">
        <v>-1</v>
      </c>
    </row>
    <row r="27172" spans="1:38">
      <c r="A27172" s="37" t="s">
        <v>41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22088</v>
      </c>
      <c r="G27172" s="48">
        <v>24073</v>
      </c>
      <c r="H27172" s="48">
        <v>23484</v>
      </c>
      <c r="I27172" s="48">
        <v>-572</v>
      </c>
      <c r="J27172" s="48">
        <v>23484</v>
      </c>
      <c r="K27172" s="48">
        <v>2686</v>
      </c>
      <c r="L27172" s="48">
        <v>16195</v>
      </c>
      <c r="M27172" s="48">
        <v>3631</v>
      </c>
      <c r="N27172" s="48">
        <v>0</v>
      </c>
      <c r="O27172" s="48">
        <v>27</v>
      </c>
      <c r="P27172" s="48">
        <v>0</v>
      </c>
      <c r="R27172" s="48">
        <v>945</v>
      </c>
      <c r="T27172" s="48">
        <v>-619</v>
      </c>
      <c r="AD27172" s="48">
        <v>-619</v>
      </c>
      <c r="AJ27172" s="49">
        <v>-17</v>
      </c>
      <c r="AK27172" s="49">
        <v>47</v>
      </c>
      <c r="AL27172" s="49">
        <v>0</v>
      </c>
    </row>
    <row r="27173" spans="1:38">
      <c r="A27173" s="37" t="s">
        <v>41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21382</v>
      </c>
      <c r="G27173" s="48">
        <v>23192</v>
      </c>
      <c r="H27173" s="48">
        <v>22639</v>
      </c>
      <c r="I27173" s="48">
        <v>-532</v>
      </c>
      <c r="J27173" s="48">
        <v>22641</v>
      </c>
      <c r="K27173" s="48">
        <v>2623</v>
      </c>
      <c r="L27173" s="48">
        <v>15423</v>
      </c>
      <c r="M27173" s="48">
        <v>3635</v>
      </c>
      <c r="N27173" s="48">
        <v>0</v>
      </c>
      <c r="O27173" s="48">
        <v>26</v>
      </c>
      <c r="P27173" s="48">
        <v>0</v>
      </c>
      <c r="R27173" s="48">
        <v>934</v>
      </c>
      <c r="T27173" s="48">
        <v>-570</v>
      </c>
      <c r="AD27173" s="48">
        <v>-570</v>
      </c>
      <c r="AJ27173" s="49">
        <v>-21</v>
      </c>
      <c r="AK27173" s="49">
        <v>38</v>
      </c>
      <c r="AL27173" s="49">
        <v>-2</v>
      </c>
    </row>
    <row r="27174" spans="1:38">
      <c r="A27174" s="37" t="s">
        <v>41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21474</v>
      </c>
      <c r="G27174" s="48">
        <v>22968</v>
      </c>
      <c r="H27174" s="48">
        <v>22435</v>
      </c>
      <c r="I27174" s="48">
        <v>-513</v>
      </c>
      <c r="J27174" s="48">
        <v>22437</v>
      </c>
      <c r="K27174" s="48">
        <v>2618</v>
      </c>
      <c r="L27174" s="48">
        <v>15215</v>
      </c>
      <c r="M27174" s="48">
        <v>3636</v>
      </c>
      <c r="N27174" s="48">
        <v>0</v>
      </c>
      <c r="O27174" s="48">
        <v>27</v>
      </c>
      <c r="P27174" s="48">
        <v>0</v>
      </c>
      <c r="R27174" s="48">
        <v>941</v>
      </c>
      <c r="T27174" s="48">
        <v>-559</v>
      </c>
      <c r="AD27174" s="48">
        <v>-559</v>
      </c>
      <c r="AJ27174" s="49">
        <v>-20</v>
      </c>
      <c r="AK27174" s="49">
        <v>46</v>
      </c>
      <c r="AL27174" s="49">
        <v>-2</v>
      </c>
    </row>
    <row r="27175" spans="1:38">
      <c r="A27175" s="37" t="s">
        <v>41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22623</v>
      </c>
      <c r="G27175" s="48">
        <v>23777</v>
      </c>
      <c r="H27175" s="48">
        <v>23203</v>
      </c>
      <c r="I27175" s="48">
        <v>-560</v>
      </c>
      <c r="J27175" s="48">
        <v>23203</v>
      </c>
      <c r="K27175" s="48">
        <v>2698</v>
      </c>
      <c r="L27175" s="48">
        <v>15860</v>
      </c>
      <c r="M27175" s="48">
        <v>3640</v>
      </c>
      <c r="N27175" s="48">
        <v>0</v>
      </c>
      <c r="O27175" s="48">
        <v>27</v>
      </c>
      <c r="P27175" s="48">
        <v>0</v>
      </c>
      <c r="R27175" s="48">
        <v>978</v>
      </c>
      <c r="T27175" s="48">
        <v>-604</v>
      </c>
      <c r="AD27175" s="48">
        <v>-604</v>
      </c>
      <c r="AJ27175" s="49">
        <v>-14</v>
      </c>
      <c r="AK27175" s="49">
        <v>44</v>
      </c>
      <c r="AL27175" s="49">
        <v>0</v>
      </c>
    </row>
    <row r="27176" spans="1:38">
      <c r="A27176" s="37" t="s">
        <v>41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23963</v>
      </c>
      <c r="G27176" s="48">
        <v>25227</v>
      </c>
      <c r="H27176" s="48">
        <v>24643</v>
      </c>
      <c r="I27176" s="48">
        <v>-583</v>
      </c>
      <c r="J27176" s="48">
        <v>24645</v>
      </c>
      <c r="K27176" s="48">
        <v>2802</v>
      </c>
      <c r="L27176" s="48">
        <v>17177</v>
      </c>
      <c r="M27176" s="48">
        <v>3636</v>
      </c>
      <c r="N27176" s="48">
        <v>0</v>
      </c>
      <c r="O27176" s="48">
        <v>25</v>
      </c>
      <c r="P27176" s="48">
        <v>0</v>
      </c>
      <c r="R27176" s="48">
        <v>1005</v>
      </c>
      <c r="T27176" s="48">
        <v>-628</v>
      </c>
      <c r="AD27176" s="48">
        <v>-628</v>
      </c>
      <c r="AJ27176" s="49">
        <v>-1</v>
      </c>
      <c r="AK27176" s="49">
        <v>45</v>
      </c>
      <c r="AL27176" s="49">
        <v>-2</v>
      </c>
    </row>
    <row r="27177" spans="1:38">
      <c r="A27177" s="37" t="s">
        <v>41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25453</v>
      </c>
      <c r="G27177" s="48">
        <v>26425</v>
      </c>
      <c r="H27177" s="48">
        <v>25782</v>
      </c>
      <c r="I27177" s="48">
        <v>-637</v>
      </c>
      <c r="J27177" s="48">
        <v>25782</v>
      </c>
      <c r="K27177" s="48">
        <v>3039</v>
      </c>
      <c r="L27177" s="48">
        <v>17931</v>
      </c>
      <c r="M27177" s="48">
        <v>3640</v>
      </c>
      <c r="N27177" s="48">
        <v>0</v>
      </c>
      <c r="O27177" s="48">
        <v>25</v>
      </c>
      <c r="P27177" s="48">
        <v>26</v>
      </c>
      <c r="R27177" s="48">
        <v>1121</v>
      </c>
      <c r="T27177" s="48">
        <v>-678</v>
      </c>
      <c r="AD27177" s="48">
        <v>-678</v>
      </c>
      <c r="AJ27177" s="49">
        <v>-6</v>
      </c>
      <c r="AK27177" s="49">
        <v>41</v>
      </c>
      <c r="AL27177" s="49">
        <v>0</v>
      </c>
    </row>
    <row r="27178" spans="1:38">
      <c r="A27178" s="37" t="s">
        <v>41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27937</v>
      </c>
      <c r="G27178" s="48">
        <v>29124</v>
      </c>
      <c r="H27178" s="48">
        <v>28359</v>
      </c>
      <c r="I27178" s="48">
        <v>-750</v>
      </c>
      <c r="J27178" s="48">
        <v>28360</v>
      </c>
      <c r="K27178" s="48">
        <v>3446</v>
      </c>
      <c r="L27178" s="48">
        <v>19864</v>
      </c>
      <c r="M27178" s="48">
        <v>3638</v>
      </c>
      <c r="N27178" s="48">
        <v>0</v>
      </c>
      <c r="O27178" s="48">
        <v>26</v>
      </c>
      <c r="P27178" s="48">
        <v>208</v>
      </c>
      <c r="R27178" s="48">
        <v>1178</v>
      </c>
      <c r="T27178" s="48">
        <v>-803</v>
      </c>
      <c r="AD27178" s="48">
        <v>-803</v>
      </c>
      <c r="AJ27178" s="49">
        <v>-15</v>
      </c>
      <c r="AK27178" s="49">
        <v>53</v>
      </c>
      <c r="AL27178" s="49">
        <v>-1</v>
      </c>
    </row>
    <row r="27179" spans="1:38">
      <c r="A27179" s="37" t="s">
        <v>41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30955</v>
      </c>
      <c r="G27179" s="48">
        <v>32434</v>
      </c>
      <c r="H27179" s="48">
        <v>31388</v>
      </c>
      <c r="I27179" s="48">
        <v>-715</v>
      </c>
      <c r="J27179" s="48">
        <v>31393</v>
      </c>
      <c r="K27179" s="48">
        <v>3775</v>
      </c>
      <c r="L27179" s="48">
        <v>22225</v>
      </c>
      <c r="M27179" s="48">
        <v>3633</v>
      </c>
      <c r="N27179" s="48">
        <v>1</v>
      </c>
      <c r="O27179" s="48">
        <v>26</v>
      </c>
      <c r="P27179" s="48">
        <v>488</v>
      </c>
      <c r="R27179" s="48">
        <v>1245</v>
      </c>
      <c r="T27179" s="48">
        <v>-1112</v>
      </c>
      <c r="AD27179" s="48">
        <v>-1112</v>
      </c>
      <c r="AJ27179" s="49">
        <v>-331</v>
      </c>
      <c r="AK27179" s="49">
        <v>397</v>
      </c>
      <c r="AL27179" s="49">
        <v>-5</v>
      </c>
    </row>
    <row r="27180" spans="1:38">
      <c r="A27180" s="37" t="s">
        <v>41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34063</v>
      </c>
      <c r="G27180" s="48">
        <v>35697</v>
      </c>
      <c r="H27180" s="48">
        <v>34548</v>
      </c>
      <c r="I27180" s="48">
        <v>-1042</v>
      </c>
      <c r="J27180" s="48">
        <v>34550</v>
      </c>
      <c r="K27180" s="48">
        <v>4256</v>
      </c>
      <c r="L27180" s="48">
        <v>24662</v>
      </c>
      <c r="M27180" s="48">
        <v>3639</v>
      </c>
      <c r="N27180" s="48">
        <v>0</v>
      </c>
      <c r="O27180" s="48">
        <v>26</v>
      </c>
      <c r="P27180" s="48">
        <v>673</v>
      </c>
      <c r="R27180" s="48">
        <v>1294</v>
      </c>
      <c r="T27180" s="48">
        <v>-1114</v>
      </c>
      <c r="AD27180" s="48">
        <v>-1114</v>
      </c>
      <c r="AJ27180" s="49">
        <v>-107</v>
      </c>
      <c r="AK27180" s="49">
        <v>72</v>
      </c>
      <c r="AL27180" s="49">
        <v>-2</v>
      </c>
    </row>
    <row r="27181" spans="1:38">
      <c r="A27181" s="37" t="s">
        <v>41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36628</v>
      </c>
      <c r="G27181" s="48">
        <v>38623</v>
      </c>
      <c r="H27181" s="48">
        <v>37330</v>
      </c>
      <c r="I27181" s="48">
        <v>-1219</v>
      </c>
      <c r="J27181" s="48">
        <v>37329</v>
      </c>
      <c r="K27181" s="48">
        <v>4519</v>
      </c>
      <c r="L27181" s="48">
        <v>27031</v>
      </c>
      <c r="M27181" s="48">
        <v>3640</v>
      </c>
      <c r="N27181" s="48">
        <v>0</v>
      </c>
      <c r="O27181" s="48">
        <v>27</v>
      </c>
      <c r="P27181" s="48">
        <v>783</v>
      </c>
      <c r="R27181" s="48">
        <v>1329</v>
      </c>
      <c r="T27181" s="48">
        <v>-1291</v>
      </c>
      <c r="AD27181" s="48">
        <v>-1291</v>
      </c>
      <c r="AJ27181" s="49">
        <v>-74</v>
      </c>
      <c r="AK27181" s="49">
        <v>72</v>
      </c>
      <c r="AL27181" s="49">
        <v>1</v>
      </c>
    </row>
    <row r="27182" spans="1:38">
      <c r="A27182" s="37" t="s">
        <v>41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38543</v>
      </c>
      <c r="G27182" s="48">
        <v>41060</v>
      </c>
      <c r="H27182" s="48">
        <v>39687</v>
      </c>
      <c r="I27182" s="48">
        <v>-1405</v>
      </c>
      <c r="J27182" s="48">
        <v>39687</v>
      </c>
      <c r="K27182" s="48">
        <v>4572</v>
      </c>
      <c r="L27182" s="48">
        <v>29317</v>
      </c>
      <c r="M27182" s="48">
        <v>3632</v>
      </c>
      <c r="N27182" s="48">
        <v>0</v>
      </c>
      <c r="O27182" s="48">
        <v>26</v>
      </c>
      <c r="P27182" s="48">
        <v>819</v>
      </c>
      <c r="R27182" s="48">
        <v>1321</v>
      </c>
      <c r="T27182" s="48">
        <v>-1481</v>
      </c>
      <c r="AD27182" s="48">
        <v>-1481</v>
      </c>
      <c r="AJ27182" s="49">
        <v>32</v>
      </c>
      <c r="AK27182" s="49">
        <v>76</v>
      </c>
      <c r="AL27182" s="49">
        <v>0</v>
      </c>
    </row>
    <row r="27183" spans="1:38">
      <c r="A27183" s="37" t="s">
        <v>41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40331</v>
      </c>
      <c r="G27183" s="48">
        <v>42910</v>
      </c>
      <c r="H27183" s="48">
        <v>41183</v>
      </c>
      <c r="I27183" s="48">
        <v>-1840</v>
      </c>
      <c r="J27183" s="48">
        <v>41161</v>
      </c>
      <c r="K27183" s="48">
        <v>4619</v>
      </c>
      <c r="L27183" s="48">
        <v>30676</v>
      </c>
      <c r="M27183" s="48">
        <v>3633</v>
      </c>
      <c r="N27183" s="48">
        <v>0</v>
      </c>
      <c r="O27183" s="48">
        <v>27</v>
      </c>
      <c r="P27183" s="48">
        <v>869</v>
      </c>
      <c r="R27183" s="48">
        <v>1337</v>
      </c>
      <c r="T27183" s="48">
        <v>-1920</v>
      </c>
      <c r="AD27183" s="48">
        <v>-1920</v>
      </c>
      <c r="AJ27183" s="49">
        <v>113</v>
      </c>
      <c r="AK27183" s="49">
        <v>80</v>
      </c>
      <c r="AL27183" s="49">
        <v>22</v>
      </c>
    </row>
    <row r="27184" spans="1:38">
      <c r="A27184" s="37" t="s">
        <v>41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40873</v>
      </c>
      <c r="G27184" s="48">
        <v>44099</v>
      </c>
      <c r="H27184" s="48">
        <v>42211</v>
      </c>
      <c r="I27184" s="48">
        <v>-2014</v>
      </c>
      <c r="J27184" s="48">
        <v>42210</v>
      </c>
      <c r="K27184" s="48">
        <v>4655</v>
      </c>
      <c r="L27184" s="48">
        <v>31668</v>
      </c>
      <c r="M27184" s="48">
        <v>3628</v>
      </c>
      <c r="N27184" s="48">
        <v>0</v>
      </c>
      <c r="O27184" s="48">
        <v>26</v>
      </c>
      <c r="P27184" s="48">
        <v>860</v>
      </c>
      <c r="R27184" s="48">
        <v>1373</v>
      </c>
      <c r="T27184" s="48">
        <v>-2102</v>
      </c>
      <c r="AD27184" s="48">
        <v>-2102</v>
      </c>
      <c r="AJ27184" s="49">
        <v>126</v>
      </c>
      <c r="AK27184" s="49">
        <v>88</v>
      </c>
      <c r="AL27184" s="49">
        <v>1</v>
      </c>
    </row>
    <row r="27185" spans="1:38">
      <c r="A27185" s="37" t="s">
        <v>41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41282</v>
      </c>
      <c r="G27185" s="48">
        <v>44827</v>
      </c>
      <c r="H27185" s="48">
        <v>42828</v>
      </c>
      <c r="I27185" s="48">
        <v>-2089</v>
      </c>
      <c r="J27185" s="48">
        <v>42830</v>
      </c>
      <c r="K27185" s="48">
        <v>4606</v>
      </c>
      <c r="L27185" s="48">
        <v>32414</v>
      </c>
      <c r="M27185" s="48">
        <v>3622</v>
      </c>
      <c r="N27185" s="48">
        <v>0</v>
      </c>
      <c r="O27185" s="48">
        <v>27</v>
      </c>
      <c r="P27185" s="48">
        <v>783</v>
      </c>
      <c r="R27185" s="48">
        <v>1378</v>
      </c>
      <c r="T27185" s="48">
        <v>-2172</v>
      </c>
      <c r="AD27185" s="48">
        <v>-2172</v>
      </c>
      <c r="AJ27185" s="49">
        <v>90</v>
      </c>
      <c r="AK27185" s="49">
        <v>83</v>
      </c>
      <c r="AL27185" s="49">
        <v>-2</v>
      </c>
    </row>
    <row r="27186" spans="1:38">
      <c r="A27186" s="37" t="s">
        <v>41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40772</v>
      </c>
      <c r="G27186" s="48">
        <v>44866</v>
      </c>
      <c r="H27186" s="48">
        <v>43010</v>
      </c>
      <c r="I27186" s="48">
        <v>-1998</v>
      </c>
      <c r="J27186" s="48">
        <v>42939</v>
      </c>
      <c r="K27186" s="48">
        <v>4637</v>
      </c>
      <c r="L27186" s="48">
        <v>32499</v>
      </c>
      <c r="M27186" s="48">
        <v>3620</v>
      </c>
      <c r="N27186" s="48">
        <v>0</v>
      </c>
      <c r="O27186" s="48">
        <v>29</v>
      </c>
      <c r="P27186" s="48">
        <v>777</v>
      </c>
      <c r="R27186" s="48">
        <v>1377</v>
      </c>
      <c r="T27186" s="48">
        <v>-2092</v>
      </c>
      <c r="AD27186" s="48">
        <v>-2092</v>
      </c>
      <c r="AJ27186" s="49">
        <v>142</v>
      </c>
      <c r="AK27186" s="49">
        <v>94</v>
      </c>
      <c r="AL27186" s="49">
        <v>71</v>
      </c>
    </row>
    <row r="27187" spans="1:38">
      <c r="A27187" s="37" t="s">
        <v>41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40007</v>
      </c>
      <c r="G27187" s="48">
        <v>44271</v>
      </c>
      <c r="H27187" s="48">
        <v>42450</v>
      </c>
      <c r="I27187" s="48">
        <v>-1998</v>
      </c>
      <c r="J27187" s="48">
        <v>42376</v>
      </c>
      <c r="K27187" s="48">
        <v>4620</v>
      </c>
      <c r="L27187" s="48">
        <v>32184</v>
      </c>
      <c r="M27187" s="48">
        <v>3617</v>
      </c>
      <c r="N27187" s="48">
        <v>0</v>
      </c>
      <c r="O27187" s="48">
        <v>31</v>
      </c>
      <c r="P27187" s="48">
        <v>541</v>
      </c>
      <c r="R27187" s="48">
        <v>1383</v>
      </c>
      <c r="T27187" s="48">
        <v>-2076</v>
      </c>
      <c r="AD27187" s="48">
        <v>-2076</v>
      </c>
      <c r="AJ27187" s="49">
        <v>177</v>
      </c>
      <c r="AK27187" s="49">
        <v>78</v>
      </c>
      <c r="AL27187" s="49">
        <v>74</v>
      </c>
    </row>
    <row r="27188" spans="1:38">
      <c r="A27188" s="37" t="s">
        <v>41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38683</v>
      </c>
      <c r="G27188" s="48">
        <v>42852</v>
      </c>
      <c r="H27188" s="48">
        <v>41063</v>
      </c>
      <c r="I27188" s="48">
        <v>-1957</v>
      </c>
      <c r="J27188" s="48">
        <v>41060</v>
      </c>
      <c r="K27188" s="48">
        <v>4553</v>
      </c>
      <c r="L27188" s="48">
        <v>31181</v>
      </c>
      <c r="M27188" s="48">
        <v>3615</v>
      </c>
      <c r="N27188" s="48">
        <v>0</v>
      </c>
      <c r="O27188" s="48">
        <v>23</v>
      </c>
      <c r="P27188" s="48">
        <v>331</v>
      </c>
      <c r="R27188" s="48">
        <v>1357</v>
      </c>
      <c r="T27188" s="48">
        <v>-2044</v>
      </c>
      <c r="AD27188" s="48">
        <v>-2044</v>
      </c>
      <c r="AJ27188" s="49">
        <v>168</v>
      </c>
      <c r="AK27188" s="49">
        <v>87</v>
      </c>
      <c r="AL27188" s="49">
        <v>3</v>
      </c>
    </row>
    <row r="27189" spans="1:38">
      <c r="A27189" s="37" t="s">
        <v>41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36646</v>
      </c>
      <c r="G27189" s="48">
        <v>40815</v>
      </c>
      <c r="H27189" s="48">
        <v>39254</v>
      </c>
      <c r="I27189" s="48">
        <v>-1701</v>
      </c>
      <c r="J27189" s="48">
        <v>39253</v>
      </c>
      <c r="K27189" s="48">
        <v>4338</v>
      </c>
      <c r="L27189" s="48">
        <v>29880</v>
      </c>
      <c r="M27189" s="48">
        <v>3621</v>
      </c>
      <c r="N27189" s="48">
        <v>0</v>
      </c>
      <c r="O27189" s="48">
        <v>22</v>
      </c>
      <c r="P27189" s="48">
        <v>63</v>
      </c>
      <c r="R27189" s="48">
        <v>1329</v>
      </c>
      <c r="T27189" s="48">
        <v>-1783</v>
      </c>
      <c r="AD27189" s="48">
        <v>-1783</v>
      </c>
      <c r="AJ27189" s="49">
        <v>140</v>
      </c>
      <c r="AK27189" s="49">
        <v>82</v>
      </c>
      <c r="AL27189" s="49">
        <v>1</v>
      </c>
    </row>
    <row r="27190" spans="1:38">
      <c r="A27190" s="37" t="s">
        <v>41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35467</v>
      </c>
      <c r="G27190" s="48">
        <v>39308</v>
      </c>
      <c r="H27190" s="48">
        <v>38025</v>
      </c>
      <c r="I27190" s="48">
        <v>-1419</v>
      </c>
      <c r="J27190" s="48">
        <v>38025</v>
      </c>
      <c r="K27190" s="48">
        <v>4189</v>
      </c>
      <c r="L27190" s="48">
        <v>28864</v>
      </c>
      <c r="M27190" s="48">
        <v>3614</v>
      </c>
      <c r="N27190" s="48">
        <v>0</v>
      </c>
      <c r="O27190" s="48">
        <v>22</v>
      </c>
      <c r="P27190" s="48">
        <v>0</v>
      </c>
      <c r="R27190" s="48">
        <v>1336</v>
      </c>
      <c r="T27190" s="48">
        <v>-1497</v>
      </c>
      <c r="AD27190" s="48">
        <v>-1497</v>
      </c>
      <c r="AJ27190" s="49">
        <v>136</v>
      </c>
      <c r="AK27190" s="49">
        <v>78</v>
      </c>
      <c r="AL27190" s="49">
        <v>0</v>
      </c>
    </row>
    <row r="27191" spans="1:38">
      <c r="A27191" s="37" t="s">
        <v>41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33117</v>
      </c>
      <c r="G27191" s="48">
        <v>37417</v>
      </c>
      <c r="H27191" s="48">
        <v>35921</v>
      </c>
      <c r="I27191" s="48">
        <v>-1506</v>
      </c>
      <c r="J27191" s="48">
        <v>35922</v>
      </c>
      <c r="K27191" s="48">
        <v>4105</v>
      </c>
      <c r="L27191" s="48">
        <v>26885</v>
      </c>
      <c r="M27191" s="48">
        <v>3619</v>
      </c>
      <c r="N27191" s="48">
        <v>0</v>
      </c>
      <c r="O27191" s="48">
        <v>22</v>
      </c>
      <c r="P27191" s="48">
        <v>0</v>
      </c>
      <c r="R27191" s="48">
        <v>1291</v>
      </c>
      <c r="T27191" s="48">
        <v>-1578</v>
      </c>
      <c r="AD27191" s="48">
        <v>-1578</v>
      </c>
      <c r="AJ27191" s="49">
        <v>10</v>
      </c>
      <c r="AK27191" s="49">
        <v>72</v>
      </c>
      <c r="AL27191" s="49">
        <v>-1</v>
      </c>
    </row>
    <row r="27192" spans="1:38">
      <c r="A27192" s="37" t="s">
        <v>41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30182</v>
      </c>
      <c r="G27192" s="48">
        <v>34494</v>
      </c>
      <c r="H27192" s="48">
        <v>32938</v>
      </c>
      <c r="I27192" s="48">
        <v>-1475</v>
      </c>
      <c r="J27192" s="48">
        <v>32937</v>
      </c>
      <c r="K27192" s="48">
        <v>3900</v>
      </c>
      <c r="L27192" s="48">
        <v>24143</v>
      </c>
      <c r="M27192" s="48">
        <v>3612</v>
      </c>
      <c r="N27192" s="48">
        <v>0</v>
      </c>
      <c r="O27192" s="48">
        <v>22</v>
      </c>
      <c r="P27192" s="48">
        <v>0</v>
      </c>
      <c r="R27192" s="48">
        <v>1260</v>
      </c>
      <c r="T27192" s="48">
        <v>-1543</v>
      </c>
      <c r="AD27192" s="48">
        <v>-1543</v>
      </c>
      <c r="AJ27192" s="49">
        <v>-81</v>
      </c>
      <c r="AK27192" s="49">
        <v>68</v>
      </c>
      <c r="AL27192" s="49">
        <v>1</v>
      </c>
    </row>
    <row r="27193" spans="1:38">
      <c r="A27193" s="37" t="s">
        <v>41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27278</v>
      </c>
      <c r="G27193" s="48">
        <v>31374</v>
      </c>
      <c r="H27193" s="48">
        <v>29999</v>
      </c>
      <c r="I27193" s="48">
        <v>-1264</v>
      </c>
      <c r="J27193" s="48">
        <v>30001</v>
      </c>
      <c r="K27193" s="48">
        <v>3620</v>
      </c>
      <c r="L27193" s="48">
        <v>21579</v>
      </c>
      <c r="M27193" s="48">
        <v>3621</v>
      </c>
      <c r="N27193" s="48">
        <v>0</v>
      </c>
      <c r="O27193" s="48">
        <v>18</v>
      </c>
      <c r="P27193" s="48">
        <v>0</v>
      </c>
      <c r="R27193" s="48">
        <v>1163</v>
      </c>
      <c r="T27193" s="48">
        <v>-1324</v>
      </c>
      <c r="AD27193" s="48">
        <v>-1324</v>
      </c>
      <c r="AJ27193" s="49">
        <v>-111</v>
      </c>
      <c r="AK27193" s="49">
        <v>60</v>
      </c>
      <c r="AL27193" s="49">
        <v>-2</v>
      </c>
    </row>
    <row r="27194" spans="1:38">
      <c r="A27194" s="37" t="s">
        <v>41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25525</v>
      </c>
      <c r="G27194" s="48">
        <v>28527</v>
      </c>
      <c r="H27194" s="48">
        <v>27519</v>
      </c>
      <c r="I27194" s="48">
        <v>-945</v>
      </c>
      <c r="J27194" s="48">
        <v>27519</v>
      </c>
      <c r="K27194" s="48">
        <v>3127</v>
      </c>
      <c r="L27194" s="48">
        <v>19665</v>
      </c>
      <c r="M27194" s="48">
        <v>3622</v>
      </c>
      <c r="N27194" s="48">
        <v>0</v>
      </c>
      <c r="O27194" s="48">
        <v>21</v>
      </c>
      <c r="P27194" s="48">
        <v>0</v>
      </c>
      <c r="R27194" s="48">
        <v>1084</v>
      </c>
      <c r="T27194" s="48">
        <v>-994</v>
      </c>
      <c r="AD27194" s="48">
        <v>-994</v>
      </c>
      <c r="AJ27194" s="49">
        <v>-63</v>
      </c>
      <c r="AK27194" s="49">
        <v>49</v>
      </c>
      <c r="AL27194" s="49">
        <v>0</v>
      </c>
    </row>
    <row r="27195" spans="1:38">
      <c r="A27195" s="37" t="s">
        <v>41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23941</v>
      </c>
      <c r="G27195" s="48">
        <v>26377</v>
      </c>
      <c r="H27195" s="48">
        <v>25727</v>
      </c>
      <c r="I27195" s="48">
        <v>-596</v>
      </c>
      <c r="J27195" s="48">
        <v>25726</v>
      </c>
      <c r="K27195" s="48">
        <v>2731</v>
      </c>
      <c r="L27195" s="48">
        <v>18345</v>
      </c>
      <c r="M27195" s="48">
        <v>3620</v>
      </c>
      <c r="N27195" s="48">
        <v>0</v>
      </c>
      <c r="O27195" s="48">
        <v>22</v>
      </c>
      <c r="P27195" s="48">
        <v>-1</v>
      </c>
      <c r="R27195" s="48">
        <v>1009</v>
      </c>
      <c r="T27195" s="48">
        <v>-646</v>
      </c>
      <c r="AD27195" s="48">
        <v>-646</v>
      </c>
      <c r="AJ27195" s="49">
        <v>-54</v>
      </c>
      <c r="AK27195" s="49">
        <v>50</v>
      </c>
      <c r="AL27195" s="49">
        <v>1</v>
      </c>
    </row>
    <row r="27196" spans="1:38">
      <c r="A27196" s="37" t="s">
        <v>41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22881</v>
      </c>
      <c r="G27196" s="48">
        <v>24849</v>
      </c>
      <c r="H27196" s="48">
        <v>24258</v>
      </c>
      <c r="I27196" s="48">
        <v>-545</v>
      </c>
      <c r="J27196" s="48">
        <v>24258</v>
      </c>
      <c r="K27196" s="48">
        <v>2389</v>
      </c>
      <c r="L27196" s="48">
        <v>17276</v>
      </c>
      <c r="M27196" s="48">
        <v>3627</v>
      </c>
      <c r="N27196" s="48">
        <v>0</v>
      </c>
      <c r="O27196" s="48">
        <v>22</v>
      </c>
      <c r="P27196" s="48">
        <v>0</v>
      </c>
      <c r="R27196" s="48">
        <v>944</v>
      </c>
      <c r="T27196" s="48">
        <v>-587</v>
      </c>
      <c r="AD27196" s="48">
        <v>-587</v>
      </c>
      <c r="AJ27196" s="49">
        <v>-46</v>
      </c>
      <c r="AK27196" s="49">
        <v>42</v>
      </c>
      <c r="AL27196" s="49">
        <v>0</v>
      </c>
    </row>
    <row r="27197" spans="1:38">
      <c r="A27197" s="37" t="s">
        <v>41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22221</v>
      </c>
      <c r="G27197" s="48">
        <v>23861</v>
      </c>
      <c r="H27197" s="48">
        <v>23235</v>
      </c>
      <c r="I27197" s="48">
        <v>-583</v>
      </c>
      <c r="J27197" s="48">
        <v>23235</v>
      </c>
      <c r="K27197" s="48">
        <v>2420</v>
      </c>
      <c r="L27197" s="48">
        <v>16266</v>
      </c>
      <c r="M27197" s="48">
        <v>3627</v>
      </c>
      <c r="N27197" s="48">
        <v>0</v>
      </c>
      <c r="O27197" s="48">
        <v>22</v>
      </c>
      <c r="P27197" s="48">
        <v>0</v>
      </c>
      <c r="R27197" s="48">
        <v>900</v>
      </c>
      <c r="T27197" s="48">
        <v>-628</v>
      </c>
      <c r="AD27197" s="48">
        <v>-628</v>
      </c>
      <c r="AJ27197" s="49">
        <v>-43</v>
      </c>
      <c r="AK27197" s="49">
        <v>45</v>
      </c>
      <c r="AL27197" s="49">
        <v>0</v>
      </c>
    </row>
    <row r="27198" spans="1:38">
      <c r="A27198" s="37" t="s">
        <v>41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22201</v>
      </c>
      <c r="G27198" s="48">
        <v>23591</v>
      </c>
      <c r="H27198" s="48">
        <v>22979</v>
      </c>
      <c r="I27198" s="48">
        <v>-563</v>
      </c>
      <c r="J27198" s="48">
        <v>22980</v>
      </c>
      <c r="K27198" s="48">
        <v>2517</v>
      </c>
      <c r="L27198" s="48">
        <v>15909</v>
      </c>
      <c r="M27198" s="48">
        <v>3625</v>
      </c>
      <c r="N27198" s="48">
        <v>0</v>
      </c>
      <c r="O27198" s="48">
        <v>22</v>
      </c>
      <c r="P27198" s="48">
        <v>0</v>
      </c>
      <c r="R27198" s="48">
        <v>907</v>
      </c>
      <c r="T27198" s="48">
        <v>-605</v>
      </c>
      <c r="AD27198" s="48">
        <v>-605</v>
      </c>
      <c r="AJ27198" s="49">
        <v>-49</v>
      </c>
      <c r="AK27198" s="49">
        <v>42</v>
      </c>
      <c r="AL27198" s="49">
        <v>-1</v>
      </c>
    </row>
    <row r="27199" spans="1:38">
      <c r="A27199" s="37" t="s">
        <v>41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23212</v>
      </c>
      <c r="G27199" s="48">
        <v>24307</v>
      </c>
      <c r="H27199" s="48">
        <v>23647</v>
      </c>
      <c r="I27199" s="48">
        <v>-610</v>
      </c>
      <c r="J27199" s="48">
        <v>23648</v>
      </c>
      <c r="K27199" s="48">
        <v>2637</v>
      </c>
      <c r="L27199" s="48">
        <v>16404</v>
      </c>
      <c r="M27199" s="48">
        <v>3628</v>
      </c>
      <c r="N27199" s="48">
        <v>0</v>
      </c>
      <c r="O27199" s="48">
        <v>22</v>
      </c>
      <c r="P27199" s="48">
        <v>0</v>
      </c>
      <c r="R27199" s="48">
        <v>957</v>
      </c>
      <c r="T27199" s="48">
        <v>-655</v>
      </c>
      <c r="AD27199" s="48">
        <v>-655</v>
      </c>
      <c r="AJ27199" s="49">
        <v>-50</v>
      </c>
      <c r="AK27199" s="49">
        <v>45</v>
      </c>
      <c r="AL27199" s="49">
        <v>-1</v>
      </c>
    </row>
    <row r="27200" spans="1:38">
      <c r="A27200" s="37" t="s">
        <v>41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24366</v>
      </c>
      <c r="G27200" s="48">
        <v>25747</v>
      </c>
      <c r="H27200" s="48">
        <v>25094</v>
      </c>
      <c r="I27200" s="48">
        <v>-607</v>
      </c>
      <c r="J27200" s="48">
        <v>25097</v>
      </c>
      <c r="K27200" s="48">
        <v>2940</v>
      </c>
      <c r="L27200" s="48">
        <v>17531</v>
      </c>
      <c r="M27200" s="48">
        <v>3630</v>
      </c>
      <c r="N27200" s="48">
        <v>0</v>
      </c>
      <c r="O27200" s="48">
        <v>23</v>
      </c>
      <c r="P27200" s="48">
        <v>0</v>
      </c>
      <c r="R27200" s="48">
        <v>973</v>
      </c>
      <c r="T27200" s="48">
        <v>-651</v>
      </c>
      <c r="AD27200" s="48">
        <v>-651</v>
      </c>
      <c r="AJ27200" s="49">
        <v>-46</v>
      </c>
      <c r="AK27200" s="49">
        <v>44</v>
      </c>
      <c r="AL27200" s="49">
        <v>-3</v>
      </c>
    </row>
    <row r="27201" spans="1:38">
      <c r="A27201" s="37" t="s">
        <v>41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25919</v>
      </c>
      <c r="G27201" s="48">
        <v>26898</v>
      </c>
      <c r="H27201" s="48">
        <v>26324</v>
      </c>
      <c r="I27201" s="48">
        <v>-587</v>
      </c>
      <c r="J27201" s="48">
        <v>26326</v>
      </c>
      <c r="K27201" s="48">
        <v>3188</v>
      </c>
      <c r="L27201" s="48">
        <v>18382</v>
      </c>
      <c r="M27201" s="48">
        <v>3629</v>
      </c>
      <c r="N27201" s="48">
        <v>0</v>
      </c>
      <c r="O27201" s="48">
        <v>23</v>
      </c>
      <c r="P27201" s="48">
        <v>33</v>
      </c>
      <c r="R27201" s="48">
        <v>1071</v>
      </c>
      <c r="T27201" s="48">
        <v>-630</v>
      </c>
      <c r="AD27201" s="48">
        <v>-630</v>
      </c>
      <c r="AJ27201" s="49">
        <v>13</v>
      </c>
      <c r="AK27201" s="49">
        <v>43</v>
      </c>
      <c r="AL27201" s="49">
        <v>-2</v>
      </c>
    </row>
    <row r="27202" spans="1:38">
      <c r="A27202" s="37" t="s">
        <v>41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28457</v>
      </c>
      <c r="G27202" s="48">
        <v>29669</v>
      </c>
      <c r="H27202" s="48">
        <v>28884</v>
      </c>
      <c r="I27202" s="48">
        <v>-780</v>
      </c>
      <c r="J27202" s="48">
        <v>28883</v>
      </c>
      <c r="K27202" s="48">
        <v>3536</v>
      </c>
      <c r="L27202" s="48">
        <v>20388</v>
      </c>
      <c r="M27202" s="48">
        <v>3632</v>
      </c>
      <c r="N27202" s="48">
        <v>0</v>
      </c>
      <c r="O27202" s="48">
        <v>25</v>
      </c>
      <c r="P27202" s="48">
        <v>213</v>
      </c>
      <c r="R27202" s="48">
        <v>1089</v>
      </c>
      <c r="T27202" s="48">
        <v>-831</v>
      </c>
      <c r="AD27202" s="48">
        <v>-831</v>
      </c>
      <c r="AJ27202" s="49">
        <v>-5</v>
      </c>
      <c r="AK27202" s="49">
        <v>51</v>
      </c>
      <c r="AL27202" s="49">
        <v>1</v>
      </c>
    </row>
    <row r="27203" spans="1:38">
      <c r="A27203" s="37" t="s">
        <v>41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31498</v>
      </c>
      <c r="G27203" s="48">
        <v>33057</v>
      </c>
      <c r="H27203" s="48">
        <v>31920</v>
      </c>
      <c r="I27203" s="48">
        <v>-1021</v>
      </c>
      <c r="J27203" s="48">
        <v>31920</v>
      </c>
      <c r="K27203" s="48">
        <v>3878</v>
      </c>
      <c r="L27203" s="48">
        <v>22699</v>
      </c>
      <c r="M27203" s="48">
        <v>3629</v>
      </c>
      <c r="N27203" s="48">
        <v>0</v>
      </c>
      <c r="O27203" s="48">
        <v>25</v>
      </c>
      <c r="P27203" s="48">
        <v>501</v>
      </c>
      <c r="R27203" s="48">
        <v>1188</v>
      </c>
      <c r="T27203" s="48">
        <v>-1089</v>
      </c>
      <c r="AD27203" s="48">
        <v>-1089</v>
      </c>
      <c r="AJ27203" s="49">
        <v>-116</v>
      </c>
      <c r="AK27203" s="49">
        <v>68</v>
      </c>
      <c r="AL27203" s="49">
        <v>0</v>
      </c>
    </row>
    <row r="27204" spans="1:38">
      <c r="A27204" s="37" t="s">
        <v>41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34769</v>
      </c>
      <c r="G27204" s="48">
        <v>36292</v>
      </c>
      <c r="H27204" s="48">
        <v>35091</v>
      </c>
      <c r="I27204" s="48">
        <v>-1087</v>
      </c>
      <c r="J27204" s="48">
        <v>35091</v>
      </c>
      <c r="K27204" s="48">
        <v>4229</v>
      </c>
      <c r="L27204" s="48">
        <v>25242</v>
      </c>
      <c r="M27204" s="48">
        <v>3626</v>
      </c>
      <c r="N27204" s="48">
        <v>0</v>
      </c>
      <c r="O27204" s="48">
        <v>27</v>
      </c>
      <c r="P27204" s="48">
        <v>716</v>
      </c>
      <c r="R27204" s="48">
        <v>1251</v>
      </c>
      <c r="T27204" s="48">
        <v>-1157</v>
      </c>
      <c r="AD27204" s="48">
        <v>-1157</v>
      </c>
      <c r="AJ27204" s="49">
        <v>-114</v>
      </c>
      <c r="AK27204" s="49">
        <v>70</v>
      </c>
      <c r="AL27204" s="49">
        <v>0</v>
      </c>
    </row>
    <row r="27205" spans="1:38">
      <c r="A27205" s="37" t="s">
        <v>41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37474</v>
      </c>
      <c r="G27205" s="48">
        <v>39073</v>
      </c>
      <c r="H27205" s="48">
        <v>37736</v>
      </c>
      <c r="I27205" s="48">
        <v>-1317</v>
      </c>
      <c r="J27205" s="48">
        <v>37737</v>
      </c>
      <c r="K27205" s="48">
        <v>4452</v>
      </c>
      <c r="L27205" s="48">
        <v>27487</v>
      </c>
      <c r="M27205" s="48">
        <v>3625</v>
      </c>
      <c r="N27205" s="48">
        <v>0</v>
      </c>
      <c r="O27205" s="48">
        <v>29</v>
      </c>
      <c r="P27205" s="48">
        <v>866</v>
      </c>
      <c r="R27205" s="48">
        <v>1278</v>
      </c>
      <c r="T27205" s="48">
        <v>-1392</v>
      </c>
      <c r="AD27205" s="48">
        <v>-1392</v>
      </c>
      <c r="AJ27205" s="49">
        <v>-20</v>
      </c>
      <c r="AK27205" s="49">
        <v>75</v>
      </c>
      <c r="AL27205" s="49">
        <v>-1</v>
      </c>
    </row>
    <row r="27206" spans="1:38">
      <c r="A27206" s="37" t="s">
        <v>41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39699</v>
      </c>
      <c r="G27206" s="48">
        <v>41321</v>
      </c>
      <c r="H27206" s="48">
        <v>40043</v>
      </c>
      <c r="I27206" s="48">
        <v>-1423</v>
      </c>
      <c r="J27206" s="48">
        <v>40043</v>
      </c>
      <c r="K27206" s="48">
        <v>4578</v>
      </c>
      <c r="L27206" s="48">
        <v>29615</v>
      </c>
      <c r="M27206" s="48">
        <v>3626</v>
      </c>
      <c r="N27206" s="48">
        <v>0</v>
      </c>
      <c r="O27206" s="48">
        <v>29</v>
      </c>
      <c r="P27206" s="48">
        <v>845</v>
      </c>
      <c r="R27206" s="48">
        <v>1350</v>
      </c>
      <c r="T27206" s="48">
        <v>-1502</v>
      </c>
      <c r="AD27206" s="48">
        <v>-1502</v>
      </c>
      <c r="AJ27206" s="49">
        <v>145</v>
      </c>
      <c r="AK27206" s="49">
        <v>79</v>
      </c>
      <c r="AL27206" s="49">
        <v>0</v>
      </c>
    </row>
    <row r="27207" spans="1:38">
      <c r="A27207" s="37" t="s">
        <v>41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41375</v>
      </c>
      <c r="G27207" s="48">
        <v>43303</v>
      </c>
      <c r="H27207" s="48">
        <v>42039</v>
      </c>
      <c r="I27207" s="48">
        <v>-1440</v>
      </c>
      <c r="J27207" s="48">
        <v>42038</v>
      </c>
      <c r="K27207" s="48">
        <v>4539</v>
      </c>
      <c r="L27207" s="48">
        <v>31441</v>
      </c>
      <c r="M27207" s="48">
        <v>3623</v>
      </c>
      <c r="N27207" s="48">
        <v>4</v>
      </c>
      <c r="O27207" s="48">
        <v>28</v>
      </c>
      <c r="P27207" s="48">
        <v>866</v>
      </c>
      <c r="R27207" s="48">
        <v>1537</v>
      </c>
      <c r="T27207" s="48">
        <v>-1521</v>
      </c>
      <c r="AD27207" s="48">
        <v>-1521</v>
      </c>
      <c r="AJ27207" s="49">
        <v>176</v>
      </c>
      <c r="AK27207" s="49">
        <v>81</v>
      </c>
      <c r="AL27207" s="49">
        <v>1</v>
      </c>
    </row>
    <row r="27208" spans="1:38">
      <c r="A27208" s="37" t="s">
        <v>41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42284</v>
      </c>
      <c r="G27208" s="48">
        <v>44353</v>
      </c>
      <c r="H27208" s="48">
        <v>42975</v>
      </c>
      <c r="I27208" s="48">
        <v>-1545</v>
      </c>
      <c r="J27208" s="48">
        <v>42975</v>
      </c>
      <c r="K27208" s="48">
        <v>4579</v>
      </c>
      <c r="L27208" s="48">
        <v>32320</v>
      </c>
      <c r="M27208" s="48">
        <v>3621</v>
      </c>
      <c r="N27208" s="48">
        <v>67</v>
      </c>
      <c r="O27208" s="48">
        <v>28</v>
      </c>
      <c r="P27208" s="48">
        <v>812</v>
      </c>
      <c r="R27208" s="48">
        <v>1548</v>
      </c>
      <c r="T27208" s="48">
        <v>-1635</v>
      </c>
      <c r="AD27208" s="48">
        <v>-1635</v>
      </c>
      <c r="AJ27208" s="49">
        <v>167</v>
      </c>
      <c r="AK27208" s="49">
        <v>90</v>
      </c>
      <c r="AL27208" s="49">
        <v>0</v>
      </c>
    </row>
    <row r="27209" spans="1:38">
      <c r="A27209" s="37" t="s">
        <v>41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42045</v>
      </c>
      <c r="G27209" s="48">
        <v>44809</v>
      </c>
      <c r="H27209" s="48">
        <v>43297</v>
      </c>
      <c r="I27209" s="48">
        <v>-1636</v>
      </c>
      <c r="J27209" s="48">
        <v>43297</v>
      </c>
      <c r="K27209" s="48">
        <v>4588</v>
      </c>
      <c r="L27209" s="48">
        <v>32635</v>
      </c>
      <c r="M27209" s="48">
        <v>3621</v>
      </c>
      <c r="N27209" s="48">
        <v>67</v>
      </c>
      <c r="O27209" s="48">
        <v>29</v>
      </c>
      <c r="P27209" s="48">
        <v>823</v>
      </c>
      <c r="R27209" s="48">
        <v>1534</v>
      </c>
      <c r="T27209" s="48">
        <v>-1711</v>
      </c>
      <c r="AD27209" s="48">
        <v>-1711</v>
      </c>
      <c r="AJ27209" s="49">
        <v>124</v>
      </c>
      <c r="AK27209" s="49">
        <v>75</v>
      </c>
      <c r="AL27209" s="49">
        <v>0</v>
      </c>
    </row>
    <row r="27210" spans="1:38">
      <c r="A27210" s="37" t="s">
        <v>41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41607</v>
      </c>
      <c r="G27210" s="48">
        <v>44620</v>
      </c>
      <c r="H27210" s="48">
        <v>43056</v>
      </c>
      <c r="I27210" s="48">
        <v>-1703</v>
      </c>
      <c r="J27210" s="48">
        <v>43056</v>
      </c>
      <c r="K27210" s="48">
        <v>4672</v>
      </c>
      <c r="L27210" s="48">
        <v>32475</v>
      </c>
      <c r="M27210" s="48">
        <v>3619</v>
      </c>
      <c r="N27210" s="48">
        <v>66</v>
      </c>
      <c r="O27210" s="48">
        <v>29</v>
      </c>
      <c r="P27210" s="48">
        <v>675</v>
      </c>
      <c r="R27210" s="48">
        <v>1520</v>
      </c>
      <c r="T27210" s="48">
        <v>-1799</v>
      </c>
      <c r="AD27210" s="48">
        <v>-1799</v>
      </c>
      <c r="AJ27210" s="49">
        <v>139</v>
      </c>
      <c r="AK27210" s="49">
        <v>96</v>
      </c>
      <c r="AL27210" s="49">
        <v>0</v>
      </c>
    </row>
    <row r="27211" spans="1:38">
      <c r="A27211" s="37" t="s">
        <v>41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40860</v>
      </c>
      <c r="G27211" s="48">
        <v>44284</v>
      </c>
      <c r="H27211" s="48">
        <v>42614</v>
      </c>
      <c r="I27211" s="48">
        <v>-1799</v>
      </c>
      <c r="J27211" s="48">
        <v>42615</v>
      </c>
      <c r="K27211" s="48">
        <v>4621</v>
      </c>
      <c r="L27211" s="48">
        <v>32333</v>
      </c>
      <c r="M27211" s="48">
        <v>3621</v>
      </c>
      <c r="N27211" s="48">
        <v>17</v>
      </c>
      <c r="O27211" s="48">
        <v>33</v>
      </c>
      <c r="P27211" s="48">
        <v>505</v>
      </c>
      <c r="R27211" s="48">
        <v>1485</v>
      </c>
      <c r="T27211" s="48">
        <v>-1882</v>
      </c>
      <c r="AD27211" s="48">
        <v>-1882</v>
      </c>
      <c r="AJ27211" s="49">
        <v>129</v>
      </c>
      <c r="AK27211" s="49">
        <v>83</v>
      </c>
      <c r="AL27211" s="49">
        <v>-1</v>
      </c>
    </row>
    <row r="27212" spans="1:38">
      <c r="A27212" s="37" t="s">
        <v>41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39056</v>
      </c>
      <c r="G27212" s="48">
        <v>42899</v>
      </c>
      <c r="H27212" s="48">
        <v>41304</v>
      </c>
      <c r="I27212" s="48">
        <v>-1707</v>
      </c>
      <c r="J27212" s="48">
        <v>41304</v>
      </c>
      <c r="K27212" s="48">
        <v>4587</v>
      </c>
      <c r="L27212" s="48">
        <v>31416</v>
      </c>
      <c r="M27212" s="48">
        <v>3620</v>
      </c>
      <c r="N27212" s="48">
        <v>0</v>
      </c>
      <c r="O27212" s="48">
        <v>29</v>
      </c>
      <c r="P27212" s="48">
        <v>215</v>
      </c>
      <c r="R27212" s="48">
        <v>1437</v>
      </c>
      <c r="T27212" s="48">
        <v>-1793</v>
      </c>
      <c r="AD27212" s="48">
        <v>-1793</v>
      </c>
      <c r="AJ27212" s="49">
        <v>112</v>
      </c>
      <c r="AK27212" s="49">
        <v>86</v>
      </c>
      <c r="AL27212" s="49">
        <v>0</v>
      </c>
    </row>
    <row r="27213" spans="1:38">
      <c r="A27213" s="37" t="s">
        <v>41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37154</v>
      </c>
      <c r="G27213" s="48">
        <v>40918</v>
      </c>
      <c r="H27213" s="48">
        <v>39239</v>
      </c>
      <c r="I27213" s="48">
        <v>-1693</v>
      </c>
      <c r="J27213" s="48">
        <v>39238</v>
      </c>
      <c r="K27213" s="48">
        <v>4527</v>
      </c>
      <c r="L27213" s="48">
        <v>29583</v>
      </c>
      <c r="M27213" s="48">
        <v>3621</v>
      </c>
      <c r="N27213" s="48">
        <v>0</v>
      </c>
      <c r="O27213" s="48">
        <v>28</v>
      </c>
      <c r="P27213" s="48">
        <v>53</v>
      </c>
      <c r="R27213" s="48">
        <v>1426</v>
      </c>
      <c r="T27213" s="48">
        <v>-1781</v>
      </c>
      <c r="AD27213" s="48">
        <v>-1781</v>
      </c>
      <c r="AJ27213" s="49">
        <v>14</v>
      </c>
      <c r="AK27213" s="49">
        <v>88</v>
      </c>
      <c r="AL27213" s="49">
        <v>1</v>
      </c>
    </row>
    <row r="27214" spans="1:38">
      <c r="A27214" s="37" t="s">
        <v>41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36088</v>
      </c>
      <c r="G27214" s="48">
        <v>39619</v>
      </c>
      <c r="H27214" s="48">
        <v>38014</v>
      </c>
      <c r="I27214" s="48">
        <v>-1465</v>
      </c>
      <c r="J27214" s="48">
        <v>38015</v>
      </c>
      <c r="K27214" s="48">
        <v>4420</v>
      </c>
      <c r="L27214" s="48">
        <v>28535</v>
      </c>
      <c r="M27214" s="48">
        <v>3618</v>
      </c>
      <c r="N27214" s="48">
        <v>0</v>
      </c>
      <c r="O27214" s="48">
        <v>30</v>
      </c>
      <c r="P27214" s="48">
        <v>0</v>
      </c>
      <c r="R27214" s="48">
        <v>1412</v>
      </c>
      <c r="T27214" s="48">
        <v>-1543</v>
      </c>
      <c r="AD27214" s="48">
        <v>-1543</v>
      </c>
      <c r="AJ27214" s="49">
        <v>-140</v>
      </c>
      <c r="AK27214" s="49">
        <v>78</v>
      </c>
      <c r="AL27214" s="49">
        <v>-1</v>
      </c>
    </row>
    <row r="27215" spans="1:38">
      <c r="A27215" s="37" t="s">
        <v>41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33670</v>
      </c>
      <c r="G27215" s="48">
        <v>37716</v>
      </c>
      <c r="H27215" s="48">
        <v>36212</v>
      </c>
      <c r="I27215" s="48">
        <v>-1326</v>
      </c>
      <c r="J27215" s="48">
        <v>36212</v>
      </c>
      <c r="K27215" s="48">
        <v>4393</v>
      </c>
      <c r="L27215" s="48">
        <v>26824</v>
      </c>
      <c r="M27215" s="48">
        <v>3626</v>
      </c>
      <c r="N27215" s="48">
        <v>0</v>
      </c>
      <c r="O27215" s="48">
        <v>29</v>
      </c>
      <c r="P27215" s="48">
        <v>0</v>
      </c>
      <c r="R27215" s="48">
        <v>1340</v>
      </c>
      <c r="T27215" s="48">
        <v>-1402</v>
      </c>
      <c r="AD27215" s="48">
        <v>-1402</v>
      </c>
      <c r="AJ27215" s="49">
        <v>-178</v>
      </c>
      <c r="AK27215" s="49">
        <v>76</v>
      </c>
      <c r="AL27215" s="49">
        <v>0</v>
      </c>
    </row>
    <row r="27216" spans="1:38">
      <c r="A27216" s="37" t="s">
        <v>41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30670</v>
      </c>
      <c r="G27216" s="48">
        <v>34752</v>
      </c>
      <c r="H27216" s="48">
        <v>33479</v>
      </c>
      <c r="I27216" s="48">
        <v>-1111</v>
      </c>
      <c r="J27216" s="48">
        <v>33479</v>
      </c>
      <c r="K27216" s="48">
        <v>4265</v>
      </c>
      <c r="L27216" s="48">
        <v>24312</v>
      </c>
      <c r="M27216" s="48">
        <v>3622</v>
      </c>
      <c r="N27216" s="48">
        <v>0</v>
      </c>
      <c r="O27216" s="48">
        <v>28</v>
      </c>
      <c r="P27216" s="48">
        <v>0</v>
      </c>
      <c r="R27216" s="48">
        <v>1252</v>
      </c>
      <c r="T27216" s="48">
        <v>-1176</v>
      </c>
      <c r="AD27216" s="48">
        <v>-1176</v>
      </c>
      <c r="AJ27216" s="49">
        <v>-162</v>
      </c>
      <c r="AK27216" s="49">
        <v>65</v>
      </c>
      <c r="AL27216" s="49">
        <v>0</v>
      </c>
    </row>
    <row r="27217" spans="1:38">
      <c r="A27217" s="37" t="s">
        <v>41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27804</v>
      </c>
      <c r="G27217" s="48">
        <v>31490</v>
      </c>
      <c r="H27217" s="48">
        <v>30533</v>
      </c>
      <c r="I27217" s="48">
        <v>-856</v>
      </c>
      <c r="J27217" s="48">
        <v>30535</v>
      </c>
      <c r="K27217" s="48">
        <v>3951</v>
      </c>
      <c r="L27217" s="48">
        <v>21764</v>
      </c>
      <c r="M27217" s="48">
        <v>3619</v>
      </c>
      <c r="N27217" s="48">
        <v>0</v>
      </c>
      <c r="O27217" s="48">
        <v>29</v>
      </c>
      <c r="P27217" s="48">
        <v>0</v>
      </c>
      <c r="R27217" s="48">
        <v>1172</v>
      </c>
      <c r="T27217" s="48">
        <v>-926</v>
      </c>
      <c r="AD27217" s="48">
        <v>-926</v>
      </c>
      <c r="AJ27217" s="49">
        <v>-101</v>
      </c>
      <c r="AK27217" s="49">
        <v>70</v>
      </c>
      <c r="AL27217" s="49">
        <v>-2</v>
      </c>
    </row>
    <row r="27218" spans="1:38">
      <c r="A27218" s="37" t="s">
        <v>41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26105</v>
      </c>
      <c r="G27218" s="48">
        <v>28659</v>
      </c>
      <c r="H27218" s="48">
        <v>27965</v>
      </c>
      <c r="I27218" s="48">
        <v>-646</v>
      </c>
      <c r="J27218" s="48">
        <v>27967</v>
      </c>
      <c r="K27218" s="48">
        <v>3526</v>
      </c>
      <c r="L27218" s="48">
        <v>19631</v>
      </c>
      <c r="M27218" s="48">
        <v>3625</v>
      </c>
      <c r="N27218" s="48">
        <v>0</v>
      </c>
      <c r="O27218" s="48">
        <v>29</v>
      </c>
      <c r="P27218" s="48">
        <v>0</v>
      </c>
      <c r="R27218" s="48">
        <v>1156</v>
      </c>
      <c r="T27218" s="48">
        <v>-696</v>
      </c>
      <c r="AD27218" s="48">
        <v>-696</v>
      </c>
      <c r="AJ27218" s="49">
        <v>-48</v>
      </c>
      <c r="AK27218" s="49">
        <v>50</v>
      </c>
      <c r="AL27218" s="49">
        <v>-2</v>
      </c>
    </row>
    <row r="27219" spans="1:38">
      <c r="A27219" s="37" t="s">
        <v>41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24137</v>
      </c>
      <c r="G27219" s="48">
        <v>26519</v>
      </c>
      <c r="H27219" s="48">
        <v>26009</v>
      </c>
      <c r="I27219" s="48">
        <v>-462</v>
      </c>
      <c r="J27219" s="48">
        <v>26010</v>
      </c>
      <c r="K27219" s="48">
        <v>3063</v>
      </c>
      <c r="L27219" s="48">
        <v>18210</v>
      </c>
      <c r="M27219" s="48">
        <v>3628</v>
      </c>
      <c r="N27219" s="48">
        <v>0</v>
      </c>
      <c r="O27219" s="48">
        <v>29</v>
      </c>
      <c r="P27219" s="48">
        <v>0</v>
      </c>
      <c r="R27219" s="48">
        <v>1080</v>
      </c>
      <c r="T27219" s="48">
        <v>-506</v>
      </c>
      <c r="AD27219" s="48">
        <v>-506</v>
      </c>
      <c r="AJ27219" s="49">
        <v>-48</v>
      </c>
      <c r="AK27219" s="49">
        <v>44</v>
      </c>
      <c r="AL27219" s="49">
        <v>-1</v>
      </c>
    </row>
    <row r="27220" spans="1:38">
      <c r="A27220" s="37" t="s">
        <v>41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23131</v>
      </c>
      <c r="G27220" s="48">
        <v>25039</v>
      </c>
      <c r="H27220" s="48">
        <v>24529</v>
      </c>
      <c r="I27220" s="48">
        <v>-476</v>
      </c>
      <c r="J27220" s="48">
        <v>24531</v>
      </c>
      <c r="K27220" s="48">
        <v>2846</v>
      </c>
      <c r="L27220" s="48">
        <v>17052</v>
      </c>
      <c r="M27220" s="48">
        <v>3634</v>
      </c>
      <c r="N27220" s="48">
        <v>0</v>
      </c>
      <c r="O27220" s="48">
        <v>28</v>
      </c>
      <c r="P27220" s="48">
        <v>0</v>
      </c>
      <c r="R27220" s="48">
        <v>971</v>
      </c>
      <c r="T27220" s="48">
        <v>-524</v>
      </c>
      <c r="AD27220" s="48">
        <v>-524</v>
      </c>
      <c r="AJ27220" s="49">
        <v>-34</v>
      </c>
      <c r="AK27220" s="49">
        <v>48</v>
      </c>
      <c r="AL27220" s="49">
        <v>-2</v>
      </c>
    </row>
    <row r="27221" spans="1:38">
      <c r="A27221" s="37" t="s">
        <v>41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22278</v>
      </c>
      <c r="G27221" s="48">
        <v>24060</v>
      </c>
      <c r="H27221" s="48">
        <v>23468</v>
      </c>
      <c r="I27221" s="48">
        <v>-559</v>
      </c>
      <c r="J27221" s="48">
        <v>23468</v>
      </c>
      <c r="K27221" s="48">
        <v>2726</v>
      </c>
      <c r="L27221" s="48">
        <v>16136</v>
      </c>
      <c r="M27221" s="48">
        <v>3633</v>
      </c>
      <c r="N27221" s="48">
        <v>0</v>
      </c>
      <c r="O27221" s="48">
        <v>29</v>
      </c>
      <c r="P27221" s="48">
        <v>0</v>
      </c>
      <c r="R27221" s="48">
        <v>944</v>
      </c>
      <c r="T27221" s="48">
        <v>-608</v>
      </c>
      <c r="AD27221" s="48">
        <v>-608</v>
      </c>
      <c r="AJ27221" s="49">
        <v>-33</v>
      </c>
      <c r="AK27221" s="49">
        <v>49</v>
      </c>
      <c r="AL27221" s="49">
        <v>0</v>
      </c>
    </row>
    <row r="27222" spans="1:38">
      <c r="A27222" s="37" t="s">
        <v>41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22391</v>
      </c>
      <c r="G27222" s="48">
        <v>23843</v>
      </c>
      <c r="H27222" s="48">
        <v>23261</v>
      </c>
      <c r="I27222" s="48">
        <v>-547</v>
      </c>
      <c r="J27222" s="48">
        <v>23262</v>
      </c>
      <c r="K27222" s="48">
        <v>2691</v>
      </c>
      <c r="L27222" s="48">
        <v>15964</v>
      </c>
      <c r="M27222" s="48">
        <v>3631</v>
      </c>
      <c r="N27222" s="48">
        <v>0</v>
      </c>
      <c r="O27222" s="48">
        <v>29</v>
      </c>
      <c r="P27222" s="48">
        <v>0</v>
      </c>
      <c r="R27222" s="48">
        <v>947</v>
      </c>
      <c r="T27222" s="48">
        <v>-588</v>
      </c>
      <c r="AD27222" s="48">
        <v>-588</v>
      </c>
      <c r="AJ27222" s="49">
        <v>-35</v>
      </c>
      <c r="AK27222" s="49">
        <v>41</v>
      </c>
      <c r="AL27222" s="49">
        <v>-1</v>
      </c>
    </row>
    <row r="27223" spans="1:38">
      <c r="A27223" s="37" t="s">
        <v>41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23244</v>
      </c>
      <c r="G27223" s="48">
        <v>24555</v>
      </c>
      <c r="H27223" s="48">
        <v>23926</v>
      </c>
      <c r="I27223" s="48">
        <v>-593</v>
      </c>
      <c r="J27223" s="48">
        <v>23927</v>
      </c>
      <c r="K27223" s="48">
        <v>2743</v>
      </c>
      <c r="L27223" s="48">
        <v>16512</v>
      </c>
      <c r="M27223" s="48">
        <v>3639</v>
      </c>
      <c r="N27223" s="48">
        <v>0</v>
      </c>
      <c r="O27223" s="48">
        <v>28</v>
      </c>
      <c r="P27223" s="48">
        <v>0</v>
      </c>
      <c r="R27223" s="48">
        <v>1005</v>
      </c>
      <c r="T27223" s="48">
        <v>-637</v>
      </c>
      <c r="AD27223" s="48">
        <v>-637</v>
      </c>
      <c r="AJ27223" s="49">
        <v>-36</v>
      </c>
      <c r="AK27223" s="49">
        <v>44</v>
      </c>
      <c r="AL27223" s="49">
        <v>-1</v>
      </c>
    </row>
    <row r="27224" spans="1:38">
      <c r="A27224" s="37" t="s">
        <v>41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24438</v>
      </c>
      <c r="G27224" s="48">
        <v>26090</v>
      </c>
      <c r="H27224" s="48">
        <v>25459</v>
      </c>
      <c r="I27224" s="48">
        <v>-558</v>
      </c>
      <c r="J27224" s="48">
        <v>25460</v>
      </c>
      <c r="K27224" s="48">
        <v>3048</v>
      </c>
      <c r="L27224" s="48">
        <v>17723</v>
      </c>
      <c r="M27224" s="48">
        <v>3637</v>
      </c>
      <c r="N27224" s="48">
        <v>0</v>
      </c>
      <c r="O27224" s="48">
        <v>29</v>
      </c>
      <c r="P27224" s="48">
        <v>0</v>
      </c>
      <c r="R27224" s="48">
        <v>1023</v>
      </c>
      <c r="T27224" s="48">
        <v>-603</v>
      </c>
      <c r="AD27224" s="48">
        <v>-603</v>
      </c>
      <c r="AJ27224" s="49">
        <v>-73</v>
      </c>
      <c r="AK27224" s="49">
        <v>45</v>
      </c>
      <c r="AL27224" s="49">
        <v>-1</v>
      </c>
    </row>
    <row r="27225" spans="1:38">
      <c r="A27225" s="37" t="s">
        <v>41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25959</v>
      </c>
      <c r="G27225" s="48">
        <v>27055</v>
      </c>
      <c r="H27225" s="48">
        <v>26392</v>
      </c>
      <c r="I27225" s="48">
        <v>-602</v>
      </c>
      <c r="J27225" s="48">
        <v>26390</v>
      </c>
      <c r="K27225" s="48">
        <v>3193</v>
      </c>
      <c r="L27225" s="48">
        <v>18384</v>
      </c>
      <c r="M27225" s="48">
        <v>3639</v>
      </c>
      <c r="N27225" s="48">
        <v>0</v>
      </c>
      <c r="O27225" s="48">
        <v>29</v>
      </c>
      <c r="P27225" s="48">
        <v>31</v>
      </c>
      <c r="R27225" s="48">
        <v>1114</v>
      </c>
      <c r="T27225" s="48">
        <v>-655</v>
      </c>
      <c r="AD27225" s="48">
        <v>-655</v>
      </c>
      <c r="AJ27225" s="49">
        <v>-61</v>
      </c>
      <c r="AK27225" s="49">
        <v>53</v>
      </c>
      <c r="AL27225" s="49">
        <v>2</v>
      </c>
    </row>
    <row r="27226" spans="1:38">
      <c r="A27226" s="37" t="s">
        <v>41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28507</v>
      </c>
      <c r="G27226" s="48">
        <v>29709</v>
      </c>
      <c r="H27226" s="48">
        <v>28730</v>
      </c>
      <c r="I27226" s="48">
        <v>-894</v>
      </c>
      <c r="J27226" s="48">
        <v>28729</v>
      </c>
      <c r="K27226" s="48">
        <v>3405</v>
      </c>
      <c r="L27226" s="48">
        <v>20268</v>
      </c>
      <c r="M27226" s="48">
        <v>3637</v>
      </c>
      <c r="N27226" s="48">
        <v>0</v>
      </c>
      <c r="O27226" s="48">
        <v>28</v>
      </c>
      <c r="P27226" s="48">
        <v>210</v>
      </c>
      <c r="R27226" s="48">
        <v>1181</v>
      </c>
      <c r="T27226" s="48">
        <v>-946</v>
      </c>
      <c r="AD27226" s="48">
        <v>-946</v>
      </c>
      <c r="AJ27226" s="49">
        <v>-85</v>
      </c>
      <c r="AK27226" s="49">
        <v>52</v>
      </c>
      <c r="AL27226" s="49">
        <v>1</v>
      </c>
    </row>
    <row r="27227" spans="1:38">
      <c r="A27227" s="37" t="s">
        <v>41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31752</v>
      </c>
      <c r="G27227" s="48">
        <v>33041</v>
      </c>
      <c r="H27227" s="48">
        <v>31793</v>
      </c>
      <c r="I27227" s="48">
        <v>-1126</v>
      </c>
      <c r="J27227" s="48">
        <v>31796</v>
      </c>
      <c r="K27227" s="48">
        <v>3850</v>
      </c>
      <c r="L27227" s="48">
        <v>22578</v>
      </c>
      <c r="M27227" s="48">
        <v>3639</v>
      </c>
      <c r="N27227" s="48">
        <v>0</v>
      </c>
      <c r="O27227" s="48">
        <v>29</v>
      </c>
      <c r="P27227" s="48">
        <v>481</v>
      </c>
      <c r="R27227" s="48">
        <v>1219</v>
      </c>
      <c r="T27227" s="48">
        <v>-1194</v>
      </c>
      <c r="AD27227" s="48">
        <v>-1194</v>
      </c>
      <c r="AJ27227" s="49">
        <v>-122</v>
      </c>
      <c r="AK27227" s="49">
        <v>68</v>
      </c>
      <c r="AL27227" s="49">
        <v>-3</v>
      </c>
    </row>
    <row r="27228" spans="1:38">
      <c r="A27228" s="37" t="s">
        <v>41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35078</v>
      </c>
      <c r="G27228" s="48">
        <v>36665</v>
      </c>
      <c r="H27228" s="48">
        <v>35291</v>
      </c>
      <c r="I27228" s="48">
        <v>-1276</v>
      </c>
      <c r="J27228" s="48">
        <v>35289</v>
      </c>
      <c r="K27228" s="48">
        <v>4140</v>
      </c>
      <c r="L27228" s="48">
        <v>25483</v>
      </c>
      <c r="M27228" s="48">
        <v>3635</v>
      </c>
      <c r="N27228" s="48">
        <v>0</v>
      </c>
      <c r="O27228" s="48">
        <v>28</v>
      </c>
      <c r="P27228" s="48">
        <v>699</v>
      </c>
      <c r="R27228" s="48">
        <v>1304</v>
      </c>
      <c r="T27228" s="48">
        <v>-1336</v>
      </c>
      <c r="AD27228" s="48">
        <v>-1336</v>
      </c>
      <c r="AJ27228" s="49">
        <v>-98</v>
      </c>
      <c r="AK27228" s="49">
        <v>60</v>
      </c>
      <c r="AL27228" s="49">
        <v>2</v>
      </c>
    </row>
    <row r="27229" spans="1:38">
      <c r="A27229" s="37" t="s">
        <v>41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37835</v>
      </c>
      <c r="G27229" s="48">
        <v>39884</v>
      </c>
      <c r="H27229" s="48">
        <v>38434</v>
      </c>
      <c r="I27229" s="48">
        <v>-1406</v>
      </c>
      <c r="J27229" s="48">
        <v>38434</v>
      </c>
      <c r="K27229" s="48">
        <v>4386</v>
      </c>
      <c r="L27229" s="48">
        <v>28222</v>
      </c>
      <c r="M27229" s="48">
        <v>3637</v>
      </c>
      <c r="N27229" s="48">
        <v>0</v>
      </c>
      <c r="O27229" s="48">
        <v>29</v>
      </c>
      <c r="P27229" s="48">
        <v>822</v>
      </c>
      <c r="R27229" s="48">
        <v>1338</v>
      </c>
      <c r="T27229" s="48">
        <v>-1486</v>
      </c>
      <c r="AD27229" s="48">
        <v>-1486</v>
      </c>
      <c r="AJ27229" s="49">
        <v>-44</v>
      </c>
      <c r="AK27229" s="49">
        <v>80</v>
      </c>
      <c r="AL27229" s="49">
        <v>0</v>
      </c>
    </row>
    <row r="27230" spans="1:38">
      <c r="A27230" s="37" t="s">
        <v>41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40099</v>
      </c>
      <c r="G27230" s="48">
        <v>42460</v>
      </c>
      <c r="H27230" s="48">
        <v>40870</v>
      </c>
      <c r="I27230" s="48">
        <v>-1657</v>
      </c>
      <c r="J27230" s="48">
        <v>40870</v>
      </c>
      <c r="K27230" s="48">
        <v>4407</v>
      </c>
      <c r="L27230" s="48">
        <v>30565</v>
      </c>
      <c r="M27230" s="48">
        <v>3627</v>
      </c>
      <c r="N27230" s="48">
        <v>0</v>
      </c>
      <c r="O27230" s="48">
        <v>30</v>
      </c>
      <c r="P27230" s="48">
        <v>859</v>
      </c>
      <c r="R27230" s="48">
        <v>1382</v>
      </c>
      <c r="T27230" s="48">
        <v>-1736</v>
      </c>
      <c r="AD27230" s="48">
        <v>-1736</v>
      </c>
      <c r="AJ27230" s="49">
        <v>67</v>
      </c>
      <c r="AK27230" s="49">
        <v>79</v>
      </c>
      <c r="AL27230" s="49">
        <v>0</v>
      </c>
    </row>
    <row r="27231" spans="1:38">
      <c r="A27231" s="37" t="s">
        <v>41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41921</v>
      </c>
      <c r="G27231" s="48">
        <v>44245</v>
      </c>
      <c r="H27231" s="48">
        <v>42528</v>
      </c>
      <c r="I27231" s="48">
        <v>-1873</v>
      </c>
      <c r="J27231" s="48">
        <v>42534</v>
      </c>
      <c r="K27231" s="48">
        <v>4367</v>
      </c>
      <c r="L27231" s="48">
        <v>32111</v>
      </c>
      <c r="M27231" s="48">
        <v>3633</v>
      </c>
      <c r="N27231" s="48">
        <v>28</v>
      </c>
      <c r="O27231" s="48">
        <v>29</v>
      </c>
      <c r="P27231" s="48">
        <v>807</v>
      </c>
      <c r="R27231" s="48">
        <v>1559</v>
      </c>
      <c r="T27231" s="48">
        <v>-1962</v>
      </c>
      <c r="AD27231" s="48">
        <v>-1962</v>
      </c>
      <c r="AJ27231" s="49">
        <v>156</v>
      </c>
      <c r="AK27231" s="49">
        <v>89</v>
      </c>
      <c r="AL27231" s="49">
        <v>-6</v>
      </c>
    </row>
    <row r="27232" spans="1:38">
      <c r="A27232" s="37" t="s">
        <v>41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42872</v>
      </c>
      <c r="G27232" s="48">
        <v>45943</v>
      </c>
      <c r="H27232" s="48">
        <v>43915</v>
      </c>
      <c r="I27232" s="48">
        <v>-2104</v>
      </c>
      <c r="J27232" s="48">
        <v>43914</v>
      </c>
      <c r="K27232" s="48">
        <v>4473</v>
      </c>
      <c r="L27232" s="48">
        <v>33294</v>
      </c>
      <c r="M27232" s="48">
        <v>3617</v>
      </c>
      <c r="N27232" s="48">
        <v>91</v>
      </c>
      <c r="O27232" s="48">
        <v>30</v>
      </c>
      <c r="P27232" s="48">
        <v>821</v>
      </c>
      <c r="R27232" s="48">
        <v>1588</v>
      </c>
      <c r="T27232" s="48">
        <v>-2198</v>
      </c>
      <c r="AD27232" s="48">
        <v>-2198</v>
      </c>
      <c r="AJ27232" s="49">
        <v>76</v>
      </c>
      <c r="AK27232" s="49">
        <v>94</v>
      </c>
      <c r="AL27232" s="49">
        <v>1</v>
      </c>
    </row>
    <row r="27233" spans="1:38">
      <c r="A27233" s="37" t="s">
        <v>41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42430</v>
      </c>
      <c r="G27233" s="48">
        <v>46541</v>
      </c>
      <c r="H27233" s="48">
        <v>44460</v>
      </c>
      <c r="I27233" s="48">
        <v>-2120</v>
      </c>
      <c r="J27233" s="48">
        <v>44405</v>
      </c>
      <c r="K27233" s="48">
        <v>4412</v>
      </c>
      <c r="L27233" s="48">
        <v>33897</v>
      </c>
      <c r="M27233" s="48">
        <v>3622</v>
      </c>
      <c r="N27233" s="48">
        <v>133</v>
      </c>
      <c r="O27233" s="48">
        <v>30</v>
      </c>
      <c r="P27233" s="48">
        <v>713</v>
      </c>
      <c r="R27233" s="48">
        <v>1598</v>
      </c>
      <c r="T27233" s="48">
        <v>-2198</v>
      </c>
      <c r="AD27233" s="48">
        <v>-2198</v>
      </c>
      <c r="AJ27233" s="49">
        <v>39</v>
      </c>
      <c r="AK27233" s="49">
        <v>78</v>
      </c>
      <c r="AL27233" s="49">
        <v>55</v>
      </c>
    </row>
    <row r="27234" spans="1:38">
      <c r="A27234" s="37" t="s">
        <v>41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42417</v>
      </c>
      <c r="G27234" s="48">
        <v>46341</v>
      </c>
      <c r="H27234" s="48">
        <v>44437</v>
      </c>
      <c r="I27234" s="48">
        <v>-1943</v>
      </c>
      <c r="J27234" s="48">
        <v>44436</v>
      </c>
      <c r="K27234" s="48">
        <v>4368</v>
      </c>
      <c r="L27234" s="48">
        <v>34102</v>
      </c>
      <c r="M27234" s="48">
        <v>3619</v>
      </c>
      <c r="N27234" s="48">
        <v>225</v>
      </c>
      <c r="O27234" s="48">
        <v>31</v>
      </c>
      <c r="P27234" s="48">
        <v>508</v>
      </c>
      <c r="R27234" s="48">
        <v>1583</v>
      </c>
      <c r="T27234" s="48">
        <v>-2049</v>
      </c>
      <c r="AD27234" s="48">
        <v>-2049</v>
      </c>
      <c r="AJ27234" s="49">
        <v>39</v>
      </c>
      <c r="AK27234" s="49">
        <v>106</v>
      </c>
      <c r="AL27234" s="49">
        <v>1</v>
      </c>
    </row>
    <row r="27235" spans="1:38">
      <c r="A27235" s="37" t="s">
        <v>41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41555</v>
      </c>
      <c r="G27235" s="48">
        <v>45370</v>
      </c>
      <c r="H27235" s="48">
        <v>43548</v>
      </c>
      <c r="I27235" s="48">
        <v>-1903</v>
      </c>
      <c r="J27235" s="48">
        <v>43549</v>
      </c>
      <c r="K27235" s="48">
        <v>4361</v>
      </c>
      <c r="L27235" s="48">
        <v>33530</v>
      </c>
      <c r="M27235" s="48">
        <v>3616</v>
      </c>
      <c r="N27235" s="48">
        <v>154</v>
      </c>
      <c r="O27235" s="48">
        <v>35</v>
      </c>
      <c r="P27235" s="48">
        <v>274</v>
      </c>
      <c r="R27235" s="48">
        <v>1579</v>
      </c>
      <c r="T27235" s="48">
        <v>-1988</v>
      </c>
      <c r="AD27235" s="48">
        <v>-1988</v>
      </c>
      <c r="AJ27235" s="49">
        <v>81</v>
      </c>
      <c r="AK27235" s="49">
        <v>85</v>
      </c>
      <c r="AL27235" s="49">
        <v>-1</v>
      </c>
    </row>
    <row r="27236" spans="1:38">
      <c r="A27236" s="37" t="s">
        <v>41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39865</v>
      </c>
      <c r="G27236" s="48">
        <v>43759</v>
      </c>
      <c r="H27236" s="48">
        <v>42043</v>
      </c>
      <c r="I27236" s="48">
        <v>-1836</v>
      </c>
      <c r="J27236" s="48">
        <v>42041</v>
      </c>
      <c r="K27236" s="48">
        <v>4314</v>
      </c>
      <c r="L27236" s="48">
        <v>32326</v>
      </c>
      <c r="M27236" s="48">
        <v>3619</v>
      </c>
      <c r="N27236" s="48">
        <v>40</v>
      </c>
      <c r="O27236" s="48">
        <v>27</v>
      </c>
      <c r="P27236" s="48">
        <v>123</v>
      </c>
      <c r="R27236" s="48">
        <v>1592</v>
      </c>
      <c r="T27236" s="48">
        <v>-1931</v>
      </c>
      <c r="AD27236" s="48">
        <v>-1931</v>
      </c>
      <c r="AJ27236" s="49">
        <v>120</v>
      </c>
      <c r="AK27236" s="49">
        <v>95</v>
      </c>
      <c r="AL27236" s="49">
        <v>2</v>
      </c>
    </row>
    <row r="27237" spans="1:38">
      <c r="A27237" s="37" t="s">
        <v>41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37804</v>
      </c>
      <c r="G27237" s="48">
        <v>41649</v>
      </c>
      <c r="H27237" s="48">
        <v>40049</v>
      </c>
      <c r="I27237" s="48">
        <v>-1651</v>
      </c>
      <c r="J27237" s="48">
        <v>40049</v>
      </c>
      <c r="K27237" s="48">
        <v>4323</v>
      </c>
      <c r="L27237" s="48">
        <v>30593</v>
      </c>
      <c r="M27237" s="48">
        <v>3619</v>
      </c>
      <c r="N27237" s="48">
        <v>12</v>
      </c>
      <c r="O27237" s="48">
        <v>27</v>
      </c>
      <c r="P27237" s="48">
        <v>28</v>
      </c>
      <c r="R27237" s="48">
        <v>1447</v>
      </c>
      <c r="T27237" s="48">
        <v>-1734</v>
      </c>
      <c r="AD27237" s="48">
        <v>-1734</v>
      </c>
      <c r="AJ27237" s="49">
        <v>51</v>
      </c>
      <c r="AK27237" s="49">
        <v>83</v>
      </c>
      <c r="AL27237" s="49">
        <v>0</v>
      </c>
    </row>
    <row r="27238" spans="1:38">
      <c r="A27238" s="37" t="s">
        <v>41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36701</v>
      </c>
      <c r="G27238" s="48">
        <v>40126</v>
      </c>
      <c r="H27238" s="48">
        <v>38565</v>
      </c>
      <c r="I27238" s="48">
        <v>-1504</v>
      </c>
      <c r="J27238" s="48">
        <v>38563</v>
      </c>
      <c r="K27238" s="48">
        <v>4235</v>
      </c>
      <c r="L27238" s="48">
        <v>29372</v>
      </c>
      <c r="M27238" s="48">
        <v>3622</v>
      </c>
      <c r="N27238" s="48">
        <v>0</v>
      </c>
      <c r="O27238" s="48">
        <v>27</v>
      </c>
      <c r="P27238" s="48">
        <v>0</v>
      </c>
      <c r="R27238" s="48">
        <v>1307</v>
      </c>
      <c r="T27238" s="48">
        <v>-1582</v>
      </c>
      <c r="AD27238" s="48">
        <v>-1582</v>
      </c>
      <c r="AJ27238" s="49">
        <v>-57</v>
      </c>
      <c r="AK27238" s="49">
        <v>78</v>
      </c>
      <c r="AL27238" s="49">
        <v>2</v>
      </c>
    </row>
    <row r="27239" spans="1:38">
      <c r="A27239" s="37" t="s">
        <v>41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34215</v>
      </c>
      <c r="G27239" s="48">
        <v>37765</v>
      </c>
      <c r="H27239" s="48">
        <v>36295</v>
      </c>
      <c r="I27239" s="48">
        <v>-1329</v>
      </c>
      <c r="J27239" s="48">
        <v>36293</v>
      </c>
      <c r="K27239" s="48">
        <v>4158</v>
      </c>
      <c r="L27239" s="48">
        <v>27226</v>
      </c>
      <c r="M27239" s="48">
        <v>3617</v>
      </c>
      <c r="N27239" s="48">
        <v>0</v>
      </c>
      <c r="O27239" s="48">
        <v>26</v>
      </c>
      <c r="P27239" s="48">
        <v>0</v>
      </c>
      <c r="R27239" s="48">
        <v>1266</v>
      </c>
      <c r="T27239" s="48">
        <v>-1407</v>
      </c>
      <c r="AD27239" s="48">
        <v>-1407</v>
      </c>
      <c r="AJ27239" s="49">
        <v>-141</v>
      </c>
      <c r="AK27239" s="49">
        <v>78</v>
      </c>
      <c r="AL27239" s="49">
        <v>2</v>
      </c>
    </row>
    <row r="27240" spans="1:38">
      <c r="A27240" s="37" t="s">
        <v>41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31143</v>
      </c>
      <c r="G27240" s="48">
        <v>34432</v>
      </c>
      <c r="H27240" s="48">
        <v>32922</v>
      </c>
      <c r="I27240" s="48">
        <v>-1372</v>
      </c>
      <c r="J27240" s="48">
        <v>32921</v>
      </c>
      <c r="K27240" s="48">
        <v>4020</v>
      </c>
      <c r="L27240" s="48">
        <v>24023</v>
      </c>
      <c r="M27240" s="48">
        <v>3625</v>
      </c>
      <c r="N27240" s="48">
        <v>0</v>
      </c>
      <c r="O27240" s="48">
        <v>28</v>
      </c>
      <c r="P27240" s="48">
        <v>0</v>
      </c>
      <c r="R27240" s="48">
        <v>1225</v>
      </c>
      <c r="T27240" s="48">
        <v>-1448</v>
      </c>
      <c r="AD27240" s="48">
        <v>-1448</v>
      </c>
      <c r="AJ27240" s="49">
        <v>-138</v>
      </c>
      <c r="AK27240" s="49">
        <v>76</v>
      </c>
      <c r="AL27240" s="49">
        <v>1</v>
      </c>
    </row>
    <row r="27241" spans="1:38">
      <c r="A27241" s="37" t="s">
        <v>41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28273</v>
      </c>
      <c r="G27241" s="48">
        <v>31222</v>
      </c>
      <c r="H27241" s="48">
        <v>30086</v>
      </c>
      <c r="I27241" s="48">
        <v>-1038</v>
      </c>
      <c r="J27241" s="48">
        <v>30085</v>
      </c>
      <c r="K27241" s="48">
        <v>3693</v>
      </c>
      <c r="L27241" s="48">
        <v>21525</v>
      </c>
      <c r="M27241" s="48">
        <v>3617</v>
      </c>
      <c r="N27241" s="48">
        <v>0</v>
      </c>
      <c r="O27241" s="48">
        <v>29</v>
      </c>
      <c r="P27241" s="48">
        <v>0</v>
      </c>
      <c r="R27241" s="48">
        <v>1221</v>
      </c>
      <c r="T27241" s="48">
        <v>-1097</v>
      </c>
      <c r="AD27241" s="48">
        <v>-1097</v>
      </c>
      <c r="AJ27241" s="49">
        <v>-98</v>
      </c>
      <c r="AK27241" s="49">
        <v>59</v>
      </c>
      <c r="AL27241" s="49">
        <v>1</v>
      </c>
    </row>
    <row r="27242" spans="1:38">
      <c r="A27242" s="37" t="s">
        <v>41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25645</v>
      </c>
      <c r="G27242" s="48">
        <v>28294</v>
      </c>
      <c r="H27242" s="48">
        <v>27603</v>
      </c>
      <c r="I27242" s="48">
        <v>-659</v>
      </c>
      <c r="J27242" s="48">
        <v>27603</v>
      </c>
      <c r="K27242" s="48">
        <v>3348</v>
      </c>
      <c r="L27242" s="48">
        <v>19499</v>
      </c>
      <c r="M27242" s="48">
        <v>3621</v>
      </c>
      <c r="N27242" s="48">
        <v>0</v>
      </c>
      <c r="O27242" s="48">
        <v>28</v>
      </c>
      <c r="P27242" s="48">
        <v>0</v>
      </c>
      <c r="R27242" s="48">
        <v>1107</v>
      </c>
      <c r="T27242" s="48">
        <v>-708</v>
      </c>
      <c r="AD27242" s="48">
        <v>-708</v>
      </c>
      <c r="AJ27242" s="49">
        <v>-32</v>
      </c>
      <c r="AK27242" s="49">
        <v>49</v>
      </c>
      <c r="AL27242" s="49">
        <v>0</v>
      </c>
    </row>
    <row r="27243" spans="1:38">
      <c r="A27243" s="37" t="s">
        <v>41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23892</v>
      </c>
      <c r="G27243" s="48">
        <v>26236</v>
      </c>
      <c r="H27243" s="48">
        <v>25704</v>
      </c>
      <c r="I27243" s="48">
        <v>-503</v>
      </c>
      <c r="J27243" s="48">
        <v>25706</v>
      </c>
      <c r="K27243" s="48">
        <v>2928</v>
      </c>
      <c r="L27243" s="48">
        <v>18077</v>
      </c>
      <c r="M27243" s="48">
        <v>3622</v>
      </c>
      <c r="N27243" s="48">
        <v>0</v>
      </c>
      <c r="O27243" s="48">
        <v>30</v>
      </c>
      <c r="P27243" s="48">
        <v>0</v>
      </c>
      <c r="R27243" s="48">
        <v>1049</v>
      </c>
      <c r="T27243" s="48">
        <v>-543</v>
      </c>
      <c r="AD27243" s="48">
        <v>-543</v>
      </c>
      <c r="AJ27243" s="49">
        <v>-29</v>
      </c>
      <c r="AK27243" s="49">
        <v>40</v>
      </c>
      <c r="AL27243" s="49">
        <v>-2</v>
      </c>
    </row>
    <row r="27244" spans="1:38">
      <c r="A27244" s="37" t="s">
        <v>41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22777</v>
      </c>
      <c r="G27244" s="48">
        <v>24758</v>
      </c>
      <c r="H27244" s="48">
        <v>24217</v>
      </c>
      <c r="I27244" s="48">
        <v>-514</v>
      </c>
      <c r="J27244" s="48">
        <v>24218</v>
      </c>
      <c r="K27244" s="48">
        <v>2722</v>
      </c>
      <c r="L27244" s="48">
        <v>16888</v>
      </c>
      <c r="M27244" s="48">
        <v>3623</v>
      </c>
      <c r="N27244" s="48">
        <v>0</v>
      </c>
      <c r="O27244" s="48">
        <v>30</v>
      </c>
      <c r="P27244" s="48">
        <v>0</v>
      </c>
      <c r="R27244" s="48">
        <v>955</v>
      </c>
      <c r="T27244" s="48">
        <v>-560</v>
      </c>
      <c r="AD27244" s="48">
        <v>-560</v>
      </c>
      <c r="AJ27244" s="49">
        <v>-27</v>
      </c>
      <c r="AK27244" s="49">
        <v>46</v>
      </c>
      <c r="AL27244" s="49">
        <v>-1</v>
      </c>
    </row>
    <row r="27245" spans="1:38">
      <c r="A27245" s="37" t="s">
        <v>41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21982</v>
      </c>
      <c r="G27245" s="48">
        <v>23857</v>
      </c>
      <c r="H27245" s="48">
        <v>23253</v>
      </c>
      <c r="I27245" s="48">
        <v>-577</v>
      </c>
      <c r="J27245" s="48">
        <v>23253</v>
      </c>
      <c r="K27245" s="48">
        <v>2621</v>
      </c>
      <c r="L27245" s="48">
        <v>16055</v>
      </c>
      <c r="M27245" s="48">
        <v>3621</v>
      </c>
      <c r="N27245" s="48">
        <v>0</v>
      </c>
      <c r="O27245" s="48">
        <v>30</v>
      </c>
      <c r="P27245" s="48">
        <v>0</v>
      </c>
      <c r="R27245" s="48">
        <v>926</v>
      </c>
      <c r="T27245" s="48">
        <v>-618</v>
      </c>
      <c r="AD27245" s="48">
        <v>-618</v>
      </c>
      <c r="AJ27245" s="49">
        <v>-27</v>
      </c>
      <c r="AK27245" s="49">
        <v>41</v>
      </c>
      <c r="AL27245" s="49">
        <v>0</v>
      </c>
    </row>
    <row r="27246" spans="1:38">
      <c r="A27246" s="37" t="s">
        <v>41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21965</v>
      </c>
      <c r="G27246" s="48">
        <v>23636</v>
      </c>
      <c r="H27246" s="48">
        <v>23008</v>
      </c>
      <c r="I27246" s="48">
        <v>-594</v>
      </c>
      <c r="J27246" s="48">
        <v>23008</v>
      </c>
      <c r="K27246" s="48">
        <v>2601</v>
      </c>
      <c r="L27246" s="48">
        <v>15816</v>
      </c>
      <c r="M27246" s="48">
        <v>3621</v>
      </c>
      <c r="N27246" s="48">
        <v>0</v>
      </c>
      <c r="O27246" s="48">
        <v>30</v>
      </c>
      <c r="P27246" s="48">
        <v>0</v>
      </c>
      <c r="R27246" s="48">
        <v>940</v>
      </c>
      <c r="T27246" s="48">
        <v>-632</v>
      </c>
      <c r="AD27246" s="48">
        <v>-632</v>
      </c>
      <c r="AJ27246" s="49">
        <v>-34</v>
      </c>
      <c r="AK27246" s="49">
        <v>38</v>
      </c>
      <c r="AL27246" s="49">
        <v>0</v>
      </c>
    </row>
    <row r="27247" spans="1:38">
      <c r="A27247" s="37" t="s">
        <v>41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23034</v>
      </c>
      <c r="G27247" s="48">
        <v>24420</v>
      </c>
      <c r="H27247" s="48">
        <v>23766</v>
      </c>
      <c r="I27247" s="48">
        <v>-612</v>
      </c>
      <c r="J27247" s="48">
        <v>23768</v>
      </c>
      <c r="K27247" s="48">
        <v>2727</v>
      </c>
      <c r="L27247" s="48">
        <v>16385</v>
      </c>
      <c r="M27247" s="48">
        <v>3624</v>
      </c>
      <c r="N27247" s="48">
        <v>0</v>
      </c>
      <c r="O27247" s="48">
        <v>31</v>
      </c>
      <c r="P27247" s="48">
        <v>0</v>
      </c>
      <c r="R27247" s="48">
        <v>1001</v>
      </c>
      <c r="T27247" s="48">
        <v>-651</v>
      </c>
      <c r="AD27247" s="48">
        <v>-651</v>
      </c>
      <c r="AJ27247" s="49">
        <v>-42</v>
      </c>
      <c r="AK27247" s="49">
        <v>39</v>
      </c>
      <c r="AL27247" s="49">
        <v>-2</v>
      </c>
    </row>
    <row r="27248" spans="1:38">
      <c r="A27248" s="37" t="s">
        <v>41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24046</v>
      </c>
      <c r="G27248" s="48">
        <v>25885</v>
      </c>
      <c r="H27248" s="48">
        <v>25262</v>
      </c>
      <c r="I27248" s="48">
        <v>-559</v>
      </c>
      <c r="J27248" s="48">
        <v>25263</v>
      </c>
      <c r="K27248" s="48">
        <v>3040</v>
      </c>
      <c r="L27248" s="48">
        <v>17565</v>
      </c>
      <c r="M27248" s="48">
        <v>3619</v>
      </c>
      <c r="N27248" s="48">
        <v>0</v>
      </c>
      <c r="O27248" s="48">
        <v>30</v>
      </c>
      <c r="P27248" s="48">
        <v>0</v>
      </c>
      <c r="R27248" s="48">
        <v>1009</v>
      </c>
      <c r="T27248" s="48">
        <v>-606</v>
      </c>
      <c r="AD27248" s="48">
        <v>-606</v>
      </c>
      <c r="AJ27248" s="49">
        <v>-64</v>
      </c>
      <c r="AK27248" s="49">
        <v>47</v>
      </c>
      <c r="AL27248" s="49">
        <v>-1</v>
      </c>
    </row>
    <row r="27249" spans="1:38">
      <c r="A27249" s="37" t="s">
        <v>41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25619</v>
      </c>
      <c r="G27249" s="48">
        <v>26931</v>
      </c>
      <c r="H27249" s="48">
        <v>26106</v>
      </c>
      <c r="I27249" s="48">
        <v>-756</v>
      </c>
      <c r="J27249" s="48">
        <v>26105</v>
      </c>
      <c r="K27249" s="48">
        <v>3159</v>
      </c>
      <c r="L27249" s="48">
        <v>18147</v>
      </c>
      <c r="M27249" s="48">
        <v>3626</v>
      </c>
      <c r="N27249" s="48">
        <v>0</v>
      </c>
      <c r="O27249" s="48">
        <v>29</v>
      </c>
      <c r="P27249" s="48">
        <v>35</v>
      </c>
      <c r="R27249" s="48">
        <v>1109</v>
      </c>
      <c r="T27249" s="48">
        <v>-800</v>
      </c>
      <c r="AD27249" s="48">
        <v>-800</v>
      </c>
      <c r="AJ27249" s="49">
        <v>-69</v>
      </c>
      <c r="AK27249" s="49">
        <v>44</v>
      </c>
      <c r="AL27249" s="49">
        <v>1</v>
      </c>
    </row>
    <row r="27250" spans="1:38">
      <c r="A27250" s="37" t="s">
        <v>41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28066</v>
      </c>
      <c r="G27250" s="48">
        <v>29513</v>
      </c>
      <c r="H27250" s="48">
        <v>28491</v>
      </c>
      <c r="I27250" s="48">
        <v>-950</v>
      </c>
      <c r="J27250" s="48">
        <v>28492</v>
      </c>
      <c r="K27250" s="48">
        <v>3403</v>
      </c>
      <c r="L27250" s="48">
        <v>20010</v>
      </c>
      <c r="M27250" s="48">
        <v>3621</v>
      </c>
      <c r="N27250" s="48">
        <v>0</v>
      </c>
      <c r="O27250" s="48">
        <v>33</v>
      </c>
      <c r="P27250" s="48">
        <v>204</v>
      </c>
      <c r="R27250" s="48">
        <v>1221</v>
      </c>
      <c r="T27250" s="48">
        <v>-999</v>
      </c>
      <c r="AD27250" s="48">
        <v>-999</v>
      </c>
      <c r="AJ27250" s="49">
        <v>-72</v>
      </c>
      <c r="AK27250" s="49">
        <v>49</v>
      </c>
      <c r="AL27250" s="49">
        <v>-1</v>
      </c>
    </row>
    <row r="27251" spans="1:38">
      <c r="A27251" s="37" t="s">
        <v>41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31281</v>
      </c>
      <c r="G27251" s="48">
        <v>33015</v>
      </c>
      <c r="H27251" s="48">
        <v>31745</v>
      </c>
      <c r="I27251" s="48">
        <v>-1119</v>
      </c>
      <c r="J27251" s="48">
        <v>31744</v>
      </c>
      <c r="K27251" s="48">
        <v>3766</v>
      </c>
      <c r="L27251" s="48">
        <v>22577</v>
      </c>
      <c r="M27251" s="48">
        <v>3621</v>
      </c>
      <c r="N27251" s="48">
        <v>14</v>
      </c>
      <c r="O27251" s="48">
        <v>33</v>
      </c>
      <c r="P27251" s="48">
        <v>483</v>
      </c>
      <c r="R27251" s="48">
        <v>1250</v>
      </c>
      <c r="T27251" s="48">
        <v>-1180</v>
      </c>
      <c r="AD27251" s="48">
        <v>-1180</v>
      </c>
      <c r="AJ27251" s="49">
        <v>-151</v>
      </c>
      <c r="AK27251" s="49">
        <v>61</v>
      </c>
      <c r="AL27251" s="49">
        <v>1</v>
      </c>
    </row>
    <row r="27252" spans="1:38">
      <c r="A27252" s="37" t="s">
        <v>41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34825</v>
      </c>
      <c r="G27252" s="48">
        <v>36536</v>
      </c>
      <c r="H27252" s="48">
        <v>35255</v>
      </c>
      <c r="I27252" s="48">
        <v>-1194</v>
      </c>
      <c r="J27252" s="48">
        <v>35255</v>
      </c>
      <c r="K27252" s="48">
        <v>4027</v>
      </c>
      <c r="L27252" s="48">
        <v>25612</v>
      </c>
      <c r="M27252" s="48">
        <v>3621</v>
      </c>
      <c r="N27252" s="48">
        <v>0</v>
      </c>
      <c r="O27252" s="48">
        <v>30</v>
      </c>
      <c r="P27252" s="48">
        <v>704</v>
      </c>
      <c r="R27252" s="48">
        <v>1261</v>
      </c>
      <c r="T27252" s="48">
        <v>-1267</v>
      </c>
      <c r="AD27252" s="48">
        <v>-1267</v>
      </c>
      <c r="AJ27252" s="49">
        <v>-87</v>
      </c>
      <c r="AK27252" s="49">
        <v>73</v>
      </c>
      <c r="AL27252" s="49">
        <v>0</v>
      </c>
    </row>
    <row r="27253" spans="1:38">
      <c r="A27253" s="37" t="s">
        <v>41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37726</v>
      </c>
      <c r="G27253" s="48">
        <v>39834</v>
      </c>
      <c r="H27253" s="48">
        <v>38537</v>
      </c>
      <c r="I27253" s="48">
        <v>-1279</v>
      </c>
      <c r="J27253" s="48">
        <v>38536</v>
      </c>
      <c r="K27253" s="48">
        <v>4375</v>
      </c>
      <c r="L27253" s="48">
        <v>28389</v>
      </c>
      <c r="M27253" s="48">
        <v>3621</v>
      </c>
      <c r="N27253" s="48">
        <v>0</v>
      </c>
      <c r="O27253" s="48">
        <v>33</v>
      </c>
      <c r="P27253" s="48">
        <v>858</v>
      </c>
      <c r="R27253" s="48">
        <v>1260</v>
      </c>
      <c r="T27253" s="48">
        <v>-1351</v>
      </c>
      <c r="AD27253" s="48">
        <v>-1351</v>
      </c>
      <c r="AJ27253" s="49">
        <v>-18</v>
      </c>
      <c r="AK27253" s="49">
        <v>72</v>
      </c>
      <c r="AL27253" s="49">
        <v>1</v>
      </c>
    </row>
    <row r="27254" spans="1:38">
      <c r="A27254" s="37" t="s">
        <v>41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40215</v>
      </c>
      <c r="G27254" s="48">
        <v>42716</v>
      </c>
      <c r="H27254" s="48">
        <v>40680</v>
      </c>
      <c r="I27254" s="48">
        <v>-1922</v>
      </c>
      <c r="J27254" s="48">
        <v>40672</v>
      </c>
      <c r="K27254" s="48">
        <v>4388</v>
      </c>
      <c r="L27254" s="48">
        <v>30327</v>
      </c>
      <c r="M27254" s="48">
        <v>3618</v>
      </c>
      <c r="N27254" s="48">
        <v>0</v>
      </c>
      <c r="O27254" s="48">
        <v>33</v>
      </c>
      <c r="P27254" s="48">
        <v>889</v>
      </c>
      <c r="R27254" s="48">
        <v>1417</v>
      </c>
      <c r="T27254" s="48">
        <v>-2002</v>
      </c>
      <c r="AD27254" s="48">
        <v>-2002</v>
      </c>
      <c r="AJ27254" s="49">
        <v>-114</v>
      </c>
      <c r="AK27254" s="49">
        <v>80</v>
      </c>
      <c r="AL27254" s="49">
        <v>8</v>
      </c>
    </row>
    <row r="27255" spans="1:38">
      <c r="A27255" s="37" t="s">
        <v>41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42037</v>
      </c>
      <c r="G27255" s="48">
        <v>44622</v>
      </c>
      <c r="H27255" s="48">
        <v>42144</v>
      </c>
      <c r="I27255" s="48">
        <v>-2420</v>
      </c>
      <c r="J27255" s="48">
        <v>42070</v>
      </c>
      <c r="K27255" s="48">
        <v>4508</v>
      </c>
      <c r="L27255" s="48">
        <v>31587</v>
      </c>
      <c r="M27255" s="48">
        <v>3618</v>
      </c>
      <c r="N27255" s="48">
        <v>48</v>
      </c>
      <c r="O27255" s="48">
        <v>33</v>
      </c>
      <c r="P27255" s="48">
        <v>814</v>
      </c>
      <c r="R27255" s="48">
        <v>1462</v>
      </c>
      <c r="T27255" s="48">
        <v>-2511</v>
      </c>
      <c r="AD27255" s="48">
        <v>-2511</v>
      </c>
      <c r="AJ27255" s="49">
        <v>-58</v>
      </c>
      <c r="AK27255" s="49">
        <v>91</v>
      </c>
      <c r="AL27255" s="49">
        <v>74</v>
      </c>
    </row>
    <row r="27256" spans="1:38">
      <c r="A27256" s="37" t="s">
        <v>41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43235</v>
      </c>
      <c r="G27256" s="48">
        <v>45851</v>
      </c>
      <c r="H27256" s="48">
        <v>43377</v>
      </c>
      <c r="I27256" s="48">
        <v>-2360</v>
      </c>
      <c r="J27256" s="48">
        <v>43375</v>
      </c>
      <c r="K27256" s="48">
        <v>4645</v>
      </c>
      <c r="L27256" s="48">
        <v>32813</v>
      </c>
      <c r="M27256" s="48">
        <v>3612</v>
      </c>
      <c r="N27256" s="48">
        <v>91</v>
      </c>
      <c r="O27256" s="48">
        <v>32</v>
      </c>
      <c r="P27256" s="48">
        <v>704</v>
      </c>
      <c r="R27256" s="48">
        <v>1478</v>
      </c>
      <c r="T27256" s="48">
        <v>-2451</v>
      </c>
      <c r="AD27256" s="48">
        <v>-2451</v>
      </c>
      <c r="AJ27256" s="49">
        <v>-114</v>
      </c>
      <c r="AK27256" s="49">
        <v>91</v>
      </c>
      <c r="AL27256" s="49">
        <v>2</v>
      </c>
    </row>
    <row r="27257" spans="1:38">
      <c r="A27257" s="37" t="s">
        <v>41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42867</v>
      </c>
      <c r="G27257" s="48">
        <v>46216</v>
      </c>
      <c r="H27257" s="48">
        <v>43779</v>
      </c>
      <c r="I27257" s="48">
        <v>-2271</v>
      </c>
      <c r="J27257" s="48">
        <v>43706</v>
      </c>
      <c r="K27257" s="48">
        <v>4503</v>
      </c>
      <c r="L27257" s="48">
        <v>33221</v>
      </c>
      <c r="M27257" s="48">
        <v>3604</v>
      </c>
      <c r="N27257" s="48">
        <v>88</v>
      </c>
      <c r="O27257" s="48">
        <v>33</v>
      </c>
      <c r="P27257" s="48">
        <v>778</v>
      </c>
      <c r="R27257" s="48">
        <v>1479</v>
      </c>
      <c r="T27257" s="48">
        <v>-2364</v>
      </c>
      <c r="AD27257" s="48">
        <v>-2364</v>
      </c>
      <c r="AJ27257" s="49">
        <v>-166</v>
      </c>
      <c r="AK27257" s="49">
        <v>93</v>
      </c>
      <c r="AL27257" s="49">
        <v>73</v>
      </c>
    </row>
    <row r="27258" spans="1:38">
      <c r="A27258" s="37" t="s">
        <v>41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42776</v>
      </c>
      <c r="G27258" s="48">
        <v>45030</v>
      </c>
      <c r="H27258" s="48">
        <v>42711</v>
      </c>
      <c r="I27258" s="48">
        <v>-2165</v>
      </c>
      <c r="J27258" s="48">
        <v>42711</v>
      </c>
      <c r="K27258" s="48">
        <v>4403</v>
      </c>
      <c r="L27258" s="48">
        <v>32550</v>
      </c>
      <c r="M27258" s="48">
        <v>3601</v>
      </c>
      <c r="N27258" s="48">
        <v>59</v>
      </c>
      <c r="O27258" s="48">
        <v>33</v>
      </c>
      <c r="P27258" s="48">
        <v>603</v>
      </c>
      <c r="R27258" s="48">
        <v>1462</v>
      </c>
      <c r="T27258" s="48">
        <v>-2253</v>
      </c>
      <c r="AD27258" s="48">
        <v>-2253</v>
      </c>
      <c r="AJ27258" s="49">
        <v>-154</v>
      </c>
      <c r="AK27258" s="49">
        <v>88</v>
      </c>
      <c r="AL27258" s="49">
        <v>0</v>
      </c>
    </row>
    <row r="27259" spans="1:38">
      <c r="A27259" s="37" t="s">
        <v>41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41708</v>
      </c>
      <c r="G27259" s="48">
        <v>42620</v>
      </c>
      <c r="H27259" s="48">
        <v>40322</v>
      </c>
      <c r="I27259" s="48">
        <v>-2218</v>
      </c>
      <c r="J27259" s="48">
        <v>40322</v>
      </c>
      <c r="K27259" s="48">
        <v>4292</v>
      </c>
      <c r="L27259" s="48">
        <v>30546</v>
      </c>
      <c r="M27259" s="48">
        <v>3605</v>
      </c>
      <c r="N27259" s="48">
        <v>24</v>
      </c>
      <c r="O27259" s="48">
        <v>36</v>
      </c>
      <c r="P27259" s="48">
        <v>339</v>
      </c>
      <c r="R27259" s="48">
        <v>1480</v>
      </c>
      <c r="T27259" s="48">
        <v>-2295</v>
      </c>
      <c r="AD27259" s="48">
        <v>-2295</v>
      </c>
      <c r="AJ27259" s="49">
        <v>-80</v>
      </c>
      <c r="AK27259" s="49">
        <v>77</v>
      </c>
      <c r="AL27259" s="49">
        <v>0</v>
      </c>
    </row>
    <row r="27260" spans="1:38">
      <c r="A27260" s="37" t="s">
        <v>41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40013</v>
      </c>
      <c r="G27260" s="48">
        <v>40921</v>
      </c>
      <c r="H27260" s="48">
        <v>38741</v>
      </c>
      <c r="I27260" s="48">
        <v>-1982</v>
      </c>
      <c r="J27260" s="48">
        <v>38739</v>
      </c>
      <c r="K27260" s="48">
        <v>4136</v>
      </c>
      <c r="L27260" s="48">
        <v>29355</v>
      </c>
      <c r="M27260" s="48">
        <v>3602</v>
      </c>
      <c r="N27260" s="48">
        <v>0</v>
      </c>
      <c r="O27260" s="48">
        <v>34</v>
      </c>
      <c r="P27260" s="48">
        <v>218</v>
      </c>
      <c r="R27260" s="48">
        <v>1394</v>
      </c>
      <c r="T27260" s="48">
        <v>-2049</v>
      </c>
      <c r="AD27260" s="48">
        <v>-2049</v>
      </c>
      <c r="AJ27260" s="49">
        <v>-198</v>
      </c>
      <c r="AK27260" s="49">
        <v>67</v>
      </c>
      <c r="AL27260" s="49">
        <v>2</v>
      </c>
    </row>
    <row r="27261" spans="1:38">
      <c r="A27261" s="37" t="s">
        <v>41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37977</v>
      </c>
      <c r="G27261" s="48">
        <v>39126</v>
      </c>
      <c r="H27261" s="48">
        <v>37064</v>
      </c>
      <c r="I27261" s="48">
        <v>-1852</v>
      </c>
      <c r="J27261" s="48">
        <v>37062</v>
      </c>
      <c r="K27261" s="48">
        <v>4097</v>
      </c>
      <c r="L27261" s="48">
        <v>28005</v>
      </c>
      <c r="M27261" s="48">
        <v>3602</v>
      </c>
      <c r="N27261" s="48">
        <v>0</v>
      </c>
      <c r="O27261" s="48">
        <v>34</v>
      </c>
      <c r="P27261" s="48">
        <v>55</v>
      </c>
      <c r="R27261" s="48">
        <v>1269</v>
      </c>
      <c r="T27261" s="48">
        <v>-1912</v>
      </c>
      <c r="AD27261" s="48">
        <v>-1912</v>
      </c>
      <c r="AJ27261" s="49">
        <v>-210</v>
      </c>
      <c r="AK27261" s="49">
        <v>60</v>
      </c>
      <c r="AL27261" s="49">
        <v>2</v>
      </c>
    </row>
    <row r="27262" spans="1:38">
      <c r="A27262" s="37" t="s">
        <v>41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36725</v>
      </c>
      <c r="G27262" s="48">
        <v>38135</v>
      </c>
      <c r="H27262" s="48">
        <v>36095</v>
      </c>
      <c r="I27262" s="48">
        <v>-1807</v>
      </c>
      <c r="J27262" s="48">
        <v>36096</v>
      </c>
      <c r="K27262" s="48">
        <v>4094</v>
      </c>
      <c r="L27262" s="48">
        <v>27077</v>
      </c>
      <c r="M27262" s="48">
        <v>3611</v>
      </c>
      <c r="N27262" s="48">
        <v>0</v>
      </c>
      <c r="O27262" s="48">
        <v>33</v>
      </c>
      <c r="P27262" s="48">
        <v>1</v>
      </c>
      <c r="R27262" s="48">
        <v>1280</v>
      </c>
      <c r="T27262" s="48">
        <v>-1864</v>
      </c>
      <c r="AD27262" s="48">
        <v>-1864</v>
      </c>
      <c r="AJ27262" s="49">
        <v>-233</v>
      </c>
      <c r="AK27262" s="49">
        <v>57</v>
      </c>
      <c r="AL27262" s="49">
        <v>-1</v>
      </c>
    </row>
    <row r="27263" spans="1:38">
      <c r="A27263" s="37" t="s">
        <v>41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34399</v>
      </c>
      <c r="G27263" s="48">
        <v>36301</v>
      </c>
      <c r="H27263" s="48">
        <v>34525</v>
      </c>
      <c r="I27263" s="48">
        <v>-1538</v>
      </c>
      <c r="J27263" s="48">
        <v>34526</v>
      </c>
      <c r="K27263" s="48">
        <v>4163</v>
      </c>
      <c r="L27263" s="48">
        <v>25489</v>
      </c>
      <c r="M27263" s="48">
        <v>3604</v>
      </c>
      <c r="N27263" s="48">
        <v>0</v>
      </c>
      <c r="O27263" s="48">
        <v>33</v>
      </c>
      <c r="P27263" s="48">
        <v>0</v>
      </c>
      <c r="R27263" s="48">
        <v>1237</v>
      </c>
      <c r="T27263" s="48">
        <v>-1592</v>
      </c>
      <c r="AD27263" s="48">
        <v>-1592</v>
      </c>
      <c r="AJ27263" s="49">
        <v>-238</v>
      </c>
      <c r="AK27263" s="49">
        <v>54</v>
      </c>
      <c r="AL27263" s="49">
        <v>-1</v>
      </c>
    </row>
    <row r="27264" spans="1:38">
      <c r="A27264" s="37" t="s">
        <v>41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31289</v>
      </c>
      <c r="G27264" s="48">
        <v>33343</v>
      </c>
      <c r="H27264" s="48">
        <v>31490</v>
      </c>
      <c r="I27264" s="48">
        <v>-1557</v>
      </c>
      <c r="J27264" s="48">
        <v>31488</v>
      </c>
      <c r="K27264" s="48">
        <v>4019</v>
      </c>
      <c r="L27264" s="48">
        <v>22575</v>
      </c>
      <c r="M27264" s="48">
        <v>3603</v>
      </c>
      <c r="N27264" s="48">
        <v>0</v>
      </c>
      <c r="O27264" s="48">
        <v>33</v>
      </c>
      <c r="P27264" s="48">
        <v>0</v>
      </c>
      <c r="R27264" s="48">
        <v>1258</v>
      </c>
      <c r="T27264" s="48">
        <v>-1615</v>
      </c>
      <c r="AD27264" s="48">
        <v>-1615</v>
      </c>
      <c r="AJ27264" s="49">
        <v>-296</v>
      </c>
      <c r="AK27264" s="49">
        <v>58</v>
      </c>
      <c r="AL27264" s="49">
        <v>2</v>
      </c>
    </row>
    <row r="27265" spans="1:38">
      <c r="A27265" s="37" t="s">
        <v>41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28646</v>
      </c>
      <c r="G27265" s="48">
        <v>30038</v>
      </c>
      <c r="H27265" s="48">
        <v>28537</v>
      </c>
      <c r="I27265" s="48">
        <v>-1280</v>
      </c>
      <c r="J27265" s="48">
        <v>28538</v>
      </c>
      <c r="K27265" s="48">
        <v>3668</v>
      </c>
      <c r="L27265" s="48">
        <v>20061</v>
      </c>
      <c r="M27265" s="48">
        <v>3607</v>
      </c>
      <c r="N27265" s="48">
        <v>0</v>
      </c>
      <c r="O27265" s="48">
        <v>33</v>
      </c>
      <c r="P27265" s="48">
        <v>0</v>
      </c>
      <c r="R27265" s="48">
        <v>1169</v>
      </c>
      <c r="T27265" s="48">
        <v>-1329</v>
      </c>
      <c r="AD27265" s="48">
        <v>-1329</v>
      </c>
      <c r="AJ27265" s="49">
        <v>-221</v>
      </c>
      <c r="AK27265" s="49">
        <v>49</v>
      </c>
      <c r="AL27265" s="49">
        <v>-1</v>
      </c>
    </row>
    <row r="27266" spans="1:38">
      <c r="A27266" s="37" t="s">
        <v>41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25268</v>
      </c>
      <c r="G27266" s="48">
        <v>27513</v>
      </c>
      <c r="H27266" s="48">
        <v>26555</v>
      </c>
      <c r="I27266" s="48">
        <v>-759</v>
      </c>
      <c r="J27266" s="48">
        <v>26554</v>
      </c>
      <c r="K27266" s="48">
        <v>3449</v>
      </c>
      <c r="L27266" s="48">
        <v>18260</v>
      </c>
      <c r="M27266" s="48">
        <v>3606</v>
      </c>
      <c r="N27266" s="48">
        <v>0</v>
      </c>
      <c r="O27266" s="48">
        <v>33</v>
      </c>
      <c r="P27266" s="48">
        <v>0</v>
      </c>
      <c r="R27266" s="48">
        <v>1206</v>
      </c>
      <c r="T27266" s="48">
        <v>-800</v>
      </c>
      <c r="AD27266" s="48">
        <v>-800</v>
      </c>
      <c r="AJ27266" s="49">
        <v>-199</v>
      </c>
      <c r="AK27266" s="49">
        <v>41</v>
      </c>
      <c r="AL27266" s="49">
        <v>1</v>
      </c>
    </row>
    <row r="27267" spans="1:38">
      <c r="A27267" s="37" t="s">
        <v>41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23518</v>
      </c>
      <c r="G27267" s="48">
        <v>25559</v>
      </c>
      <c r="H27267" s="48">
        <v>24833</v>
      </c>
      <c r="I27267" s="48">
        <v>-526</v>
      </c>
      <c r="J27267" s="48">
        <v>24833</v>
      </c>
      <c r="K27267" s="48">
        <v>3155</v>
      </c>
      <c r="L27267" s="48">
        <v>16891</v>
      </c>
      <c r="M27267" s="48">
        <v>3609</v>
      </c>
      <c r="N27267" s="48">
        <v>0</v>
      </c>
      <c r="O27267" s="48">
        <v>33</v>
      </c>
      <c r="P27267" s="48">
        <v>0</v>
      </c>
      <c r="R27267" s="48">
        <v>1145</v>
      </c>
      <c r="T27267" s="48">
        <v>-571</v>
      </c>
      <c r="AD27267" s="48">
        <v>-571</v>
      </c>
      <c r="AJ27267" s="49">
        <v>-200</v>
      </c>
      <c r="AK27267" s="49">
        <v>45</v>
      </c>
      <c r="AL27267" s="49">
        <v>0</v>
      </c>
    </row>
    <row r="27268" spans="1:38">
      <c r="A27268" s="37" t="s">
        <v>41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22438</v>
      </c>
      <c r="G27268" s="48">
        <v>24234</v>
      </c>
      <c r="H27268" s="48">
        <v>23545</v>
      </c>
      <c r="I27268" s="48">
        <v>-492</v>
      </c>
      <c r="J27268" s="48">
        <v>23543</v>
      </c>
      <c r="K27268" s="48">
        <v>2959</v>
      </c>
      <c r="L27268" s="48">
        <v>15885</v>
      </c>
      <c r="M27268" s="48">
        <v>3607</v>
      </c>
      <c r="N27268" s="48">
        <v>0</v>
      </c>
      <c r="O27268" s="48">
        <v>33</v>
      </c>
      <c r="P27268" s="48">
        <v>0</v>
      </c>
      <c r="R27268" s="48">
        <v>1059</v>
      </c>
      <c r="T27268" s="48">
        <v>-526</v>
      </c>
      <c r="AD27268" s="48">
        <v>-526</v>
      </c>
      <c r="AJ27268" s="49">
        <v>-197</v>
      </c>
      <c r="AK27268" s="49">
        <v>34</v>
      </c>
      <c r="AL27268" s="49">
        <v>2</v>
      </c>
    </row>
    <row r="27269" spans="1:38">
      <c r="A27269" s="37" t="s">
        <v>41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21707</v>
      </c>
      <c r="G27269" s="48">
        <v>23406</v>
      </c>
      <c r="H27269" s="48">
        <v>22758</v>
      </c>
      <c r="I27269" s="48">
        <v>-466</v>
      </c>
      <c r="J27269" s="48">
        <v>22757</v>
      </c>
      <c r="K27269" s="48">
        <v>2901</v>
      </c>
      <c r="L27269" s="48">
        <v>15169</v>
      </c>
      <c r="M27269" s="48">
        <v>3608</v>
      </c>
      <c r="N27269" s="48">
        <v>0</v>
      </c>
      <c r="O27269" s="48">
        <v>34</v>
      </c>
      <c r="P27269" s="48">
        <v>0</v>
      </c>
      <c r="R27269" s="48">
        <v>1045</v>
      </c>
      <c r="T27269" s="48">
        <v>-506</v>
      </c>
      <c r="AD27269" s="48">
        <v>-506</v>
      </c>
      <c r="AJ27269" s="49">
        <v>-182</v>
      </c>
      <c r="AK27269" s="49">
        <v>40</v>
      </c>
      <c r="AL27269" s="49">
        <v>1</v>
      </c>
    </row>
    <row r="27270" spans="1:38">
      <c r="A27270" s="37" t="s">
        <v>41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21589</v>
      </c>
      <c r="G27270" s="48">
        <v>23311</v>
      </c>
      <c r="H27270" s="48">
        <v>22588</v>
      </c>
      <c r="I27270" s="48">
        <v>-536</v>
      </c>
      <c r="J27270" s="48">
        <v>22587</v>
      </c>
      <c r="K27270" s="48">
        <v>2843</v>
      </c>
      <c r="L27270" s="48">
        <v>15051</v>
      </c>
      <c r="M27270" s="48">
        <v>3604</v>
      </c>
      <c r="N27270" s="48">
        <v>0</v>
      </c>
      <c r="O27270" s="48">
        <v>33</v>
      </c>
      <c r="P27270" s="48">
        <v>0</v>
      </c>
      <c r="R27270" s="48">
        <v>1056</v>
      </c>
      <c r="T27270" s="48">
        <v>-573</v>
      </c>
      <c r="AD27270" s="48">
        <v>-573</v>
      </c>
      <c r="AJ27270" s="49">
        <v>-187</v>
      </c>
      <c r="AK27270" s="49">
        <v>37</v>
      </c>
      <c r="AL27270" s="49">
        <v>1</v>
      </c>
    </row>
    <row r="27271" spans="1:38">
      <c r="A27271" s="37" t="s">
        <v>41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22737</v>
      </c>
      <c r="G27271" s="48">
        <v>24239</v>
      </c>
      <c r="H27271" s="48">
        <v>23424</v>
      </c>
      <c r="I27271" s="48">
        <v>-602</v>
      </c>
      <c r="J27271" s="48">
        <v>23423</v>
      </c>
      <c r="K27271" s="48">
        <v>2883</v>
      </c>
      <c r="L27271" s="48">
        <v>15836</v>
      </c>
      <c r="M27271" s="48">
        <v>3611</v>
      </c>
      <c r="N27271" s="48">
        <v>0</v>
      </c>
      <c r="O27271" s="48">
        <v>33</v>
      </c>
      <c r="P27271" s="48">
        <v>0</v>
      </c>
      <c r="R27271" s="48">
        <v>1060</v>
      </c>
      <c r="T27271" s="48">
        <v>-640</v>
      </c>
      <c r="AD27271" s="48">
        <v>-640</v>
      </c>
      <c r="AJ27271" s="49">
        <v>-213</v>
      </c>
      <c r="AK27271" s="49">
        <v>38</v>
      </c>
      <c r="AL27271" s="49">
        <v>1</v>
      </c>
    </row>
    <row r="27272" spans="1:38">
      <c r="A27272" s="37" t="s">
        <v>41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23889</v>
      </c>
      <c r="G27272" s="48">
        <v>25862</v>
      </c>
      <c r="H27272" s="48">
        <v>24995</v>
      </c>
      <c r="I27272" s="48">
        <v>-658</v>
      </c>
      <c r="J27272" s="48">
        <v>24995</v>
      </c>
      <c r="K27272" s="48">
        <v>2934</v>
      </c>
      <c r="L27272" s="48">
        <v>17334</v>
      </c>
      <c r="M27272" s="48">
        <v>3610</v>
      </c>
      <c r="N27272" s="48">
        <v>0</v>
      </c>
      <c r="O27272" s="48">
        <v>34</v>
      </c>
      <c r="P27272" s="48">
        <v>0</v>
      </c>
      <c r="R27272" s="48">
        <v>1083</v>
      </c>
      <c r="T27272" s="48">
        <v>-695</v>
      </c>
      <c r="AD27272" s="48">
        <v>-695</v>
      </c>
      <c r="AJ27272" s="49">
        <v>-209</v>
      </c>
      <c r="AK27272" s="49">
        <v>37</v>
      </c>
      <c r="AL27272" s="49">
        <v>0</v>
      </c>
    </row>
    <row r="27273" spans="1:38">
      <c r="A27273" s="37" t="s">
        <v>41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25568</v>
      </c>
      <c r="G27273" s="48">
        <v>26917</v>
      </c>
      <c r="H27273" s="48">
        <v>26016</v>
      </c>
      <c r="I27273" s="48">
        <v>-706</v>
      </c>
      <c r="J27273" s="48">
        <v>26016</v>
      </c>
      <c r="K27273" s="48">
        <v>3109</v>
      </c>
      <c r="L27273" s="48">
        <v>18077</v>
      </c>
      <c r="M27273" s="48">
        <v>3615</v>
      </c>
      <c r="N27273" s="48">
        <v>0</v>
      </c>
      <c r="O27273" s="48">
        <v>33</v>
      </c>
      <c r="P27273" s="48">
        <v>33</v>
      </c>
      <c r="R27273" s="48">
        <v>1149</v>
      </c>
      <c r="T27273" s="48">
        <v>-747</v>
      </c>
      <c r="AD27273" s="48">
        <v>-747</v>
      </c>
      <c r="AJ27273" s="49">
        <v>-195</v>
      </c>
      <c r="AK27273" s="49">
        <v>41</v>
      </c>
      <c r="AL27273" s="49">
        <v>0</v>
      </c>
    </row>
    <row r="27274" spans="1:38">
      <c r="A27274" s="37" t="s">
        <v>41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28233</v>
      </c>
      <c r="G27274" s="48">
        <v>29323</v>
      </c>
      <c r="H27274" s="48">
        <v>28290</v>
      </c>
      <c r="I27274" s="48">
        <v>-886</v>
      </c>
      <c r="J27274" s="48">
        <v>28292</v>
      </c>
      <c r="K27274" s="48">
        <v>3261</v>
      </c>
      <c r="L27274" s="48">
        <v>20052</v>
      </c>
      <c r="M27274" s="48">
        <v>3610</v>
      </c>
      <c r="N27274" s="48">
        <v>10</v>
      </c>
      <c r="O27274" s="48">
        <v>33</v>
      </c>
      <c r="P27274" s="48">
        <v>199</v>
      </c>
      <c r="R27274" s="48">
        <v>1127</v>
      </c>
      <c r="T27274" s="48">
        <v>-934</v>
      </c>
      <c r="AD27274" s="48">
        <v>-934</v>
      </c>
      <c r="AJ27274" s="49">
        <v>-147</v>
      </c>
      <c r="AK27274" s="49">
        <v>48</v>
      </c>
      <c r="AL27274" s="49">
        <v>-2</v>
      </c>
    </row>
    <row r="27275" spans="1:38">
      <c r="A27275" s="37" t="s">
        <v>41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31473</v>
      </c>
      <c r="G27275" s="48">
        <v>32591</v>
      </c>
      <c r="H27275" s="48">
        <v>31553</v>
      </c>
      <c r="I27275" s="48">
        <v>-1068</v>
      </c>
      <c r="J27275" s="48">
        <v>31552</v>
      </c>
      <c r="K27275" s="48">
        <v>3347</v>
      </c>
      <c r="L27275" s="48">
        <v>22910</v>
      </c>
      <c r="M27275" s="48">
        <v>3611</v>
      </c>
      <c r="N27275" s="48">
        <v>25</v>
      </c>
      <c r="O27275" s="48">
        <v>34</v>
      </c>
      <c r="P27275" s="48">
        <v>460</v>
      </c>
      <c r="R27275" s="48">
        <v>1165</v>
      </c>
      <c r="T27275" s="48">
        <v>-1128</v>
      </c>
      <c r="AD27275" s="48">
        <v>-1128</v>
      </c>
      <c r="AJ27275" s="49">
        <v>30</v>
      </c>
      <c r="AK27275" s="49">
        <v>60</v>
      </c>
      <c r="AL27275" s="49">
        <v>1</v>
      </c>
    </row>
    <row r="27276" spans="1:38">
      <c r="A27276" s="37" t="s">
        <v>41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34984</v>
      </c>
      <c r="G27276" s="48">
        <v>35799</v>
      </c>
      <c r="H27276" s="48">
        <v>34726</v>
      </c>
      <c r="I27276" s="48">
        <v>-1127</v>
      </c>
      <c r="J27276" s="48">
        <v>34724</v>
      </c>
      <c r="K27276" s="48">
        <v>3662</v>
      </c>
      <c r="L27276" s="48">
        <v>25468</v>
      </c>
      <c r="M27276" s="48">
        <v>3613</v>
      </c>
      <c r="N27276" s="48">
        <v>25</v>
      </c>
      <c r="O27276" s="48">
        <v>33</v>
      </c>
      <c r="P27276" s="48">
        <v>680</v>
      </c>
      <c r="R27276" s="48">
        <v>1243</v>
      </c>
      <c r="T27276" s="48">
        <v>-1187</v>
      </c>
      <c r="AD27276" s="48">
        <v>-1187</v>
      </c>
      <c r="AJ27276" s="49">
        <v>54</v>
      </c>
      <c r="AK27276" s="49">
        <v>60</v>
      </c>
      <c r="AL27276" s="49">
        <v>2</v>
      </c>
    </row>
    <row r="27277" spans="1:38">
      <c r="A27277" s="37" t="s">
        <v>41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37833</v>
      </c>
      <c r="G27277" s="48">
        <v>38388</v>
      </c>
      <c r="H27277" s="48">
        <v>37302</v>
      </c>
      <c r="I27277" s="48">
        <v>-1151</v>
      </c>
      <c r="J27277" s="48">
        <v>37301</v>
      </c>
      <c r="K27277" s="48">
        <v>3972</v>
      </c>
      <c r="L27277" s="48">
        <v>27619</v>
      </c>
      <c r="M27277" s="48">
        <v>3606</v>
      </c>
      <c r="N27277" s="48">
        <v>24</v>
      </c>
      <c r="O27277" s="48">
        <v>34</v>
      </c>
      <c r="P27277" s="48">
        <v>773</v>
      </c>
      <c r="R27277" s="48">
        <v>1273</v>
      </c>
      <c r="T27277" s="48">
        <v>-1216</v>
      </c>
      <c r="AD27277" s="48">
        <v>-1216</v>
      </c>
      <c r="AJ27277" s="49">
        <v>65</v>
      </c>
      <c r="AK27277" s="49">
        <v>65</v>
      </c>
      <c r="AL27277" s="49">
        <v>1</v>
      </c>
    </row>
    <row r="27278" spans="1:38">
      <c r="A27278" s="37" t="s">
        <v>41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40293</v>
      </c>
      <c r="G27278" s="48">
        <v>39894</v>
      </c>
      <c r="H27278" s="48">
        <v>38296</v>
      </c>
      <c r="I27278" s="48">
        <v>-1594</v>
      </c>
      <c r="J27278" s="48">
        <v>38296</v>
      </c>
      <c r="K27278" s="48">
        <v>4062</v>
      </c>
      <c r="L27278" s="48">
        <v>28541</v>
      </c>
      <c r="M27278" s="48">
        <v>3605</v>
      </c>
      <c r="N27278" s="48">
        <v>25</v>
      </c>
      <c r="O27278" s="48">
        <v>36</v>
      </c>
      <c r="P27278" s="48">
        <v>736</v>
      </c>
      <c r="R27278" s="48">
        <v>1291</v>
      </c>
      <c r="T27278" s="48">
        <v>-1669</v>
      </c>
      <c r="AD27278" s="48">
        <v>-1669</v>
      </c>
      <c r="AJ27278" s="49">
        <v>-4</v>
      </c>
      <c r="AK27278" s="49">
        <v>75</v>
      </c>
      <c r="AL27278" s="49">
        <v>0</v>
      </c>
    </row>
    <row r="27279" spans="1:38">
      <c r="A27279" s="37" t="s">
        <v>41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41910</v>
      </c>
      <c r="G27279" s="48">
        <v>40596</v>
      </c>
      <c r="H27279" s="48">
        <v>38716</v>
      </c>
      <c r="I27279" s="48">
        <v>-1856</v>
      </c>
      <c r="J27279" s="48">
        <v>38720</v>
      </c>
      <c r="K27279" s="48">
        <v>4082</v>
      </c>
      <c r="L27279" s="48">
        <v>29093</v>
      </c>
      <c r="M27279" s="48">
        <v>3605</v>
      </c>
      <c r="N27279" s="48">
        <v>5</v>
      </c>
      <c r="O27279" s="48">
        <v>35</v>
      </c>
      <c r="P27279" s="48">
        <v>595</v>
      </c>
      <c r="R27279" s="48">
        <v>1305</v>
      </c>
      <c r="T27279" s="48">
        <v>-1935</v>
      </c>
      <c r="AD27279" s="48">
        <v>-1935</v>
      </c>
      <c r="AJ27279" s="49">
        <v>-24</v>
      </c>
      <c r="AK27279" s="49">
        <v>79</v>
      </c>
      <c r="AL27279" s="49">
        <v>-4</v>
      </c>
    </row>
    <row r="27280" spans="1:38">
      <c r="A27280" s="37" t="s">
        <v>41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42885</v>
      </c>
      <c r="G27280" s="48">
        <v>40775</v>
      </c>
      <c r="H27280" s="48">
        <v>38711</v>
      </c>
      <c r="I27280" s="48">
        <v>-1984</v>
      </c>
      <c r="J27280" s="48">
        <v>38711</v>
      </c>
      <c r="K27280" s="48">
        <v>4143</v>
      </c>
      <c r="L27280" s="48">
        <v>29189</v>
      </c>
      <c r="M27280" s="48">
        <v>3601</v>
      </c>
      <c r="N27280" s="48">
        <v>0</v>
      </c>
      <c r="O27280" s="48">
        <v>36</v>
      </c>
      <c r="P27280" s="48">
        <v>436</v>
      </c>
      <c r="R27280" s="48">
        <v>1306</v>
      </c>
      <c r="T27280" s="48">
        <v>-2050</v>
      </c>
      <c r="AD27280" s="48">
        <v>-2050</v>
      </c>
      <c r="AJ27280" s="49">
        <v>-80</v>
      </c>
      <c r="AK27280" s="49">
        <v>66</v>
      </c>
      <c r="AL27280" s="49">
        <v>0</v>
      </c>
    </row>
    <row r="27281" spans="1:38">
      <c r="A27281" s="37" t="s">
        <v>41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42886</v>
      </c>
      <c r="G27281" s="48">
        <v>40441</v>
      </c>
      <c r="H27281" s="48">
        <v>38441</v>
      </c>
      <c r="I27281" s="48">
        <v>-1929</v>
      </c>
      <c r="J27281" s="48">
        <v>38442</v>
      </c>
      <c r="K27281" s="48">
        <v>4059</v>
      </c>
      <c r="L27281" s="48">
        <v>29100</v>
      </c>
      <c r="M27281" s="48">
        <v>3593</v>
      </c>
      <c r="N27281" s="48">
        <v>0</v>
      </c>
      <c r="O27281" s="48">
        <v>36</v>
      </c>
      <c r="P27281" s="48">
        <v>346</v>
      </c>
      <c r="R27281" s="48">
        <v>1308</v>
      </c>
      <c r="T27281" s="48">
        <v>-1991</v>
      </c>
      <c r="AD27281" s="48">
        <v>-1991</v>
      </c>
      <c r="AJ27281" s="49">
        <v>-71</v>
      </c>
      <c r="AK27281" s="49">
        <v>62</v>
      </c>
      <c r="AL27281" s="49">
        <v>-1</v>
      </c>
    </row>
    <row r="27282" spans="1:38">
      <c r="A27282" s="37" t="s">
        <v>41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41692</v>
      </c>
      <c r="G27282" s="48">
        <v>39838</v>
      </c>
      <c r="H27282" s="48">
        <v>38117</v>
      </c>
      <c r="I27282" s="48">
        <v>-1645</v>
      </c>
      <c r="J27282" s="48">
        <v>38119</v>
      </c>
      <c r="K27282" s="48">
        <v>3953</v>
      </c>
      <c r="L27282" s="48">
        <v>28926</v>
      </c>
      <c r="M27282" s="48">
        <v>3597</v>
      </c>
      <c r="N27282" s="48">
        <v>0</v>
      </c>
      <c r="O27282" s="48">
        <v>37</v>
      </c>
      <c r="P27282" s="48">
        <v>301</v>
      </c>
      <c r="R27282" s="48">
        <v>1305</v>
      </c>
      <c r="T27282" s="48">
        <v>-1708</v>
      </c>
      <c r="AD27282" s="48">
        <v>-1708</v>
      </c>
      <c r="AJ27282" s="49">
        <v>-76</v>
      </c>
      <c r="AK27282" s="49">
        <v>63</v>
      </c>
      <c r="AL27282" s="49">
        <v>-2</v>
      </c>
    </row>
    <row r="27283" spans="1:38">
      <c r="A27283" s="37" t="s">
        <v>41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40460</v>
      </c>
      <c r="G27283" s="48">
        <v>39020</v>
      </c>
      <c r="H27283" s="48">
        <v>37377</v>
      </c>
      <c r="I27283" s="48">
        <v>-1575</v>
      </c>
      <c r="J27283" s="48">
        <v>37375</v>
      </c>
      <c r="K27283" s="48">
        <v>3897</v>
      </c>
      <c r="L27283" s="48">
        <v>28295</v>
      </c>
      <c r="M27283" s="48">
        <v>3587</v>
      </c>
      <c r="N27283" s="48">
        <v>0</v>
      </c>
      <c r="O27283" s="48">
        <v>38</v>
      </c>
      <c r="P27283" s="48">
        <v>287</v>
      </c>
      <c r="R27283" s="48">
        <v>1271</v>
      </c>
      <c r="T27283" s="48">
        <v>-1637</v>
      </c>
      <c r="AD27283" s="48">
        <v>-1637</v>
      </c>
      <c r="AJ27283" s="49">
        <v>-68</v>
      </c>
      <c r="AK27283" s="49">
        <v>62</v>
      </c>
      <c r="AL27283" s="49">
        <v>2</v>
      </c>
    </row>
    <row r="27284" spans="1:38">
      <c r="A27284" s="37" t="s">
        <v>41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38735</v>
      </c>
      <c r="G27284" s="48">
        <v>37215</v>
      </c>
      <c r="H27284" s="48">
        <v>35908</v>
      </c>
      <c r="I27284" s="48">
        <v>-1296</v>
      </c>
      <c r="J27284" s="48">
        <v>35910</v>
      </c>
      <c r="K27284" s="48">
        <v>3662</v>
      </c>
      <c r="L27284" s="48">
        <v>27231</v>
      </c>
      <c r="M27284" s="48">
        <v>3597</v>
      </c>
      <c r="N27284" s="48">
        <v>0</v>
      </c>
      <c r="O27284" s="48">
        <v>34</v>
      </c>
      <c r="P27284" s="48">
        <v>145</v>
      </c>
      <c r="R27284" s="48">
        <v>1241</v>
      </c>
      <c r="T27284" s="48">
        <v>-1365</v>
      </c>
      <c r="AD27284" s="48">
        <v>-1365</v>
      </c>
      <c r="AJ27284" s="49">
        <v>-11</v>
      </c>
      <c r="AK27284" s="49">
        <v>69</v>
      </c>
      <c r="AL27284" s="49">
        <v>-2</v>
      </c>
    </row>
    <row r="27285" spans="1:38">
      <c r="A27285" s="37" t="s">
        <v>41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36559</v>
      </c>
      <c r="G27285" s="48">
        <v>35615</v>
      </c>
      <c r="H27285" s="48">
        <v>34019</v>
      </c>
      <c r="I27285" s="48">
        <v>-1602</v>
      </c>
      <c r="J27285" s="48">
        <v>34020</v>
      </c>
      <c r="K27285" s="48">
        <v>3603</v>
      </c>
      <c r="L27285" s="48">
        <v>25525</v>
      </c>
      <c r="M27285" s="48">
        <v>3598</v>
      </c>
      <c r="N27285" s="48">
        <v>0</v>
      </c>
      <c r="O27285" s="48">
        <v>33</v>
      </c>
      <c r="P27285" s="48">
        <v>45</v>
      </c>
      <c r="R27285" s="48">
        <v>1216</v>
      </c>
      <c r="T27285" s="48">
        <v>-1663</v>
      </c>
      <c r="AD27285" s="48">
        <v>-1663</v>
      </c>
      <c r="AJ27285" s="49">
        <v>6</v>
      </c>
      <c r="AK27285" s="49">
        <v>61</v>
      </c>
      <c r="AL27285" s="49">
        <v>-1</v>
      </c>
    </row>
    <row r="27286" spans="1:38">
      <c r="A27286" s="37" t="s">
        <v>41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35421</v>
      </c>
      <c r="G27286" s="48">
        <v>34748</v>
      </c>
      <c r="H27286" s="48">
        <v>33142</v>
      </c>
      <c r="I27286" s="48">
        <v>-1562</v>
      </c>
      <c r="J27286" s="48">
        <v>33142</v>
      </c>
      <c r="K27286" s="48">
        <v>3484</v>
      </c>
      <c r="L27286" s="48">
        <v>24824</v>
      </c>
      <c r="M27286" s="48">
        <v>3596</v>
      </c>
      <c r="N27286" s="48">
        <v>0</v>
      </c>
      <c r="O27286" s="48">
        <v>33</v>
      </c>
      <c r="P27286" s="48">
        <v>0</v>
      </c>
      <c r="R27286" s="48">
        <v>1205</v>
      </c>
      <c r="T27286" s="48">
        <v>-1620</v>
      </c>
      <c r="AD27286" s="48">
        <v>-1620</v>
      </c>
      <c r="AJ27286" s="49">
        <v>-44</v>
      </c>
      <c r="AK27286" s="49">
        <v>58</v>
      </c>
      <c r="AL27286" s="49">
        <v>0</v>
      </c>
    </row>
    <row r="27287" spans="1:38">
      <c r="A27287" s="37" t="s">
        <v>41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33170</v>
      </c>
      <c r="G27287" s="48">
        <v>33166</v>
      </c>
      <c r="H27287" s="48">
        <v>31628</v>
      </c>
      <c r="I27287" s="48">
        <v>-1479</v>
      </c>
      <c r="J27287" s="48">
        <v>31629</v>
      </c>
      <c r="K27287" s="48">
        <v>3387</v>
      </c>
      <c r="L27287" s="48">
        <v>23446</v>
      </c>
      <c r="M27287" s="48">
        <v>3599</v>
      </c>
      <c r="N27287" s="48">
        <v>0</v>
      </c>
      <c r="O27287" s="48">
        <v>34</v>
      </c>
      <c r="P27287" s="48">
        <v>0</v>
      </c>
      <c r="R27287" s="48">
        <v>1163</v>
      </c>
      <c r="T27287" s="48">
        <v>-1539</v>
      </c>
      <c r="AD27287" s="48">
        <v>-1539</v>
      </c>
      <c r="AJ27287" s="49">
        <v>-59</v>
      </c>
      <c r="AK27287" s="49">
        <v>60</v>
      </c>
      <c r="AL27287" s="49">
        <v>-1</v>
      </c>
    </row>
    <row r="27288" spans="1:38">
      <c r="A27288" s="37" t="s">
        <v>41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30417</v>
      </c>
      <c r="G27288" s="48">
        <v>30967</v>
      </c>
      <c r="H27288" s="48">
        <v>29490</v>
      </c>
      <c r="I27288" s="48">
        <v>-1433</v>
      </c>
      <c r="J27288" s="48">
        <v>29491</v>
      </c>
      <c r="K27288" s="48">
        <v>3175</v>
      </c>
      <c r="L27288" s="48">
        <v>21479</v>
      </c>
      <c r="M27288" s="48">
        <v>3603</v>
      </c>
      <c r="N27288" s="48">
        <v>0</v>
      </c>
      <c r="O27288" s="48">
        <v>34</v>
      </c>
      <c r="P27288" s="48">
        <v>0</v>
      </c>
      <c r="R27288" s="48">
        <v>1200</v>
      </c>
      <c r="T27288" s="48">
        <v>-1538</v>
      </c>
      <c r="AD27288" s="48">
        <v>-1538</v>
      </c>
      <c r="AJ27288" s="49">
        <v>-44</v>
      </c>
      <c r="AK27288" s="49">
        <v>105</v>
      </c>
      <c r="AL27288" s="49">
        <v>-1</v>
      </c>
    </row>
    <row r="27289" spans="1:38">
      <c r="A27289" s="37" t="s">
        <v>41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28108</v>
      </c>
      <c r="G27289" s="48">
        <v>28678</v>
      </c>
      <c r="H27289" s="48">
        <v>27443</v>
      </c>
      <c r="I27289" s="48">
        <v>-1187</v>
      </c>
      <c r="J27289" s="48">
        <v>27443</v>
      </c>
      <c r="K27289" s="48">
        <v>3124</v>
      </c>
      <c r="L27289" s="48">
        <v>19471</v>
      </c>
      <c r="M27289" s="48">
        <v>3599</v>
      </c>
      <c r="N27289" s="48">
        <v>0</v>
      </c>
      <c r="O27289" s="48">
        <v>34</v>
      </c>
      <c r="P27289" s="48">
        <v>0</v>
      </c>
      <c r="R27289" s="48">
        <v>1215</v>
      </c>
      <c r="T27289" s="48">
        <v>-1238</v>
      </c>
      <c r="AD27289" s="48">
        <v>-1238</v>
      </c>
      <c r="AJ27289" s="49">
        <v>-48</v>
      </c>
      <c r="AK27289" s="49">
        <v>51</v>
      </c>
      <c r="AL27289" s="49">
        <v>0</v>
      </c>
    </row>
    <row r="27290" spans="1:38">
      <c r="A27290" s="37" t="s">
        <v>41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23970</v>
      </c>
      <c r="G27290" s="48">
        <v>26343</v>
      </c>
      <c r="H27290" s="48">
        <v>25539</v>
      </c>
      <c r="I27290" s="48">
        <v>-769</v>
      </c>
      <c r="J27290" s="48">
        <v>25538</v>
      </c>
      <c r="K27290" s="48">
        <v>2981</v>
      </c>
      <c r="L27290" s="48">
        <v>17752</v>
      </c>
      <c r="M27290" s="48">
        <v>3608</v>
      </c>
      <c r="N27290" s="48">
        <v>0</v>
      </c>
      <c r="O27290" s="48">
        <v>34</v>
      </c>
      <c r="P27290" s="48">
        <v>0</v>
      </c>
      <c r="R27290" s="48">
        <v>1163</v>
      </c>
      <c r="T27290" s="48">
        <v>-850</v>
      </c>
      <c r="AD27290" s="48">
        <v>-850</v>
      </c>
      <c r="AJ27290" s="49">
        <v>-35</v>
      </c>
      <c r="AK27290" s="49">
        <v>81</v>
      </c>
      <c r="AL27290" s="49">
        <v>1</v>
      </c>
    </row>
    <row r="27291" spans="1:38">
      <c r="A27291" s="37" t="s">
        <v>41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22582</v>
      </c>
      <c r="G27291" s="48">
        <v>24541</v>
      </c>
      <c r="H27291" s="48">
        <v>23952</v>
      </c>
      <c r="I27291" s="48">
        <v>-548</v>
      </c>
      <c r="J27291" s="48">
        <v>23951</v>
      </c>
      <c r="K27291" s="48">
        <v>2803</v>
      </c>
      <c r="L27291" s="48">
        <v>16396</v>
      </c>
      <c r="M27291" s="48">
        <v>3608</v>
      </c>
      <c r="N27291" s="48">
        <v>0</v>
      </c>
      <c r="O27291" s="48">
        <v>34</v>
      </c>
      <c r="P27291" s="48">
        <v>0</v>
      </c>
      <c r="R27291" s="48">
        <v>1110</v>
      </c>
      <c r="T27291" s="48">
        <v>-595</v>
      </c>
      <c r="AD27291" s="48">
        <v>-595</v>
      </c>
      <c r="AJ27291" s="49">
        <v>-41</v>
      </c>
      <c r="AK27291" s="49">
        <v>47</v>
      </c>
      <c r="AL27291" s="49">
        <v>1</v>
      </c>
    </row>
    <row r="27292" spans="1:38">
      <c r="A27292" s="37" t="s">
        <v>41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21349</v>
      </c>
      <c r="G27292" s="48">
        <v>23224</v>
      </c>
      <c r="H27292" s="48">
        <v>22606</v>
      </c>
      <c r="I27292" s="48">
        <v>-577</v>
      </c>
      <c r="J27292" s="48">
        <v>22606</v>
      </c>
      <c r="K27292" s="48">
        <v>2628</v>
      </c>
      <c r="L27292" s="48">
        <v>15314</v>
      </c>
      <c r="M27292" s="48">
        <v>3605</v>
      </c>
      <c r="N27292" s="48">
        <v>0</v>
      </c>
      <c r="O27292" s="48">
        <v>34</v>
      </c>
      <c r="P27292" s="48">
        <v>-1</v>
      </c>
      <c r="R27292" s="48">
        <v>1026</v>
      </c>
      <c r="T27292" s="48">
        <v>-624</v>
      </c>
      <c r="AD27292" s="48">
        <v>-624</v>
      </c>
      <c r="AJ27292" s="49">
        <v>-41</v>
      </c>
      <c r="AK27292" s="49">
        <v>47</v>
      </c>
      <c r="AL27292" s="49">
        <v>0</v>
      </c>
    </row>
    <row r="27293" spans="1:38">
      <c r="A27293" s="37" t="s">
        <v>41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20689</v>
      </c>
      <c r="G27293" s="48">
        <v>22439</v>
      </c>
      <c r="H27293" s="48">
        <v>21794</v>
      </c>
      <c r="I27293" s="48">
        <v>-590</v>
      </c>
      <c r="J27293" s="48">
        <v>21794</v>
      </c>
      <c r="K27293" s="48">
        <v>2459</v>
      </c>
      <c r="L27293" s="48">
        <v>14683</v>
      </c>
      <c r="M27293" s="48">
        <v>3607</v>
      </c>
      <c r="N27293" s="48">
        <v>0</v>
      </c>
      <c r="O27293" s="48">
        <v>34</v>
      </c>
      <c r="P27293" s="48">
        <v>0</v>
      </c>
      <c r="R27293" s="48">
        <v>1011</v>
      </c>
      <c r="T27293" s="48">
        <v>-622</v>
      </c>
      <c r="AD27293" s="48">
        <v>-622</v>
      </c>
      <c r="AJ27293" s="49">
        <v>-55</v>
      </c>
      <c r="AK27293" s="49">
        <v>32</v>
      </c>
      <c r="AL27293" s="49">
        <v>0</v>
      </c>
    </row>
    <row r="27294" spans="1:38">
      <c r="A27294" s="37" t="s">
        <v>41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20304</v>
      </c>
      <c r="G27294" s="48">
        <v>22053</v>
      </c>
      <c r="H27294" s="48">
        <v>20510</v>
      </c>
      <c r="I27294" s="48">
        <v>-547</v>
      </c>
      <c r="J27294" s="48">
        <v>20511</v>
      </c>
      <c r="K27294" s="48">
        <v>1491</v>
      </c>
      <c r="L27294" s="48">
        <v>14373</v>
      </c>
      <c r="M27294" s="48">
        <v>3609</v>
      </c>
      <c r="N27294" s="48">
        <v>0</v>
      </c>
      <c r="O27294" s="48">
        <v>34</v>
      </c>
      <c r="P27294" s="48">
        <v>0</v>
      </c>
      <c r="R27294" s="48">
        <v>1004</v>
      </c>
      <c r="T27294" s="48">
        <v>-590</v>
      </c>
      <c r="AD27294" s="48">
        <v>-590</v>
      </c>
      <c r="AJ27294" s="49">
        <v>-996</v>
      </c>
      <c r="AK27294" s="49">
        <v>43</v>
      </c>
      <c r="AL27294" s="49">
        <v>-1</v>
      </c>
    </row>
    <row r="27295" spans="1:38">
      <c r="A27295" s="37" t="s">
        <v>41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20556</v>
      </c>
      <c r="G27295" s="48">
        <v>22399</v>
      </c>
      <c r="H27295" s="48">
        <v>22514</v>
      </c>
      <c r="I27295" s="48">
        <v>-605</v>
      </c>
      <c r="J27295" s="48">
        <v>22513</v>
      </c>
      <c r="K27295" s="48">
        <v>3360</v>
      </c>
      <c r="L27295" s="48">
        <v>14520</v>
      </c>
      <c r="M27295" s="48">
        <v>3608</v>
      </c>
      <c r="N27295" s="48">
        <v>0</v>
      </c>
      <c r="O27295" s="48">
        <v>35</v>
      </c>
      <c r="P27295" s="48">
        <v>0</v>
      </c>
      <c r="R27295" s="48">
        <v>990</v>
      </c>
      <c r="T27295" s="48">
        <v>-643</v>
      </c>
      <c r="AD27295" s="48">
        <v>-643</v>
      </c>
      <c r="AJ27295" s="49">
        <v>720</v>
      </c>
      <c r="AK27295" s="49">
        <v>38</v>
      </c>
      <c r="AL27295" s="49">
        <v>1</v>
      </c>
    </row>
    <row r="27296" spans="1:38">
      <c r="A27296" s="37" t="s">
        <v>41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20837</v>
      </c>
      <c r="G27296" s="48">
        <v>22643</v>
      </c>
      <c r="H27296" s="48">
        <v>22020</v>
      </c>
      <c r="I27296" s="48">
        <v>-599</v>
      </c>
      <c r="J27296" s="48">
        <v>22018</v>
      </c>
      <c r="K27296" s="48">
        <v>2389</v>
      </c>
      <c r="L27296" s="48">
        <v>15023</v>
      </c>
      <c r="M27296" s="48">
        <v>3609</v>
      </c>
      <c r="N27296" s="48">
        <v>0</v>
      </c>
      <c r="O27296" s="48">
        <v>35</v>
      </c>
      <c r="P27296" s="48">
        <v>0</v>
      </c>
      <c r="R27296" s="48">
        <v>962</v>
      </c>
      <c r="T27296" s="48">
        <v>-635</v>
      </c>
      <c r="AD27296" s="48">
        <v>-635</v>
      </c>
      <c r="AJ27296" s="49">
        <v>-24</v>
      </c>
      <c r="AK27296" s="49">
        <v>36</v>
      </c>
      <c r="AL27296" s="49">
        <v>2</v>
      </c>
    </row>
    <row r="27297" spans="1:38">
      <c r="A27297" s="37" t="s">
        <v>41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22624</v>
      </c>
      <c r="G27297" s="48">
        <v>23562</v>
      </c>
      <c r="H27297" s="48">
        <v>22876</v>
      </c>
      <c r="I27297" s="48">
        <v>-706</v>
      </c>
      <c r="J27297" s="48">
        <v>22877</v>
      </c>
      <c r="K27297" s="48">
        <v>2359</v>
      </c>
      <c r="L27297" s="48">
        <v>15773</v>
      </c>
      <c r="M27297" s="48">
        <v>3611</v>
      </c>
      <c r="N27297" s="48">
        <v>0</v>
      </c>
      <c r="O27297" s="48">
        <v>36</v>
      </c>
      <c r="P27297" s="48">
        <v>53</v>
      </c>
      <c r="R27297" s="48">
        <v>1045</v>
      </c>
      <c r="T27297" s="48">
        <v>-750</v>
      </c>
      <c r="AD27297" s="48">
        <v>-750</v>
      </c>
      <c r="AJ27297" s="49">
        <v>20</v>
      </c>
      <c r="AK27297" s="49">
        <v>44</v>
      </c>
      <c r="AL27297" s="49">
        <v>-1</v>
      </c>
    </row>
    <row r="27298" spans="1:38">
      <c r="A27298" s="37" t="s">
        <v>41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25986</v>
      </c>
      <c r="G27298" s="48">
        <v>26510</v>
      </c>
      <c r="H27298" s="48">
        <v>25651</v>
      </c>
      <c r="I27298" s="48">
        <v>-903</v>
      </c>
      <c r="J27298" s="48">
        <v>25651</v>
      </c>
      <c r="K27298" s="48">
        <v>2866</v>
      </c>
      <c r="L27298" s="48">
        <v>17769</v>
      </c>
      <c r="M27298" s="48">
        <v>3605</v>
      </c>
      <c r="N27298" s="48">
        <v>0</v>
      </c>
      <c r="O27298" s="48">
        <v>36</v>
      </c>
      <c r="P27298" s="48">
        <v>225</v>
      </c>
      <c r="R27298" s="48">
        <v>1150</v>
      </c>
      <c r="T27298" s="48">
        <v>-952</v>
      </c>
      <c r="AD27298" s="48">
        <v>-952</v>
      </c>
      <c r="AJ27298" s="49">
        <v>44</v>
      </c>
      <c r="AK27298" s="49">
        <v>49</v>
      </c>
      <c r="AL27298" s="49">
        <v>0</v>
      </c>
    </row>
    <row r="27299" spans="1:38">
      <c r="A27299" s="37" t="s">
        <v>41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29167</v>
      </c>
      <c r="G27299" s="48">
        <v>29984</v>
      </c>
      <c r="H27299" s="48">
        <v>28825</v>
      </c>
      <c r="I27299" s="48">
        <v>-1152</v>
      </c>
      <c r="J27299" s="48">
        <v>28825</v>
      </c>
      <c r="K27299" s="48">
        <v>3399</v>
      </c>
      <c r="L27299" s="48">
        <v>20194</v>
      </c>
      <c r="M27299" s="48">
        <v>3609</v>
      </c>
      <c r="N27299" s="48">
        <v>0</v>
      </c>
      <c r="O27299" s="48">
        <v>35</v>
      </c>
      <c r="P27299" s="48">
        <v>438</v>
      </c>
      <c r="R27299" s="48">
        <v>1150</v>
      </c>
      <c r="T27299" s="48">
        <v>-1218</v>
      </c>
      <c r="AD27299" s="48">
        <v>-1218</v>
      </c>
      <c r="AJ27299" s="49">
        <v>-7</v>
      </c>
      <c r="AK27299" s="49">
        <v>66</v>
      </c>
      <c r="AL27299" s="49">
        <v>0</v>
      </c>
    </row>
    <row r="27300" spans="1:38">
      <c r="A27300" s="37" t="s">
        <v>41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32129</v>
      </c>
      <c r="G27300" s="48">
        <v>32815</v>
      </c>
      <c r="H27300" s="48">
        <v>31659</v>
      </c>
      <c r="I27300" s="48">
        <v>-1113</v>
      </c>
      <c r="J27300" s="48">
        <v>31660</v>
      </c>
      <c r="K27300" s="48">
        <v>3760</v>
      </c>
      <c r="L27300" s="48">
        <v>22484</v>
      </c>
      <c r="M27300" s="48">
        <v>3604</v>
      </c>
      <c r="N27300" s="48">
        <v>0</v>
      </c>
      <c r="O27300" s="48">
        <v>36</v>
      </c>
      <c r="P27300" s="48">
        <v>578</v>
      </c>
      <c r="R27300" s="48">
        <v>1198</v>
      </c>
      <c r="T27300" s="48">
        <v>-1178</v>
      </c>
      <c r="AD27300" s="48">
        <v>-1178</v>
      </c>
      <c r="AJ27300" s="49">
        <v>-43</v>
      </c>
      <c r="AK27300" s="49">
        <v>65</v>
      </c>
      <c r="AL27300" s="49">
        <v>-1</v>
      </c>
    </row>
    <row r="27301" spans="1:38">
      <c r="A27301" s="37" t="s">
        <v>41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34682</v>
      </c>
      <c r="G27301" s="48">
        <v>34841</v>
      </c>
      <c r="H27301" s="48">
        <v>33720</v>
      </c>
      <c r="I27301" s="48">
        <v>-1104</v>
      </c>
      <c r="J27301" s="48">
        <v>33717</v>
      </c>
      <c r="K27301" s="48">
        <v>3839</v>
      </c>
      <c r="L27301" s="48">
        <v>24310</v>
      </c>
      <c r="M27301" s="48">
        <v>3607</v>
      </c>
      <c r="N27301" s="48">
        <v>0</v>
      </c>
      <c r="O27301" s="48">
        <v>36</v>
      </c>
      <c r="P27301" s="48">
        <v>652</v>
      </c>
      <c r="R27301" s="48">
        <v>1273</v>
      </c>
      <c r="T27301" s="48">
        <v>-1184</v>
      </c>
      <c r="AD27301" s="48">
        <v>-1184</v>
      </c>
      <c r="AJ27301" s="49">
        <v>-17</v>
      </c>
      <c r="AK27301" s="49">
        <v>80</v>
      </c>
      <c r="AL27301" s="49">
        <v>3</v>
      </c>
    </row>
    <row r="27302" spans="1:38">
      <c r="A27302" s="37" t="s">
        <v>41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36528</v>
      </c>
      <c r="G27302" s="48">
        <v>36204</v>
      </c>
      <c r="H27302" s="48">
        <v>35108</v>
      </c>
      <c r="I27302" s="48">
        <v>-1066</v>
      </c>
      <c r="J27302" s="48">
        <v>35107</v>
      </c>
      <c r="K27302" s="48">
        <v>3979</v>
      </c>
      <c r="L27302" s="48">
        <v>25496</v>
      </c>
      <c r="M27302" s="48">
        <v>3602</v>
      </c>
      <c r="N27302" s="48">
        <v>0</v>
      </c>
      <c r="O27302" s="48">
        <v>35</v>
      </c>
      <c r="P27302" s="48">
        <v>703</v>
      </c>
      <c r="R27302" s="48">
        <v>1292</v>
      </c>
      <c r="T27302" s="48">
        <v>-1141</v>
      </c>
      <c r="AD27302" s="48">
        <v>-1141</v>
      </c>
      <c r="AJ27302" s="49">
        <v>-30</v>
      </c>
      <c r="AK27302" s="49">
        <v>75</v>
      </c>
      <c r="AL27302" s="49">
        <v>1</v>
      </c>
    </row>
    <row r="27303" spans="1:38">
      <c r="A27303" s="37" t="s">
        <v>41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37647</v>
      </c>
      <c r="G27303" s="48">
        <v>36814</v>
      </c>
      <c r="H27303" s="48">
        <v>35733</v>
      </c>
      <c r="I27303" s="48">
        <v>-1119</v>
      </c>
      <c r="J27303" s="48">
        <v>35735</v>
      </c>
      <c r="K27303" s="48">
        <v>4075</v>
      </c>
      <c r="L27303" s="48">
        <v>25995</v>
      </c>
      <c r="M27303" s="48">
        <v>3607</v>
      </c>
      <c r="N27303" s="48">
        <v>0</v>
      </c>
      <c r="O27303" s="48">
        <v>37</v>
      </c>
      <c r="P27303" s="48">
        <v>735</v>
      </c>
      <c r="R27303" s="48">
        <v>1286</v>
      </c>
      <c r="T27303" s="48">
        <v>-1191</v>
      </c>
      <c r="AD27303" s="48">
        <v>-1191</v>
      </c>
      <c r="AJ27303" s="49">
        <v>38</v>
      </c>
      <c r="AK27303" s="49">
        <v>72</v>
      </c>
      <c r="AL27303" s="49">
        <v>-2</v>
      </c>
    </row>
    <row r="27304" spans="1:38">
      <c r="A27304" s="37" t="s">
        <v>41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38074</v>
      </c>
      <c r="G27304" s="48">
        <v>36943</v>
      </c>
      <c r="H27304" s="48">
        <v>35925</v>
      </c>
      <c r="I27304" s="48">
        <v>-1075</v>
      </c>
      <c r="J27304" s="48">
        <v>35924</v>
      </c>
      <c r="K27304" s="48">
        <v>4209</v>
      </c>
      <c r="L27304" s="48">
        <v>26172</v>
      </c>
      <c r="M27304" s="48">
        <v>3594</v>
      </c>
      <c r="N27304" s="48">
        <v>0</v>
      </c>
      <c r="O27304" s="48">
        <v>37</v>
      </c>
      <c r="P27304" s="48">
        <v>619</v>
      </c>
      <c r="R27304" s="48">
        <v>1293</v>
      </c>
      <c r="T27304" s="48">
        <v>-1140</v>
      </c>
      <c r="AD27304" s="48">
        <v>-1140</v>
      </c>
      <c r="AJ27304" s="49">
        <v>57</v>
      </c>
      <c r="AK27304" s="49">
        <v>65</v>
      </c>
      <c r="AL27304" s="49">
        <v>1</v>
      </c>
    </row>
    <row r="27305" spans="1:38">
      <c r="A27305" s="37" t="s">
        <v>41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37541</v>
      </c>
      <c r="G27305" s="48">
        <v>36658</v>
      </c>
      <c r="H27305" s="48">
        <v>35865</v>
      </c>
      <c r="I27305" s="48">
        <v>-888</v>
      </c>
      <c r="J27305" s="48">
        <v>35866</v>
      </c>
      <c r="K27305" s="48">
        <v>4205</v>
      </c>
      <c r="L27305" s="48">
        <v>26255</v>
      </c>
      <c r="M27305" s="48">
        <v>3593</v>
      </c>
      <c r="N27305" s="48">
        <v>0</v>
      </c>
      <c r="O27305" s="48">
        <v>37</v>
      </c>
      <c r="P27305" s="48">
        <v>498</v>
      </c>
      <c r="R27305" s="48">
        <v>1278</v>
      </c>
      <c r="T27305" s="48">
        <v>-955</v>
      </c>
      <c r="AD27305" s="48">
        <v>-955</v>
      </c>
      <c r="AJ27305" s="49">
        <v>95</v>
      </c>
      <c r="AK27305" s="49">
        <v>67</v>
      </c>
      <c r="AL27305" s="49">
        <v>-1</v>
      </c>
    </row>
    <row r="27306" spans="1:38">
      <c r="A27306" s="37" t="s">
        <v>41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36715</v>
      </c>
      <c r="G27306" s="48">
        <v>36520</v>
      </c>
      <c r="H27306" s="48">
        <v>35710</v>
      </c>
      <c r="I27306" s="48">
        <v>-858</v>
      </c>
      <c r="J27306" s="48">
        <v>35711</v>
      </c>
      <c r="K27306" s="48">
        <v>4362</v>
      </c>
      <c r="L27306" s="48">
        <v>26031</v>
      </c>
      <c r="M27306" s="48">
        <v>3589</v>
      </c>
      <c r="N27306" s="48">
        <v>0</v>
      </c>
      <c r="O27306" s="48">
        <v>37</v>
      </c>
      <c r="P27306" s="48">
        <v>407</v>
      </c>
      <c r="R27306" s="48">
        <v>1285</v>
      </c>
      <c r="T27306" s="48">
        <v>-936</v>
      </c>
      <c r="AD27306" s="48">
        <v>-936</v>
      </c>
      <c r="AJ27306" s="49">
        <v>48</v>
      </c>
      <c r="AK27306" s="49">
        <v>78</v>
      </c>
      <c r="AL27306" s="49">
        <v>-1</v>
      </c>
    </row>
    <row r="27307" spans="1:38">
      <c r="A27307" s="37" t="s">
        <v>41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35433</v>
      </c>
      <c r="G27307" s="48">
        <v>35948</v>
      </c>
      <c r="H27307" s="48">
        <v>35100</v>
      </c>
      <c r="I27307" s="48">
        <v>-944</v>
      </c>
      <c r="J27307" s="48">
        <v>35099</v>
      </c>
      <c r="K27307" s="48">
        <v>4308</v>
      </c>
      <c r="L27307" s="48">
        <v>25580</v>
      </c>
      <c r="M27307" s="48">
        <v>3589</v>
      </c>
      <c r="N27307" s="48">
        <v>0</v>
      </c>
      <c r="O27307" s="48">
        <v>41</v>
      </c>
      <c r="P27307" s="48">
        <v>279</v>
      </c>
      <c r="R27307" s="48">
        <v>1302</v>
      </c>
      <c r="T27307" s="48">
        <v>-1019</v>
      </c>
      <c r="AD27307" s="48">
        <v>-1019</v>
      </c>
      <c r="AJ27307" s="49">
        <v>96</v>
      </c>
      <c r="AK27307" s="49">
        <v>75</v>
      </c>
      <c r="AL27307" s="49">
        <v>1</v>
      </c>
    </row>
    <row r="27308" spans="1:38">
      <c r="A27308" s="37" t="s">
        <v>41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34326</v>
      </c>
      <c r="G27308" s="48">
        <v>35079</v>
      </c>
      <c r="H27308" s="48">
        <v>34312</v>
      </c>
      <c r="I27308" s="48">
        <v>-834</v>
      </c>
      <c r="J27308" s="48">
        <v>34310</v>
      </c>
      <c r="K27308" s="48">
        <v>4271</v>
      </c>
      <c r="L27308" s="48">
        <v>24910</v>
      </c>
      <c r="M27308" s="48">
        <v>3592</v>
      </c>
      <c r="N27308" s="48">
        <v>0</v>
      </c>
      <c r="O27308" s="48">
        <v>36</v>
      </c>
      <c r="P27308" s="48">
        <v>199</v>
      </c>
      <c r="R27308" s="48">
        <v>1302</v>
      </c>
      <c r="T27308" s="48">
        <v>-913</v>
      </c>
      <c r="AD27308" s="48">
        <v>-913</v>
      </c>
      <c r="AJ27308" s="49">
        <v>67</v>
      </c>
      <c r="AK27308" s="49">
        <v>79</v>
      </c>
      <c r="AL27308" s="49">
        <v>2</v>
      </c>
    </row>
    <row r="27309" spans="1:38">
      <c r="A27309" s="37" t="s">
        <v>41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32618</v>
      </c>
      <c r="G27309" s="48">
        <v>33795</v>
      </c>
      <c r="H27309" s="48">
        <v>32713</v>
      </c>
      <c r="I27309" s="48">
        <v>-1071</v>
      </c>
      <c r="J27309" s="48">
        <v>32714</v>
      </c>
      <c r="K27309" s="48">
        <v>4355</v>
      </c>
      <c r="L27309" s="48">
        <v>23382</v>
      </c>
      <c r="M27309" s="48">
        <v>3594</v>
      </c>
      <c r="N27309" s="48">
        <v>0</v>
      </c>
      <c r="O27309" s="48">
        <v>37</v>
      </c>
      <c r="P27309" s="48">
        <v>50</v>
      </c>
      <c r="R27309" s="48">
        <v>1296</v>
      </c>
      <c r="T27309" s="48">
        <v>-1140</v>
      </c>
      <c r="AD27309" s="48">
        <v>-1140</v>
      </c>
      <c r="AJ27309" s="49">
        <v>-11</v>
      </c>
      <c r="AK27309" s="49">
        <v>69</v>
      </c>
      <c r="AL27309" s="49">
        <v>-1</v>
      </c>
    </row>
    <row r="27310" spans="1:38">
      <c r="A27310" s="37" t="s">
        <v>41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31890</v>
      </c>
      <c r="G27310" s="48">
        <v>31804</v>
      </c>
      <c r="H27310" s="48">
        <v>30671</v>
      </c>
      <c r="I27310" s="48">
        <v>-1131</v>
      </c>
      <c r="J27310" s="48">
        <v>30671</v>
      </c>
      <c r="K27310" s="48">
        <v>4338</v>
      </c>
      <c r="L27310" s="48">
        <v>22238</v>
      </c>
      <c r="M27310" s="48">
        <v>2751</v>
      </c>
      <c r="N27310" s="48">
        <v>0</v>
      </c>
      <c r="O27310" s="48">
        <v>37</v>
      </c>
      <c r="P27310" s="48">
        <v>22</v>
      </c>
      <c r="R27310" s="48">
        <v>1285</v>
      </c>
      <c r="T27310" s="48">
        <v>-1202</v>
      </c>
      <c r="AD27310" s="48">
        <v>-1202</v>
      </c>
      <c r="AJ27310" s="49">
        <v>-2</v>
      </c>
      <c r="AK27310" s="49">
        <v>71</v>
      </c>
      <c r="AL27310" s="49">
        <v>0</v>
      </c>
    </row>
    <row r="27311" spans="1:38">
      <c r="A27311" s="37" t="s">
        <v>41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30245</v>
      </c>
      <c r="G27311" s="48">
        <v>30693</v>
      </c>
      <c r="H27311" s="48">
        <v>29450</v>
      </c>
      <c r="I27311" s="48">
        <v>-1226</v>
      </c>
      <c r="J27311" s="48">
        <v>29451</v>
      </c>
      <c r="K27311" s="48">
        <v>4025</v>
      </c>
      <c r="L27311" s="48">
        <v>21393</v>
      </c>
      <c r="M27311" s="48">
        <v>2756</v>
      </c>
      <c r="N27311" s="48">
        <v>0</v>
      </c>
      <c r="O27311" s="48">
        <v>37</v>
      </c>
      <c r="P27311" s="48">
        <v>22</v>
      </c>
      <c r="R27311" s="48">
        <v>1218</v>
      </c>
      <c r="T27311" s="48">
        <v>-1289</v>
      </c>
      <c r="AD27311" s="48">
        <v>-1289</v>
      </c>
      <c r="AJ27311" s="49">
        <v>-17</v>
      </c>
      <c r="AK27311" s="49">
        <v>63</v>
      </c>
      <c r="AL27311" s="49">
        <v>-1</v>
      </c>
    </row>
    <row r="27312" spans="1:38">
      <c r="A27312" s="37" t="s">
        <v>41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28092</v>
      </c>
      <c r="G27312" s="48">
        <v>28484</v>
      </c>
      <c r="H27312" s="48">
        <v>27259</v>
      </c>
      <c r="I27312" s="48">
        <v>-1220</v>
      </c>
      <c r="J27312" s="48">
        <v>27260</v>
      </c>
      <c r="K27312" s="48">
        <v>3784</v>
      </c>
      <c r="L27312" s="48">
        <v>19466</v>
      </c>
      <c r="M27312" s="48">
        <v>2754</v>
      </c>
      <c r="N27312" s="48">
        <v>0</v>
      </c>
      <c r="O27312" s="48">
        <v>37</v>
      </c>
      <c r="P27312" s="48">
        <v>22</v>
      </c>
      <c r="R27312" s="48">
        <v>1197</v>
      </c>
      <c r="T27312" s="48">
        <v>-1288</v>
      </c>
      <c r="AD27312" s="48">
        <v>-1288</v>
      </c>
      <c r="AJ27312" s="49">
        <v>-5</v>
      </c>
      <c r="AK27312" s="49">
        <v>68</v>
      </c>
      <c r="AL27312" s="49">
        <v>-1</v>
      </c>
    </row>
    <row r="27313" spans="1:38">
      <c r="A27313" s="37" t="s">
        <v>41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26065</v>
      </c>
      <c r="G27313" s="48">
        <v>33800</v>
      </c>
      <c r="H27313" s="48">
        <v>32987</v>
      </c>
      <c r="I27313" s="48">
        <v>-806</v>
      </c>
      <c r="J27313" s="48">
        <v>32987</v>
      </c>
      <c r="K27313" s="48">
        <v>3685</v>
      </c>
      <c r="L27313" s="48">
        <v>25224</v>
      </c>
      <c r="M27313" s="48">
        <v>2755</v>
      </c>
      <c r="N27313" s="48">
        <v>0</v>
      </c>
      <c r="O27313" s="48">
        <v>36</v>
      </c>
      <c r="P27313" s="48">
        <v>22</v>
      </c>
      <c r="R27313" s="48">
        <v>1265</v>
      </c>
      <c r="T27313" s="48">
        <v>-894</v>
      </c>
      <c r="AD27313" s="48">
        <v>-894</v>
      </c>
      <c r="AJ27313" s="49">
        <v>-7</v>
      </c>
      <c r="AK27313" s="49">
        <v>88</v>
      </c>
      <c r="AL27313" s="49">
        <v>0</v>
      </c>
    </row>
    <row r="27314" spans="1:38">
      <c r="A27314" s="37" t="s">
        <v>41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23417</v>
      </c>
      <c r="G27314" s="48">
        <v>25237</v>
      </c>
      <c r="H27314" s="48">
        <v>24598</v>
      </c>
      <c r="I27314" s="48">
        <v>-625</v>
      </c>
      <c r="J27314" s="48">
        <v>24596</v>
      </c>
      <c r="K27314" s="48">
        <v>3308</v>
      </c>
      <c r="L27314" s="48">
        <v>16626</v>
      </c>
      <c r="M27314" s="48">
        <v>3604</v>
      </c>
      <c r="N27314" s="48">
        <v>0</v>
      </c>
      <c r="O27314" s="48">
        <v>37</v>
      </c>
      <c r="P27314" s="48">
        <v>0</v>
      </c>
      <c r="R27314" s="48">
        <v>1021</v>
      </c>
      <c r="T27314" s="48">
        <v>-677</v>
      </c>
      <c r="AD27314" s="48">
        <v>-677</v>
      </c>
      <c r="AJ27314" s="49">
        <v>-14</v>
      </c>
      <c r="AK27314" s="49">
        <v>52</v>
      </c>
      <c r="AL27314" s="49">
        <v>2</v>
      </c>
    </row>
    <row r="27315" spans="1:38">
      <c r="A27315" s="37" t="s">
        <v>41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21800</v>
      </c>
      <c r="G27315" s="48">
        <v>23525</v>
      </c>
      <c r="H27315" s="48">
        <v>23096</v>
      </c>
      <c r="I27315" s="48">
        <v>-426</v>
      </c>
      <c r="J27315" s="48">
        <v>23096</v>
      </c>
      <c r="K27315" s="48">
        <v>2965</v>
      </c>
      <c r="L27315" s="48">
        <v>15528</v>
      </c>
      <c r="M27315" s="48">
        <v>3599</v>
      </c>
      <c r="N27315" s="48">
        <v>0</v>
      </c>
      <c r="O27315" s="48">
        <v>37</v>
      </c>
      <c r="P27315" s="48">
        <v>0</v>
      </c>
      <c r="R27315" s="48">
        <v>967</v>
      </c>
      <c r="T27315" s="48">
        <v>-467</v>
      </c>
      <c r="AD27315" s="48">
        <v>-467</v>
      </c>
      <c r="AJ27315" s="49">
        <v>-3</v>
      </c>
      <c r="AK27315" s="49">
        <v>41</v>
      </c>
      <c r="AL27315" s="49">
        <v>0</v>
      </c>
    </row>
    <row r="27316" spans="1:38">
      <c r="A27316" s="37" t="s">
        <v>41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20671</v>
      </c>
      <c r="G27316" s="48">
        <v>22266</v>
      </c>
      <c r="H27316" s="48">
        <v>21807</v>
      </c>
      <c r="I27316" s="48">
        <v>-473</v>
      </c>
      <c r="J27316" s="48">
        <v>21807</v>
      </c>
      <c r="K27316" s="48">
        <v>2730</v>
      </c>
      <c r="L27316" s="48">
        <v>14554</v>
      </c>
      <c r="M27316" s="48">
        <v>3601</v>
      </c>
      <c r="N27316" s="48">
        <v>0</v>
      </c>
      <c r="O27316" s="48">
        <v>37</v>
      </c>
      <c r="P27316" s="48">
        <v>0</v>
      </c>
      <c r="R27316" s="48">
        <v>885</v>
      </c>
      <c r="T27316" s="48">
        <v>-512</v>
      </c>
      <c r="AD27316" s="48">
        <v>-512</v>
      </c>
      <c r="AJ27316" s="49">
        <v>14</v>
      </c>
      <c r="AK27316" s="49">
        <v>39</v>
      </c>
      <c r="AL27316" s="49">
        <v>0</v>
      </c>
    </row>
    <row r="27317" spans="1:38">
      <c r="A27317" s="37" t="s">
        <v>41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20055</v>
      </c>
      <c r="G27317" s="48">
        <v>21431</v>
      </c>
      <c r="H27317" s="48">
        <v>20996</v>
      </c>
      <c r="I27317" s="48">
        <v>-424</v>
      </c>
      <c r="J27317" s="48">
        <v>20996</v>
      </c>
      <c r="K27317" s="48">
        <v>2579</v>
      </c>
      <c r="L27317" s="48">
        <v>13928</v>
      </c>
      <c r="M27317" s="48">
        <v>3595</v>
      </c>
      <c r="N27317" s="48">
        <v>0</v>
      </c>
      <c r="O27317" s="48">
        <v>37</v>
      </c>
      <c r="P27317" s="48">
        <v>0</v>
      </c>
      <c r="R27317" s="48">
        <v>857</v>
      </c>
      <c r="T27317" s="48">
        <v>-462</v>
      </c>
      <c r="AD27317" s="48">
        <v>-462</v>
      </c>
      <c r="AJ27317" s="49">
        <v>-11</v>
      </c>
      <c r="AK27317" s="49">
        <v>38</v>
      </c>
      <c r="AL27317" s="49">
        <v>0</v>
      </c>
    </row>
    <row r="27318" spans="1:38">
      <c r="A27318" s="37" t="s">
        <v>41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19850</v>
      </c>
      <c r="G27318" s="48">
        <v>21040</v>
      </c>
      <c r="H27318" s="48">
        <v>20598</v>
      </c>
      <c r="I27318" s="48">
        <v>-432</v>
      </c>
      <c r="J27318" s="48">
        <v>20598</v>
      </c>
      <c r="K27318" s="48">
        <v>2507</v>
      </c>
      <c r="L27318" s="48">
        <v>13593</v>
      </c>
      <c r="M27318" s="48">
        <v>3601</v>
      </c>
      <c r="N27318" s="48">
        <v>0</v>
      </c>
      <c r="O27318" s="48">
        <v>37</v>
      </c>
      <c r="P27318" s="48">
        <v>0</v>
      </c>
      <c r="R27318" s="48">
        <v>860</v>
      </c>
      <c r="T27318" s="48">
        <v>-473</v>
      </c>
      <c r="AD27318" s="48">
        <v>-473</v>
      </c>
      <c r="AJ27318" s="49">
        <v>-10</v>
      </c>
      <c r="AK27318" s="49">
        <v>41</v>
      </c>
      <c r="AL27318" s="49">
        <v>0</v>
      </c>
    </row>
    <row r="27319" spans="1:38">
      <c r="A27319" s="37" t="s">
        <v>41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19797</v>
      </c>
      <c r="G27319" s="48">
        <v>21057</v>
      </c>
      <c r="H27319" s="48">
        <v>20281</v>
      </c>
      <c r="I27319" s="48">
        <v>-521</v>
      </c>
      <c r="J27319" s="48">
        <v>20280</v>
      </c>
      <c r="K27319" s="48">
        <v>2421</v>
      </c>
      <c r="L27319" s="48">
        <v>13357</v>
      </c>
      <c r="M27319" s="48">
        <v>3601</v>
      </c>
      <c r="N27319" s="48">
        <v>0</v>
      </c>
      <c r="O27319" s="48">
        <v>37</v>
      </c>
      <c r="P27319" s="48">
        <v>0</v>
      </c>
      <c r="R27319" s="48">
        <v>864</v>
      </c>
      <c r="T27319" s="48">
        <v>-562</v>
      </c>
      <c r="AD27319" s="48">
        <v>-562</v>
      </c>
      <c r="AJ27319" s="49">
        <v>-255</v>
      </c>
      <c r="AK27319" s="49">
        <v>41</v>
      </c>
      <c r="AL27319" s="49">
        <v>1</v>
      </c>
    </row>
    <row r="27320" spans="1:38">
      <c r="A27320" s="37" t="s">
        <v>41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19813</v>
      </c>
      <c r="G27320" s="48">
        <v>21439</v>
      </c>
      <c r="H27320" s="48">
        <v>20864</v>
      </c>
      <c r="I27320" s="48">
        <v>-561</v>
      </c>
      <c r="J27320" s="48">
        <v>20865</v>
      </c>
      <c r="K27320" s="48">
        <v>2392</v>
      </c>
      <c r="L27320" s="48">
        <v>13932</v>
      </c>
      <c r="M27320" s="48">
        <v>3603</v>
      </c>
      <c r="N27320" s="48">
        <v>0</v>
      </c>
      <c r="O27320" s="48">
        <v>37</v>
      </c>
      <c r="P27320" s="48">
        <v>0</v>
      </c>
      <c r="R27320" s="48">
        <v>901</v>
      </c>
      <c r="T27320" s="48">
        <v>-595</v>
      </c>
      <c r="AD27320" s="48">
        <v>-595</v>
      </c>
      <c r="AJ27320" s="49">
        <v>-14</v>
      </c>
      <c r="AK27320" s="49">
        <v>34</v>
      </c>
      <c r="AL27320" s="49">
        <v>-1</v>
      </c>
    </row>
    <row r="27321" spans="1:38">
      <c r="A27321" s="37" t="s">
        <v>41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21469</v>
      </c>
      <c r="G27321" s="48">
        <v>22206</v>
      </c>
      <c r="H27321" s="48">
        <v>21590</v>
      </c>
      <c r="I27321" s="48">
        <v>-636</v>
      </c>
      <c r="J27321" s="48">
        <v>21592</v>
      </c>
      <c r="K27321" s="48">
        <v>2487</v>
      </c>
      <c r="L27321" s="48">
        <v>14399</v>
      </c>
      <c r="M27321" s="48">
        <v>3602</v>
      </c>
      <c r="N27321" s="48">
        <v>0</v>
      </c>
      <c r="O27321" s="48">
        <v>37</v>
      </c>
      <c r="P27321" s="48">
        <v>28</v>
      </c>
      <c r="R27321" s="48">
        <v>1039</v>
      </c>
      <c r="T27321" s="48">
        <v>-679</v>
      </c>
      <c r="AD27321" s="48">
        <v>-679</v>
      </c>
      <c r="AJ27321" s="49">
        <v>20</v>
      </c>
      <c r="AK27321" s="49">
        <v>43</v>
      </c>
      <c r="AL27321" s="49">
        <v>-2</v>
      </c>
    </row>
    <row r="27322" spans="1:38">
      <c r="A27322" s="37" t="s">
        <v>41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24905</v>
      </c>
      <c r="G27322" s="48">
        <v>25652</v>
      </c>
      <c r="H27322" s="48">
        <v>24784</v>
      </c>
      <c r="I27322" s="48">
        <v>-883</v>
      </c>
      <c r="J27322" s="48">
        <v>24784</v>
      </c>
      <c r="K27322" s="48">
        <v>3017</v>
      </c>
      <c r="L27322" s="48">
        <v>16765</v>
      </c>
      <c r="M27322" s="48">
        <v>3593</v>
      </c>
      <c r="N27322" s="48">
        <v>0</v>
      </c>
      <c r="O27322" s="48">
        <v>38</v>
      </c>
      <c r="P27322" s="48">
        <v>208</v>
      </c>
      <c r="R27322" s="48">
        <v>1163</v>
      </c>
      <c r="T27322" s="48">
        <v>-931</v>
      </c>
      <c r="AD27322" s="48">
        <v>-931</v>
      </c>
      <c r="AJ27322" s="49">
        <v>15</v>
      </c>
      <c r="AK27322" s="49">
        <v>48</v>
      </c>
      <c r="AL27322" s="49">
        <v>0</v>
      </c>
    </row>
    <row r="27323" spans="1:38">
      <c r="A27323" s="37" t="s">
        <v>41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28184</v>
      </c>
      <c r="G27323" s="48">
        <v>29709</v>
      </c>
      <c r="H27323" s="48">
        <v>28537</v>
      </c>
      <c r="I27323" s="48">
        <v>-1114</v>
      </c>
      <c r="J27323" s="48">
        <v>28536</v>
      </c>
      <c r="K27323" s="48">
        <v>3674</v>
      </c>
      <c r="L27323" s="48">
        <v>19545</v>
      </c>
      <c r="M27323" s="48">
        <v>3601</v>
      </c>
      <c r="N27323" s="48">
        <v>0</v>
      </c>
      <c r="O27323" s="48">
        <v>31</v>
      </c>
      <c r="P27323" s="48">
        <v>471</v>
      </c>
      <c r="R27323" s="48">
        <v>1214</v>
      </c>
      <c r="T27323" s="48">
        <v>-1178</v>
      </c>
      <c r="AD27323" s="48">
        <v>-1178</v>
      </c>
      <c r="AJ27323" s="49">
        <v>-58</v>
      </c>
      <c r="AK27323" s="49">
        <v>64</v>
      </c>
      <c r="AL27323" s="49">
        <v>1</v>
      </c>
    </row>
    <row r="27324" spans="1:38">
      <c r="A27324" s="37" t="s">
        <v>41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31031</v>
      </c>
      <c r="G27324" s="48">
        <v>33178</v>
      </c>
      <c r="H27324" s="48">
        <v>32011</v>
      </c>
      <c r="I27324" s="48">
        <v>-1025</v>
      </c>
      <c r="J27324" s="48">
        <v>32008</v>
      </c>
      <c r="K27324" s="48">
        <v>4021</v>
      </c>
      <c r="L27324" s="48">
        <v>22554</v>
      </c>
      <c r="M27324" s="48">
        <v>3596</v>
      </c>
      <c r="N27324" s="48">
        <v>0</v>
      </c>
      <c r="O27324" s="48">
        <v>27</v>
      </c>
      <c r="P27324" s="48">
        <v>580</v>
      </c>
      <c r="R27324" s="48">
        <v>1230</v>
      </c>
      <c r="T27324" s="48">
        <v>-1091</v>
      </c>
      <c r="AD27324" s="48">
        <v>-1091</v>
      </c>
      <c r="AJ27324" s="49">
        <v>-142</v>
      </c>
      <c r="AK27324" s="49">
        <v>66</v>
      </c>
      <c r="AL27324" s="49">
        <v>3</v>
      </c>
    </row>
    <row r="27325" spans="1:38">
      <c r="A27325" s="37" t="s">
        <v>41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33471</v>
      </c>
      <c r="G27325" s="48">
        <v>35799</v>
      </c>
      <c r="H27325" s="48">
        <v>34676</v>
      </c>
      <c r="I27325" s="48">
        <v>-1014</v>
      </c>
      <c r="J27325" s="48">
        <v>34678</v>
      </c>
      <c r="K27325" s="48">
        <v>4262</v>
      </c>
      <c r="L27325" s="48">
        <v>24763</v>
      </c>
      <c r="M27325" s="48">
        <v>3597</v>
      </c>
      <c r="N27325" s="48">
        <v>0</v>
      </c>
      <c r="O27325" s="48">
        <v>28</v>
      </c>
      <c r="P27325" s="48">
        <v>746</v>
      </c>
      <c r="R27325" s="48">
        <v>1282</v>
      </c>
      <c r="T27325" s="48">
        <v>-1087</v>
      </c>
      <c r="AD27325" s="48">
        <v>-1087</v>
      </c>
      <c r="AJ27325" s="49">
        <v>-109</v>
      </c>
      <c r="AK27325" s="49">
        <v>73</v>
      </c>
      <c r="AL27325" s="49">
        <v>-2</v>
      </c>
    </row>
    <row r="27326" spans="1:38">
      <c r="A27326" s="37" t="s">
        <v>41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35114</v>
      </c>
      <c r="G27326" s="48">
        <v>37918</v>
      </c>
      <c r="H27326" s="48">
        <v>36799</v>
      </c>
      <c r="I27326" s="48">
        <v>-1003</v>
      </c>
      <c r="J27326" s="48">
        <v>36800</v>
      </c>
      <c r="K27326" s="48">
        <v>4428</v>
      </c>
      <c r="L27326" s="48">
        <v>26688</v>
      </c>
      <c r="M27326" s="48">
        <v>3595</v>
      </c>
      <c r="N27326" s="48">
        <v>0</v>
      </c>
      <c r="O27326" s="48">
        <v>32</v>
      </c>
      <c r="P27326" s="48">
        <v>780</v>
      </c>
      <c r="R27326" s="48">
        <v>1277</v>
      </c>
      <c r="T27326" s="48">
        <v>-1082</v>
      </c>
      <c r="AD27326" s="48">
        <v>-1082</v>
      </c>
      <c r="AJ27326" s="49">
        <v>-116</v>
      </c>
      <c r="AK27326" s="49">
        <v>79</v>
      </c>
      <c r="AL27326" s="49">
        <v>-1</v>
      </c>
    </row>
    <row r="27327" spans="1:38">
      <c r="A27327" s="37" t="s">
        <v>41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36900</v>
      </c>
      <c r="G27327" s="48">
        <v>39137</v>
      </c>
      <c r="H27327" s="48">
        <v>38026</v>
      </c>
      <c r="I27327" s="48">
        <v>-1056</v>
      </c>
      <c r="J27327" s="48">
        <v>38028</v>
      </c>
      <c r="K27327" s="48">
        <v>4502</v>
      </c>
      <c r="L27327" s="48">
        <v>27939</v>
      </c>
      <c r="M27327" s="48">
        <v>3588</v>
      </c>
      <c r="N27327" s="48">
        <v>0</v>
      </c>
      <c r="O27327" s="48">
        <v>34</v>
      </c>
      <c r="P27327" s="48">
        <v>707</v>
      </c>
      <c r="R27327" s="48">
        <v>1258</v>
      </c>
      <c r="T27327" s="48">
        <v>-1138</v>
      </c>
      <c r="AD27327" s="48">
        <v>-1138</v>
      </c>
      <c r="AJ27327" s="49">
        <v>-55</v>
      </c>
      <c r="AK27327" s="49">
        <v>82</v>
      </c>
      <c r="AL27327" s="49">
        <v>-2</v>
      </c>
    </row>
    <row r="27328" spans="1:38">
      <c r="A27328" s="37" t="s">
        <v>41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37240</v>
      </c>
      <c r="G27328" s="48">
        <v>39537</v>
      </c>
      <c r="H27328" s="48">
        <v>38327</v>
      </c>
      <c r="I27328" s="48">
        <v>-1115</v>
      </c>
      <c r="J27328" s="48">
        <v>38327</v>
      </c>
      <c r="K27328" s="48">
        <v>4428</v>
      </c>
      <c r="L27328" s="48">
        <v>28489</v>
      </c>
      <c r="M27328" s="48">
        <v>3593</v>
      </c>
      <c r="N27328" s="48">
        <v>0</v>
      </c>
      <c r="O27328" s="48">
        <v>33</v>
      </c>
      <c r="P27328" s="48">
        <v>520</v>
      </c>
      <c r="R27328" s="48">
        <v>1264</v>
      </c>
      <c r="T27328" s="48">
        <v>-1190</v>
      </c>
      <c r="AD27328" s="48">
        <v>-1190</v>
      </c>
      <c r="AJ27328" s="49">
        <v>-95</v>
      </c>
      <c r="AK27328" s="49">
        <v>75</v>
      </c>
      <c r="AL27328" s="49">
        <v>0</v>
      </c>
    </row>
    <row r="27329" spans="1:38">
      <c r="A27329" s="37" t="s">
        <v>41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36968</v>
      </c>
      <c r="G27329" s="48">
        <v>39203</v>
      </c>
      <c r="H27329" s="48">
        <v>38212</v>
      </c>
      <c r="I27329" s="48">
        <v>-957</v>
      </c>
      <c r="J27329" s="48">
        <v>38211</v>
      </c>
      <c r="K27329" s="48">
        <v>4347</v>
      </c>
      <c r="L27329" s="48">
        <v>28538</v>
      </c>
      <c r="M27329" s="48">
        <v>3588</v>
      </c>
      <c r="N27329" s="48">
        <v>0</v>
      </c>
      <c r="O27329" s="48">
        <v>33</v>
      </c>
      <c r="P27329" s="48">
        <v>430</v>
      </c>
      <c r="R27329" s="48">
        <v>1275</v>
      </c>
      <c r="T27329" s="48">
        <v>-1045</v>
      </c>
      <c r="AD27329" s="48">
        <v>-1045</v>
      </c>
      <c r="AJ27329" s="49">
        <v>-34</v>
      </c>
      <c r="AK27329" s="49">
        <v>88</v>
      </c>
      <c r="AL27329" s="49">
        <v>1</v>
      </c>
    </row>
    <row r="27330" spans="1:38">
      <c r="A27330" s="37" t="s">
        <v>41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36521</v>
      </c>
      <c r="G27330" s="48">
        <v>38457</v>
      </c>
      <c r="H27330" s="48">
        <v>37229</v>
      </c>
      <c r="I27330" s="48">
        <v>-920</v>
      </c>
      <c r="J27330" s="48">
        <v>37228</v>
      </c>
      <c r="K27330" s="48">
        <v>4361</v>
      </c>
      <c r="L27330" s="48">
        <v>27643</v>
      </c>
      <c r="M27330" s="48">
        <v>3589</v>
      </c>
      <c r="N27330" s="48">
        <v>0</v>
      </c>
      <c r="O27330" s="48">
        <v>34</v>
      </c>
      <c r="P27330" s="48">
        <v>325</v>
      </c>
      <c r="R27330" s="48">
        <v>1276</v>
      </c>
      <c r="T27330" s="48">
        <v>-1009</v>
      </c>
      <c r="AD27330" s="48">
        <v>-1009</v>
      </c>
      <c r="AJ27330" s="49">
        <v>-308</v>
      </c>
      <c r="AK27330" s="49">
        <v>89</v>
      </c>
      <c r="AL27330" s="49">
        <v>1</v>
      </c>
    </row>
    <row r="27331" spans="1:38">
      <c r="A27331" s="37" t="s">
        <v>41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35270</v>
      </c>
      <c r="G27331" s="48">
        <v>37168</v>
      </c>
      <c r="H27331" s="48">
        <v>36203</v>
      </c>
      <c r="I27331" s="48">
        <v>-948</v>
      </c>
      <c r="J27331" s="48">
        <v>36203</v>
      </c>
      <c r="K27331" s="48">
        <v>4264</v>
      </c>
      <c r="L27331" s="48">
        <v>26855</v>
      </c>
      <c r="M27331" s="48">
        <v>3587</v>
      </c>
      <c r="N27331" s="48">
        <v>0</v>
      </c>
      <c r="O27331" s="48">
        <v>40</v>
      </c>
      <c r="P27331" s="48">
        <v>181</v>
      </c>
      <c r="R27331" s="48">
        <v>1276</v>
      </c>
      <c r="T27331" s="48">
        <v>-1025</v>
      </c>
      <c r="AD27331" s="48">
        <v>-1025</v>
      </c>
      <c r="AJ27331" s="49">
        <v>-17</v>
      </c>
      <c r="AK27331" s="49">
        <v>77</v>
      </c>
      <c r="AL27331" s="49">
        <v>0</v>
      </c>
    </row>
    <row r="27332" spans="1:38">
      <c r="A27332" s="37" t="s">
        <v>41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33918</v>
      </c>
      <c r="G27332" s="48">
        <v>35848</v>
      </c>
      <c r="H27332" s="48">
        <v>34861</v>
      </c>
      <c r="I27332" s="48">
        <v>-944</v>
      </c>
      <c r="J27332" s="48">
        <v>34861</v>
      </c>
      <c r="K27332" s="48">
        <v>4120</v>
      </c>
      <c r="L27332" s="48">
        <v>25744</v>
      </c>
      <c r="M27332" s="48">
        <v>3591</v>
      </c>
      <c r="N27332" s="48">
        <v>0</v>
      </c>
      <c r="O27332" s="48">
        <v>30</v>
      </c>
      <c r="P27332" s="48">
        <v>112</v>
      </c>
      <c r="R27332" s="48">
        <v>1264</v>
      </c>
      <c r="T27332" s="48">
        <v>-1015</v>
      </c>
      <c r="AD27332" s="48">
        <v>-1015</v>
      </c>
      <c r="AJ27332" s="49">
        <v>-43</v>
      </c>
      <c r="AK27332" s="49">
        <v>71</v>
      </c>
      <c r="AL27332" s="49">
        <v>0</v>
      </c>
    </row>
    <row r="27333" spans="1:38">
      <c r="A27333" s="37" t="s">
        <v>41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32670</v>
      </c>
      <c r="G27333" s="48">
        <v>34516</v>
      </c>
      <c r="H27333" s="48">
        <v>33405</v>
      </c>
      <c r="I27333" s="48">
        <v>-1046</v>
      </c>
      <c r="J27333" s="48">
        <v>33406</v>
      </c>
      <c r="K27333" s="48">
        <v>4041</v>
      </c>
      <c r="L27333" s="48">
        <v>24479</v>
      </c>
      <c r="M27333" s="48">
        <v>3589</v>
      </c>
      <c r="N27333" s="48">
        <v>0</v>
      </c>
      <c r="O27333" s="48">
        <v>33</v>
      </c>
      <c r="P27333" s="48">
        <v>34</v>
      </c>
      <c r="R27333" s="48">
        <v>1230</v>
      </c>
      <c r="T27333" s="48">
        <v>-1110</v>
      </c>
      <c r="AD27333" s="48">
        <v>-1110</v>
      </c>
      <c r="AJ27333" s="49">
        <v>-65</v>
      </c>
      <c r="AK27333" s="49">
        <v>64</v>
      </c>
      <c r="AL27333" s="49">
        <v>-1</v>
      </c>
    </row>
    <row r="27334" spans="1:38">
      <c r="A27334" s="37" t="s">
        <v>41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32035</v>
      </c>
      <c r="G27334" s="48">
        <v>33741</v>
      </c>
      <c r="H27334" s="48">
        <v>32643</v>
      </c>
      <c r="I27334" s="48">
        <v>-979</v>
      </c>
      <c r="J27334" s="48">
        <v>32644</v>
      </c>
      <c r="K27334" s="48">
        <v>4096</v>
      </c>
      <c r="L27334" s="48">
        <v>23767</v>
      </c>
      <c r="M27334" s="48">
        <v>3588</v>
      </c>
      <c r="N27334" s="48">
        <v>0</v>
      </c>
      <c r="O27334" s="48">
        <v>33</v>
      </c>
      <c r="P27334" s="48">
        <v>0</v>
      </c>
      <c r="R27334" s="48">
        <v>1160</v>
      </c>
      <c r="T27334" s="48">
        <v>-1045</v>
      </c>
      <c r="AD27334" s="48">
        <v>-1045</v>
      </c>
      <c r="AJ27334" s="49">
        <v>-119</v>
      </c>
      <c r="AK27334" s="49">
        <v>66</v>
      </c>
      <c r="AL27334" s="49">
        <v>-1</v>
      </c>
    </row>
    <row r="27335" spans="1:38">
      <c r="A27335" s="37" t="s">
        <v>41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30227</v>
      </c>
      <c r="G27335" s="48">
        <v>32212</v>
      </c>
      <c r="H27335" s="48">
        <v>31211</v>
      </c>
      <c r="I27335" s="48">
        <v>-917</v>
      </c>
      <c r="J27335" s="48">
        <v>31210</v>
      </c>
      <c r="K27335" s="48">
        <v>3842</v>
      </c>
      <c r="L27335" s="48">
        <v>22605</v>
      </c>
      <c r="M27335" s="48">
        <v>3588</v>
      </c>
      <c r="N27335" s="48">
        <v>0</v>
      </c>
      <c r="O27335" s="48">
        <v>33</v>
      </c>
      <c r="P27335" s="48">
        <v>0</v>
      </c>
      <c r="R27335" s="48">
        <v>1142</v>
      </c>
      <c r="T27335" s="48">
        <v>-980</v>
      </c>
      <c r="AD27335" s="48">
        <v>-980</v>
      </c>
      <c r="AJ27335" s="49">
        <v>-84</v>
      </c>
      <c r="AK27335" s="49">
        <v>63</v>
      </c>
      <c r="AL27335" s="49">
        <v>1</v>
      </c>
    </row>
    <row r="27336" spans="1:38">
      <c r="A27336" s="37" t="s">
        <v>41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27831</v>
      </c>
      <c r="G27336" s="48">
        <v>29748</v>
      </c>
      <c r="H27336" s="48">
        <v>28833</v>
      </c>
      <c r="I27336" s="48">
        <v>-904</v>
      </c>
      <c r="J27336" s="48">
        <v>28833</v>
      </c>
      <c r="K27336" s="48">
        <v>3555</v>
      </c>
      <c r="L27336" s="48">
        <v>20559</v>
      </c>
      <c r="M27336" s="48">
        <v>3587</v>
      </c>
      <c r="N27336" s="48">
        <v>0</v>
      </c>
      <c r="O27336" s="48">
        <v>33</v>
      </c>
      <c r="P27336" s="48">
        <v>0</v>
      </c>
      <c r="R27336" s="48">
        <v>1099</v>
      </c>
      <c r="T27336" s="48">
        <v>-966</v>
      </c>
      <c r="AD27336" s="48">
        <v>-966</v>
      </c>
      <c r="AJ27336" s="49">
        <v>-11</v>
      </c>
      <c r="AK27336" s="49">
        <v>62</v>
      </c>
      <c r="AL27336" s="49">
        <v>0</v>
      </c>
    </row>
    <row r="27337" spans="1:38">
      <c r="A27337" s="37" t="s">
        <v>41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25319</v>
      </c>
      <c r="G27337" s="48">
        <v>27071</v>
      </c>
      <c r="H27337" s="48">
        <v>26296</v>
      </c>
      <c r="I27337" s="48">
        <v>-782</v>
      </c>
      <c r="J27337" s="48">
        <v>26296</v>
      </c>
      <c r="K27337" s="48">
        <v>3239</v>
      </c>
      <c r="L27337" s="48">
        <v>18379</v>
      </c>
      <c r="M27337" s="48">
        <v>3588</v>
      </c>
      <c r="N27337" s="48">
        <v>0</v>
      </c>
      <c r="O27337" s="48">
        <v>33</v>
      </c>
      <c r="P27337" s="48">
        <v>0</v>
      </c>
      <c r="R27337" s="48">
        <v>1057</v>
      </c>
      <c r="T27337" s="48">
        <v>-828</v>
      </c>
      <c r="AD27337" s="48">
        <v>-828</v>
      </c>
      <c r="AJ27337" s="49">
        <v>7</v>
      </c>
      <c r="AK27337" s="49">
        <v>46</v>
      </c>
      <c r="AL27337" s="49">
        <v>0</v>
      </c>
    </row>
    <row r="27338" spans="1:38">
      <c r="A27338" s="37" t="s">
        <v>41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23252</v>
      </c>
      <c r="G27338" s="48">
        <v>24953</v>
      </c>
      <c r="H27338" s="48">
        <v>24234</v>
      </c>
      <c r="I27338" s="48">
        <v>-737</v>
      </c>
      <c r="J27338" s="48">
        <v>24235</v>
      </c>
      <c r="K27338" s="48">
        <v>2832</v>
      </c>
      <c r="L27338" s="48">
        <v>16854</v>
      </c>
      <c r="M27338" s="48">
        <v>3581</v>
      </c>
      <c r="N27338" s="48">
        <v>0</v>
      </c>
      <c r="O27338" s="48">
        <v>34</v>
      </c>
      <c r="P27338" s="48">
        <v>0</v>
      </c>
      <c r="R27338" s="48">
        <v>934</v>
      </c>
      <c r="T27338" s="48">
        <v>-778</v>
      </c>
      <c r="AD27338" s="48">
        <v>-778</v>
      </c>
      <c r="AJ27338" s="49">
        <v>18</v>
      </c>
      <c r="AK27338" s="49">
        <v>41</v>
      </c>
      <c r="AL27338" s="49">
        <v>-1</v>
      </c>
    </row>
    <row r="27339" spans="1:38">
      <c r="A27339" s="37" t="s">
        <v>41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21807</v>
      </c>
      <c r="G27339" s="48">
        <v>23283</v>
      </c>
      <c r="H27339" s="48">
        <v>22742</v>
      </c>
      <c r="I27339" s="48">
        <v>-550</v>
      </c>
      <c r="J27339" s="48">
        <v>22743</v>
      </c>
      <c r="K27339" s="48">
        <v>2633</v>
      </c>
      <c r="L27339" s="48">
        <v>15758</v>
      </c>
      <c r="M27339" s="48">
        <v>3424</v>
      </c>
      <c r="N27339" s="48">
        <v>0</v>
      </c>
      <c r="O27339" s="48">
        <v>33</v>
      </c>
      <c r="P27339" s="48">
        <v>0</v>
      </c>
      <c r="R27339" s="48">
        <v>895</v>
      </c>
      <c r="T27339" s="48">
        <v>-588</v>
      </c>
      <c r="AD27339" s="48">
        <v>-588</v>
      </c>
      <c r="AJ27339" s="49">
        <v>9</v>
      </c>
      <c r="AK27339" s="49">
        <v>38</v>
      </c>
      <c r="AL27339" s="49">
        <v>-1</v>
      </c>
    </row>
    <row r="27340" spans="1:38">
      <c r="A27340" s="37" t="s">
        <v>41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20670</v>
      </c>
      <c r="G27340" s="48">
        <v>22163</v>
      </c>
      <c r="H27340" s="48">
        <v>21736</v>
      </c>
      <c r="I27340" s="48">
        <v>-437</v>
      </c>
      <c r="J27340" s="48">
        <v>21737</v>
      </c>
      <c r="K27340" s="48">
        <v>2587</v>
      </c>
      <c r="L27340" s="48">
        <v>15019</v>
      </c>
      <c r="M27340" s="48">
        <v>3262</v>
      </c>
      <c r="N27340" s="48">
        <v>0</v>
      </c>
      <c r="O27340" s="48">
        <v>34</v>
      </c>
      <c r="P27340" s="48">
        <v>0</v>
      </c>
      <c r="R27340" s="48">
        <v>835</v>
      </c>
      <c r="T27340" s="48">
        <v>-477</v>
      </c>
      <c r="AD27340" s="48">
        <v>-477</v>
      </c>
      <c r="AJ27340" s="49">
        <v>10</v>
      </c>
      <c r="AK27340" s="49">
        <v>40</v>
      </c>
      <c r="AL27340" s="49">
        <v>-1</v>
      </c>
    </row>
    <row r="27341" spans="1:38">
      <c r="A27341" s="37" t="s">
        <v>41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20301</v>
      </c>
      <c r="G27341" s="48">
        <v>21591</v>
      </c>
      <c r="H27341" s="48">
        <v>21196</v>
      </c>
      <c r="I27341" s="48">
        <v>-410</v>
      </c>
      <c r="J27341" s="48">
        <v>21194</v>
      </c>
      <c r="K27341" s="48">
        <v>2545</v>
      </c>
      <c r="L27341" s="48">
        <v>14616</v>
      </c>
      <c r="M27341" s="48">
        <v>3136</v>
      </c>
      <c r="N27341" s="48">
        <v>0</v>
      </c>
      <c r="O27341" s="48">
        <v>34</v>
      </c>
      <c r="P27341" s="48">
        <v>0</v>
      </c>
      <c r="R27341" s="48">
        <v>863</v>
      </c>
      <c r="T27341" s="48">
        <v>-440</v>
      </c>
      <c r="AD27341" s="48">
        <v>-440</v>
      </c>
      <c r="AJ27341" s="49">
        <v>15</v>
      </c>
      <c r="AK27341" s="49">
        <v>30</v>
      </c>
      <c r="AL27341" s="49">
        <v>2</v>
      </c>
    </row>
    <row r="27342" spans="1:38">
      <c r="A27342" s="37" t="s">
        <v>41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20490</v>
      </c>
      <c r="G27342" s="48">
        <v>21644</v>
      </c>
      <c r="H27342" s="48">
        <v>21203</v>
      </c>
      <c r="I27342" s="48">
        <v>-451</v>
      </c>
      <c r="J27342" s="48">
        <v>21202</v>
      </c>
      <c r="K27342" s="48">
        <v>2557</v>
      </c>
      <c r="L27342" s="48">
        <v>14614</v>
      </c>
      <c r="M27342" s="48">
        <v>3123</v>
      </c>
      <c r="N27342" s="48">
        <v>0</v>
      </c>
      <c r="O27342" s="48">
        <v>34</v>
      </c>
      <c r="P27342" s="48">
        <v>0</v>
      </c>
      <c r="R27342" s="48">
        <v>874</v>
      </c>
      <c r="T27342" s="48">
        <v>-490</v>
      </c>
      <c r="AD27342" s="48">
        <v>-490</v>
      </c>
      <c r="AJ27342" s="49">
        <v>10</v>
      </c>
      <c r="AK27342" s="49">
        <v>39</v>
      </c>
      <c r="AL27342" s="49">
        <v>1</v>
      </c>
    </row>
    <row r="27343" spans="1:38">
      <c r="A27343" s="37" t="s">
        <v>41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21864</v>
      </c>
      <c r="G27343" s="48">
        <v>22889</v>
      </c>
      <c r="H27343" s="48">
        <v>22341</v>
      </c>
      <c r="I27343" s="48">
        <v>-551</v>
      </c>
      <c r="J27343" s="48">
        <v>22339</v>
      </c>
      <c r="K27343" s="48">
        <v>2673</v>
      </c>
      <c r="L27343" s="48">
        <v>15569</v>
      </c>
      <c r="M27343" s="48">
        <v>3121</v>
      </c>
      <c r="N27343" s="48">
        <v>0</v>
      </c>
      <c r="O27343" s="48">
        <v>32</v>
      </c>
      <c r="P27343" s="48">
        <v>0</v>
      </c>
      <c r="R27343" s="48">
        <v>944</v>
      </c>
      <c r="T27343" s="48">
        <v>-591</v>
      </c>
      <c r="AD27343" s="48">
        <v>-591</v>
      </c>
      <c r="AJ27343" s="49">
        <v>3</v>
      </c>
      <c r="AK27343" s="49">
        <v>40</v>
      </c>
      <c r="AL27343" s="49">
        <v>2</v>
      </c>
    </row>
    <row r="27344" spans="1:38">
      <c r="A27344" s="37" t="s">
        <v>41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23426</v>
      </c>
      <c r="G27344" s="48">
        <v>24915</v>
      </c>
      <c r="H27344" s="48">
        <v>24251</v>
      </c>
      <c r="I27344" s="48">
        <v>-636</v>
      </c>
      <c r="J27344" s="48">
        <v>24252</v>
      </c>
      <c r="K27344" s="48">
        <v>3059</v>
      </c>
      <c r="L27344" s="48">
        <v>17032</v>
      </c>
      <c r="M27344" s="48">
        <v>3117</v>
      </c>
      <c r="N27344" s="48">
        <v>0</v>
      </c>
      <c r="O27344" s="48">
        <v>33</v>
      </c>
      <c r="P27344" s="48">
        <v>0</v>
      </c>
      <c r="R27344" s="48">
        <v>1011</v>
      </c>
      <c r="T27344" s="48">
        <v>-680</v>
      </c>
      <c r="AD27344" s="48">
        <v>-680</v>
      </c>
      <c r="AJ27344" s="49">
        <v>-28</v>
      </c>
      <c r="AK27344" s="49">
        <v>44</v>
      </c>
      <c r="AL27344" s="49">
        <v>-1</v>
      </c>
    </row>
    <row r="27345" spans="1:38">
      <c r="A27345" s="37" t="s">
        <v>41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24906</v>
      </c>
      <c r="G27345" s="48">
        <v>25987</v>
      </c>
      <c r="H27345" s="48">
        <v>25214</v>
      </c>
      <c r="I27345" s="48">
        <v>-730</v>
      </c>
      <c r="J27345" s="48">
        <v>25213</v>
      </c>
      <c r="K27345" s="48">
        <v>3300</v>
      </c>
      <c r="L27345" s="48">
        <v>17647</v>
      </c>
      <c r="M27345" s="48">
        <v>3113</v>
      </c>
      <c r="N27345" s="48">
        <v>0</v>
      </c>
      <c r="O27345" s="48">
        <v>32</v>
      </c>
      <c r="P27345" s="48">
        <v>30</v>
      </c>
      <c r="R27345" s="48">
        <v>1091</v>
      </c>
      <c r="T27345" s="48">
        <v>-767</v>
      </c>
      <c r="AD27345" s="48">
        <v>-767</v>
      </c>
      <c r="AJ27345" s="49">
        <v>-43</v>
      </c>
      <c r="AK27345" s="49">
        <v>37</v>
      </c>
      <c r="AL27345" s="49">
        <v>1</v>
      </c>
    </row>
    <row r="27346" spans="1:38">
      <c r="A27346" s="37" t="s">
        <v>41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27527</v>
      </c>
      <c r="G27346" s="48">
        <v>28088</v>
      </c>
      <c r="H27346" s="48">
        <v>27102</v>
      </c>
      <c r="I27346" s="48">
        <v>-939</v>
      </c>
      <c r="J27346" s="48">
        <v>27101</v>
      </c>
      <c r="K27346" s="48">
        <v>3368</v>
      </c>
      <c r="L27346" s="48">
        <v>19227</v>
      </c>
      <c r="M27346" s="48">
        <v>3119</v>
      </c>
      <c r="N27346" s="48">
        <v>0</v>
      </c>
      <c r="O27346" s="48">
        <v>32</v>
      </c>
      <c r="P27346" s="48">
        <v>223</v>
      </c>
      <c r="R27346" s="48">
        <v>1132</v>
      </c>
      <c r="T27346" s="48">
        <v>-987</v>
      </c>
      <c r="AD27346" s="48">
        <v>-987</v>
      </c>
      <c r="AJ27346" s="49">
        <v>-47</v>
      </c>
      <c r="AK27346" s="49">
        <v>48</v>
      </c>
      <c r="AL27346" s="49">
        <v>1</v>
      </c>
    </row>
    <row r="27347" spans="1:38">
      <c r="A27347" s="37" t="s">
        <v>41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30471</v>
      </c>
      <c r="G27347" s="48">
        <v>30961</v>
      </c>
      <c r="H27347" s="48">
        <v>29639</v>
      </c>
      <c r="I27347" s="48">
        <v>-1250</v>
      </c>
      <c r="J27347" s="48">
        <v>29642</v>
      </c>
      <c r="K27347" s="48">
        <v>3643</v>
      </c>
      <c r="L27347" s="48">
        <v>21187</v>
      </c>
      <c r="M27347" s="48">
        <v>3118</v>
      </c>
      <c r="N27347" s="48">
        <v>0</v>
      </c>
      <c r="O27347" s="48">
        <v>33</v>
      </c>
      <c r="P27347" s="48">
        <v>474</v>
      </c>
      <c r="R27347" s="48">
        <v>1187</v>
      </c>
      <c r="T27347" s="48">
        <v>-1303</v>
      </c>
      <c r="AD27347" s="48">
        <v>-1303</v>
      </c>
      <c r="AJ27347" s="49">
        <v>-72</v>
      </c>
      <c r="AK27347" s="49">
        <v>53</v>
      </c>
      <c r="AL27347" s="49">
        <v>-3</v>
      </c>
    </row>
    <row r="27348" spans="1:38">
      <c r="A27348" s="37" t="s">
        <v>41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33349</v>
      </c>
      <c r="G27348" s="48">
        <v>33630</v>
      </c>
      <c r="H27348" s="48">
        <v>32464</v>
      </c>
      <c r="I27348" s="48">
        <v>-1075</v>
      </c>
      <c r="J27348" s="48">
        <v>32463</v>
      </c>
      <c r="K27348" s="48">
        <v>4079</v>
      </c>
      <c r="L27348" s="48">
        <v>23313</v>
      </c>
      <c r="M27348" s="48">
        <v>3122</v>
      </c>
      <c r="N27348" s="48">
        <v>0</v>
      </c>
      <c r="O27348" s="48">
        <v>32</v>
      </c>
      <c r="P27348" s="48">
        <v>688</v>
      </c>
      <c r="R27348" s="48">
        <v>1229</v>
      </c>
      <c r="T27348" s="48">
        <v>-1137</v>
      </c>
      <c r="AD27348" s="48">
        <v>-1137</v>
      </c>
      <c r="AJ27348" s="49">
        <v>-91</v>
      </c>
      <c r="AK27348" s="49">
        <v>62</v>
      </c>
      <c r="AL27348" s="49">
        <v>1</v>
      </c>
    </row>
    <row r="27349" spans="1:38">
      <c r="A27349" s="37" t="s">
        <v>41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36051</v>
      </c>
      <c r="G27349" s="48">
        <v>36122</v>
      </c>
      <c r="H27349" s="48">
        <v>34996</v>
      </c>
      <c r="I27349" s="48">
        <v>-1092</v>
      </c>
      <c r="J27349" s="48">
        <v>34995</v>
      </c>
      <c r="K27349" s="48">
        <v>4285</v>
      </c>
      <c r="L27349" s="48">
        <v>25471</v>
      </c>
      <c r="M27349" s="48">
        <v>3121</v>
      </c>
      <c r="N27349" s="48">
        <v>0</v>
      </c>
      <c r="O27349" s="48">
        <v>33</v>
      </c>
      <c r="P27349" s="48">
        <v>807</v>
      </c>
      <c r="R27349" s="48">
        <v>1278</v>
      </c>
      <c r="T27349" s="48">
        <v>-1159</v>
      </c>
      <c r="AD27349" s="48">
        <v>-1159</v>
      </c>
      <c r="AJ27349" s="49">
        <v>-34</v>
      </c>
      <c r="AK27349" s="49">
        <v>67</v>
      </c>
      <c r="AL27349" s="49">
        <v>1</v>
      </c>
    </row>
    <row r="27350" spans="1:38">
      <c r="A27350" s="37" t="s">
        <v>41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37982</v>
      </c>
      <c r="G27350" s="48">
        <v>38625</v>
      </c>
      <c r="H27350" s="48">
        <v>37462</v>
      </c>
      <c r="I27350" s="48">
        <v>-1304</v>
      </c>
      <c r="J27350" s="48">
        <v>37463</v>
      </c>
      <c r="K27350" s="48">
        <v>4406</v>
      </c>
      <c r="L27350" s="48">
        <v>27816</v>
      </c>
      <c r="M27350" s="48">
        <v>3119</v>
      </c>
      <c r="N27350" s="48">
        <v>0</v>
      </c>
      <c r="O27350" s="48">
        <v>32</v>
      </c>
      <c r="P27350" s="48">
        <v>807</v>
      </c>
      <c r="R27350" s="48">
        <v>1283</v>
      </c>
      <c r="T27350" s="48">
        <v>-1374</v>
      </c>
      <c r="AD27350" s="48">
        <v>-1374</v>
      </c>
      <c r="AJ27350" s="49">
        <v>141</v>
      </c>
      <c r="AK27350" s="49">
        <v>70</v>
      </c>
      <c r="AL27350" s="49">
        <v>-1</v>
      </c>
    </row>
    <row r="27351" spans="1:38">
      <c r="A27351" s="37" t="s">
        <v>41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39205</v>
      </c>
      <c r="G27351" s="48">
        <v>40869</v>
      </c>
      <c r="H27351" s="48">
        <v>39540</v>
      </c>
      <c r="I27351" s="48">
        <v>-1513</v>
      </c>
      <c r="J27351" s="48">
        <v>39542</v>
      </c>
      <c r="K27351" s="48">
        <v>4574</v>
      </c>
      <c r="L27351" s="48">
        <v>29741</v>
      </c>
      <c r="M27351" s="48">
        <v>3118</v>
      </c>
      <c r="N27351" s="48">
        <v>7</v>
      </c>
      <c r="O27351" s="48">
        <v>32</v>
      </c>
      <c r="P27351" s="48">
        <v>793</v>
      </c>
      <c r="R27351" s="48">
        <v>1277</v>
      </c>
      <c r="T27351" s="48">
        <v>-1590</v>
      </c>
      <c r="AD27351" s="48">
        <v>-1590</v>
      </c>
      <c r="AJ27351" s="49">
        <v>184</v>
      </c>
      <c r="AK27351" s="49">
        <v>77</v>
      </c>
      <c r="AL27351" s="49">
        <v>-2</v>
      </c>
    </row>
    <row r="27352" spans="1:38">
      <c r="A27352" s="37" t="s">
        <v>41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39751</v>
      </c>
      <c r="G27352" s="48">
        <v>42200</v>
      </c>
      <c r="H27352" s="48">
        <v>40687</v>
      </c>
      <c r="I27352" s="48">
        <v>-1664</v>
      </c>
      <c r="J27352" s="48">
        <v>40686</v>
      </c>
      <c r="K27352" s="48">
        <v>4659</v>
      </c>
      <c r="L27352" s="48">
        <v>30728</v>
      </c>
      <c r="M27352" s="48">
        <v>3129</v>
      </c>
      <c r="N27352" s="48">
        <v>44</v>
      </c>
      <c r="O27352" s="48">
        <v>33</v>
      </c>
      <c r="P27352" s="48">
        <v>823</v>
      </c>
      <c r="R27352" s="48">
        <v>1270</v>
      </c>
      <c r="T27352" s="48">
        <v>-1749</v>
      </c>
      <c r="AD27352" s="48">
        <v>-1749</v>
      </c>
      <c r="AJ27352" s="49">
        <v>151</v>
      </c>
      <c r="AK27352" s="49">
        <v>85</v>
      </c>
      <c r="AL27352" s="49">
        <v>1</v>
      </c>
    </row>
    <row r="27353" spans="1:38">
      <c r="A27353" s="37" t="s">
        <v>41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39538</v>
      </c>
      <c r="G27353" s="48">
        <v>43002</v>
      </c>
      <c r="H27353" s="48">
        <v>41436</v>
      </c>
      <c r="I27353" s="48">
        <v>-1668</v>
      </c>
      <c r="J27353" s="48">
        <v>41435</v>
      </c>
      <c r="K27353" s="48">
        <v>4666</v>
      </c>
      <c r="L27353" s="48">
        <v>31498</v>
      </c>
      <c r="M27353" s="48">
        <v>3210</v>
      </c>
      <c r="N27353" s="48">
        <v>43</v>
      </c>
      <c r="O27353" s="48">
        <v>32</v>
      </c>
      <c r="P27353" s="48">
        <v>712</v>
      </c>
      <c r="R27353" s="48">
        <v>1274</v>
      </c>
      <c r="T27353" s="48">
        <v>-1756</v>
      </c>
      <c r="AD27353" s="48">
        <v>-1756</v>
      </c>
      <c r="AJ27353" s="49">
        <v>102</v>
      </c>
      <c r="AK27353" s="49">
        <v>88</v>
      </c>
      <c r="AL27353" s="49">
        <v>1</v>
      </c>
    </row>
    <row r="27354" spans="1:38">
      <c r="A27354" s="37" t="s">
        <v>41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38880</v>
      </c>
      <c r="G27354" s="48">
        <v>43011</v>
      </c>
      <c r="H27354" s="48">
        <v>41476</v>
      </c>
      <c r="I27354" s="48">
        <v>-1642</v>
      </c>
      <c r="J27354" s="48">
        <v>41477</v>
      </c>
      <c r="K27354" s="48">
        <v>4588</v>
      </c>
      <c r="L27354" s="48">
        <v>31786</v>
      </c>
      <c r="M27354" s="48">
        <v>3121</v>
      </c>
      <c r="N27354" s="48">
        <v>44</v>
      </c>
      <c r="O27354" s="48">
        <v>33</v>
      </c>
      <c r="P27354" s="48">
        <v>623</v>
      </c>
      <c r="R27354" s="48">
        <v>1282</v>
      </c>
      <c r="T27354" s="48">
        <v>-1722</v>
      </c>
      <c r="AD27354" s="48">
        <v>-1722</v>
      </c>
      <c r="AJ27354" s="49">
        <v>107</v>
      </c>
      <c r="AK27354" s="49">
        <v>80</v>
      </c>
      <c r="AL27354" s="49">
        <v>-1</v>
      </c>
    </row>
    <row r="27355" spans="1:38">
      <c r="A27355" s="37" t="s">
        <v>41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38350</v>
      </c>
      <c r="G27355" s="48">
        <v>42173</v>
      </c>
      <c r="H27355" s="48">
        <v>40437</v>
      </c>
      <c r="I27355" s="48">
        <v>-1564</v>
      </c>
      <c r="J27355" s="48">
        <v>40437</v>
      </c>
      <c r="K27355" s="48">
        <v>4533</v>
      </c>
      <c r="L27355" s="48">
        <v>31020</v>
      </c>
      <c r="M27355" s="48">
        <v>3103</v>
      </c>
      <c r="N27355" s="48">
        <v>39</v>
      </c>
      <c r="O27355" s="48">
        <v>38</v>
      </c>
      <c r="P27355" s="48">
        <v>429</v>
      </c>
      <c r="R27355" s="48">
        <v>1275</v>
      </c>
      <c r="T27355" s="48">
        <v>-1649</v>
      </c>
      <c r="AD27355" s="48">
        <v>-1649</v>
      </c>
      <c r="AJ27355" s="49">
        <v>-172</v>
      </c>
      <c r="AK27355" s="49">
        <v>85</v>
      </c>
      <c r="AL27355" s="49">
        <v>0</v>
      </c>
    </row>
    <row r="27356" spans="1:38">
      <c r="A27356" s="37" t="s">
        <v>41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37327</v>
      </c>
      <c r="G27356" s="48">
        <v>40526</v>
      </c>
      <c r="H27356" s="48">
        <v>39139</v>
      </c>
      <c r="I27356" s="48">
        <v>-1549</v>
      </c>
      <c r="J27356" s="48">
        <v>39140</v>
      </c>
      <c r="K27356" s="48">
        <v>4438</v>
      </c>
      <c r="L27356" s="48">
        <v>30103</v>
      </c>
      <c r="M27356" s="48">
        <v>3111</v>
      </c>
      <c r="N27356" s="48">
        <v>0</v>
      </c>
      <c r="O27356" s="48">
        <v>31</v>
      </c>
      <c r="P27356" s="48">
        <v>198</v>
      </c>
      <c r="R27356" s="48">
        <v>1259</v>
      </c>
      <c r="T27356" s="48">
        <v>-1623</v>
      </c>
      <c r="AD27356" s="48">
        <v>-1623</v>
      </c>
      <c r="AJ27356" s="49">
        <v>162</v>
      </c>
      <c r="AK27356" s="49">
        <v>74</v>
      </c>
      <c r="AL27356" s="49">
        <v>-1</v>
      </c>
    </row>
    <row r="27357" spans="1:38">
      <c r="A27357" s="37" t="s">
        <v>41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35628</v>
      </c>
      <c r="G27357" s="48">
        <v>38609</v>
      </c>
      <c r="H27357" s="48">
        <v>37367</v>
      </c>
      <c r="I27357" s="48">
        <v>-1416</v>
      </c>
      <c r="J27357" s="48">
        <v>37368</v>
      </c>
      <c r="K27357" s="48">
        <v>4359</v>
      </c>
      <c r="L27357" s="48">
        <v>28556</v>
      </c>
      <c r="M27357" s="48">
        <v>3106</v>
      </c>
      <c r="N27357" s="48">
        <v>0</v>
      </c>
      <c r="O27357" s="48">
        <v>32</v>
      </c>
      <c r="P27357" s="48">
        <v>47</v>
      </c>
      <c r="R27357" s="48">
        <v>1268</v>
      </c>
      <c r="T27357" s="48">
        <v>-1472</v>
      </c>
      <c r="AD27357" s="48">
        <v>-1472</v>
      </c>
      <c r="AJ27357" s="49">
        <v>174</v>
      </c>
      <c r="AK27357" s="49">
        <v>56</v>
      </c>
      <c r="AL27357" s="49">
        <v>-1</v>
      </c>
    </row>
    <row r="27358" spans="1:38">
      <c r="A27358" s="37" t="s">
        <v>41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34597</v>
      </c>
      <c r="G27358" s="48">
        <v>37548</v>
      </c>
      <c r="H27358" s="48">
        <v>36429</v>
      </c>
      <c r="I27358" s="48">
        <v>-1333</v>
      </c>
      <c r="J27358" s="48">
        <v>36428</v>
      </c>
      <c r="K27358" s="48">
        <v>4301</v>
      </c>
      <c r="L27358" s="48">
        <v>27752</v>
      </c>
      <c r="M27358" s="48">
        <v>3104</v>
      </c>
      <c r="N27358" s="48">
        <v>0</v>
      </c>
      <c r="O27358" s="48">
        <v>32</v>
      </c>
      <c r="P27358" s="48">
        <v>6</v>
      </c>
      <c r="R27358" s="48">
        <v>1233</v>
      </c>
      <c r="T27358" s="48">
        <v>-1395</v>
      </c>
      <c r="AD27358" s="48">
        <v>-1395</v>
      </c>
      <c r="AJ27358" s="49">
        <v>214</v>
      </c>
      <c r="AK27358" s="49">
        <v>62</v>
      </c>
      <c r="AL27358" s="49">
        <v>1</v>
      </c>
    </row>
    <row r="27359" spans="1:38">
      <c r="A27359" s="37" t="s">
        <v>41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32361</v>
      </c>
      <c r="G27359" s="48">
        <v>35376</v>
      </c>
      <c r="H27359" s="48">
        <v>34189</v>
      </c>
      <c r="I27359" s="48">
        <v>-1275</v>
      </c>
      <c r="J27359" s="48">
        <v>34189</v>
      </c>
      <c r="K27359" s="48">
        <v>4099</v>
      </c>
      <c r="L27359" s="48">
        <v>25764</v>
      </c>
      <c r="M27359" s="48">
        <v>3116</v>
      </c>
      <c r="N27359" s="48">
        <v>0</v>
      </c>
      <c r="O27359" s="48">
        <v>33</v>
      </c>
      <c r="P27359" s="48">
        <v>4</v>
      </c>
      <c r="R27359" s="48">
        <v>1173</v>
      </c>
      <c r="T27359" s="48">
        <v>-1333</v>
      </c>
      <c r="AD27359" s="48">
        <v>-1333</v>
      </c>
      <c r="AJ27359" s="49">
        <v>88</v>
      </c>
      <c r="AK27359" s="49">
        <v>58</v>
      </c>
      <c r="AL27359" s="49">
        <v>0</v>
      </c>
    </row>
    <row r="27360" spans="1:38">
      <c r="A27360" s="37" t="s">
        <v>41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29403</v>
      </c>
      <c r="G27360" s="48">
        <v>32286</v>
      </c>
      <c r="H27360" s="48">
        <v>31054</v>
      </c>
      <c r="I27360" s="48">
        <v>-1154</v>
      </c>
      <c r="J27360" s="48">
        <v>31054</v>
      </c>
      <c r="K27360" s="48">
        <v>3676</v>
      </c>
      <c r="L27360" s="48">
        <v>23087</v>
      </c>
      <c r="M27360" s="48">
        <v>3113</v>
      </c>
      <c r="N27360" s="48">
        <v>0</v>
      </c>
      <c r="O27360" s="48">
        <v>33</v>
      </c>
      <c r="P27360" s="48">
        <v>0</v>
      </c>
      <c r="R27360" s="48">
        <v>1145</v>
      </c>
      <c r="T27360" s="48">
        <v>-1216</v>
      </c>
      <c r="AD27360" s="48">
        <v>-1216</v>
      </c>
      <c r="AJ27360" s="49">
        <v>-78</v>
      </c>
      <c r="AK27360" s="49">
        <v>62</v>
      </c>
      <c r="AL27360" s="49">
        <v>0</v>
      </c>
    </row>
    <row r="27361" spans="1:38">
      <c r="A27361" s="37" t="s">
        <v>41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26466</v>
      </c>
      <c r="G27361" s="48">
        <v>29169</v>
      </c>
      <c r="H27361" s="48">
        <v>28170</v>
      </c>
      <c r="I27361" s="48">
        <v>-922</v>
      </c>
      <c r="J27361" s="48">
        <v>28170</v>
      </c>
      <c r="K27361" s="48">
        <v>3366</v>
      </c>
      <c r="L27361" s="48">
        <v>20616</v>
      </c>
      <c r="M27361" s="48">
        <v>3116</v>
      </c>
      <c r="N27361" s="48">
        <v>0</v>
      </c>
      <c r="O27361" s="48">
        <v>33</v>
      </c>
      <c r="P27361" s="48">
        <v>0</v>
      </c>
      <c r="R27361" s="48">
        <v>1039</v>
      </c>
      <c r="T27361" s="48">
        <v>-869</v>
      </c>
      <c r="AD27361" s="48">
        <v>-869</v>
      </c>
      <c r="AJ27361" s="49">
        <v>-77</v>
      </c>
      <c r="AK27361" s="49">
        <v>-53</v>
      </c>
      <c r="AL27361" s="49">
        <v>0</v>
      </c>
    </row>
    <row r="27362" spans="1:38">
      <c r="A27362" s="37" t="s">
        <v>41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24016</v>
      </c>
      <c r="G27362" s="48">
        <v>26622</v>
      </c>
      <c r="H27362" s="48">
        <v>25856</v>
      </c>
      <c r="I27362" s="48">
        <v>-699</v>
      </c>
      <c r="J27362" s="48">
        <v>25856</v>
      </c>
      <c r="K27362" s="48">
        <v>2822</v>
      </c>
      <c r="L27362" s="48">
        <v>18933</v>
      </c>
      <c r="M27362" s="48">
        <v>3119</v>
      </c>
      <c r="N27362" s="48">
        <v>0</v>
      </c>
      <c r="O27362" s="48">
        <v>34</v>
      </c>
      <c r="P27362" s="48">
        <v>0</v>
      </c>
      <c r="R27362" s="48">
        <v>948</v>
      </c>
      <c r="T27362" s="48">
        <v>-736</v>
      </c>
      <c r="AD27362" s="48">
        <v>-736</v>
      </c>
      <c r="AJ27362" s="49">
        <v>-67</v>
      </c>
      <c r="AK27362" s="49">
        <v>37</v>
      </c>
      <c r="AL27362" s="49">
        <v>0</v>
      </c>
    </row>
    <row r="27363" spans="1:38">
      <c r="A27363" s="37" t="s">
        <v>41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22392</v>
      </c>
      <c r="G27363" s="48">
        <v>24807</v>
      </c>
      <c r="H27363" s="48">
        <v>24225</v>
      </c>
      <c r="I27363" s="48">
        <v>-540</v>
      </c>
      <c r="J27363" s="48">
        <v>24224</v>
      </c>
      <c r="K27363" s="48">
        <v>2489</v>
      </c>
      <c r="L27363" s="48">
        <v>17673</v>
      </c>
      <c r="M27363" s="48">
        <v>3121</v>
      </c>
      <c r="N27363" s="48">
        <v>0</v>
      </c>
      <c r="O27363" s="48">
        <v>33</v>
      </c>
      <c r="P27363" s="48">
        <v>0</v>
      </c>
      <c r="R27363" s="48">
        <v>908</v>
      </c>
      <c r="T27363" s="48">
        <v>-578</v>
      </c>
      <c r="AD27363" s="48">
        <v>-578</v>
      </c>
      <c r="AJ27363" s="49">
        <v>-42</v>
      </c>
      <c r="AK27363" s="49">
        <v>38</v>
      </c>
      <c r="AL27363" s="49">
        <v>1</v>
      </c>
    </row>
    <row r="27364" spans="1:38">
      <c r="A27364" s="37" t="s">
        <v>41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21715</v>
      </c>
      <c r="G27364" s="48">
        <v>23549</v>
      </c>
      <c r="H27364" s="48">
        <v>23075</v>
      </c>
      <c r="I27364" s="48">
        <v>-452</v>
      </c>
      <c r="J27364" s="48">
        <v>23075</v>
      </c>
      <c r="K27364" s="48">
        <v>2551</v>
      </c>
      <c r="L27364" s="48">
        <v>16524</v>
      </c>
      <c r="M27364" s="48">
        <v>3120</v>
      </c>
      <c r="N27364" s="48">
        <v>0</v>
      </c>
      <c r="O27364" s="48">
        <v>33</v>
      </c>
      <c r="P27364" s="48">
        <v>0</v>
      </c>
      <c r="R27364" s="48">
        <v>847</v>
      </c>
      <c r="T27364" s="48">
        <v>-489</v>
      </c>
      <c r="AD27364" s="48">
        <v>-489</v>
      </c>
      <c r="AJ27364" s="49">
        <v>-22</v>
      </c>
      <c r="AK27364" s="49">
        <v>37</v>
      </c>
      <c r="AL27364" s="49">
        <v>0</v>
      </c>
    </row>
    <row r="27365" spans="1:38">
      <c r="A27365" s="37" t="s">
        <v>41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21024</v>
      </c>
      <c r="G27365" s="48">
        <v>22811</v>
      </c>
      <c r="H27365" s="48">
        <v>22298</v>
      </c>
      <c r="I27365" s="48">
        <v>-471</v>
      </c>
      <c r="J27365" s="48">
        <v>22298</v>
      </c>
      <c r="K27365" s="48">
        <v>2647</v>
      </c>
      <c r="L27365" s="48">
        <v>15653</v>
      </c>
      <c r="M27365" s="48">
        <v>3120</v>
      </c>
      <c r="N27365" s="48">
        <v>0</v>
      </c>
      <c r="O27365" s="48">
        <v>33</v>
      </c>
      <c r="P27365" s="48">
        <v>0</v>
      </c>
      <c r="R27365" s="48">
        <v>845</v>
      </c>
      <c r="T27365" s="48">
        <v>-515</v>
      </c>
      <c r="AD27365" s="48">
        <v>-515</v>
      </c>
      <c r="AJ27365" s="49">
        <v>-42</v>
      </c>
      <c r="AK27365" s="49">
        <v>44</v>
      </c>
      <c r="AL27365" s="49">
        <v>0</v>
      </c>
    </row>
    <row r="27366" spans="1:38">
      <c r="A27366" s="37" t="s">
        <v>41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21071</v>
      </c>
      <c r="G27366" s="48">
        <v>22701</v>
      </c>
      <c r="H27366" s="48">
        <v>22135</v>
      </c>
      <c r="I27366" s="48">
        <v>-530</v>
      </c>
      <c r="J27366" s="48">
        <v>22133</v>
      </c>
      <c r="K27366" s="48">
        <v>2614</v>
      </c>
      <c r="L27366" s="48">
        <v>15514</v>
      </c>
      <c r="M27366" s="48">
        <v>3115</v>
      </c>
      <c r="N27366" s="48">
        <v>0</v>
      </c>
      <c r="O27366" s="48">
        <v>33</v>
      </c>
      <c r="P27366" s="48">
        <v>0</v>
      </c>
      <c r="R27366" s="48">
        <v>857</v>
      </c>
      <c r="T27366" s="48">
        <v>-559</v>
      </c>
      <c r="AD27366" s="48">
        <v>-559</v>
      </c>
      <c r="AJ27366" s="49">
        <v>-36</v>
      </c>
      <c r="AK27366" s="49">
        <v>29</v>
      </c>
      <c r="AL27366" s="49">
        <v>2</v>
      </c>
    </row>
    <row r="27367" spans="1:38">
      <c r="A27367" s="37" t="s">
        <v>41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22407</v>
      </c>
      <c r="G27367" s="48">
        <v>23748</v>
      </c>
      <c r="H27367" s="48">
        <v>23160</v>
      </c>
      <c r="I27367" s="48">
        <v>-547</v>
      </c>
      <c r="J27367" s="48">
        <v>23158</v>
      </c>
      <c r="K27367" s="48">
        <v>2741</v>
      </c>
      <c r="L27367" s="48">
        <v>16332</v>
      </c>
      <c r="M27367" s="48">
        <v>3113</v>
      </c>
      <c r="N27367" s="48">
        <v>0</v>
      </c>
      <c r="O27367" s="48">
        <v>34</v>
      </c>
      <c r="P27367" s="48">
        <v>0</v>
      </c>
      <c r="R27367" s="48">
        <v>938</v>
      </c>
      <c r="T27367" s="48">
        <v>-582</v>
      </c>
      <c r="AD27367" s="48">
        <v>-582</v>
      </c>
      <c r="AJ27367" s="49">
        <v>-41</v>
      </c>
      <c r="AK27367" s="49">
        <v>35</v>
      </c>
      <c r="AL27367" s="49">
        <v>2</v>
      </c>
    </row>
    <row r="27368" spans="1:38">
      <c r="A27368" s="37" t="s">
        <v>41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23889</v>
      </c>
      <c r="G27368" s="48">
        <v>25696</v>
      </c>
      <c r="H27368" s="48">
        <v>25054</v>
      </c>
      <c r="I27368" s="48">
        <v>-540</v>
      </c>
      <c r="J27368" s="48">
        <v>25054</v>
      </c>
      <c r="K27368" s="48">
        <v>3076</v>
      </c>
      <c r="L27368" s="48">
        <v>17868</v>
      </c>
      <c r="M27368" s="48">
        <v>3115</v>
      </c>
      <c r="N27368" s="48">
        <v>0</v>
      </c>
      <c r="O27368" s="48">
        <v>34</v>
      </c>
      <c r="P27368" s="48">
        <v>0</v>
      </c>
      <c r="R27368" s="48">
        <v>961</v>
      </c>
      <c r="T27368" s="48">
        <v>-577</v>
      </c>
      <c r="AD27368" s="48">
        <v>-577</v>
      </c>
      <c r="AJ27368" s="49">
        <v>-102</v>
      </c>
      <c r="AK27368" s="49">
        <v>37</v>
      </c>
      <c r="AL27368" s="49">
        <v>0</v>
      </c>
    </row>
    <row r="27369" spans="1:38">
      <c r="A27369" s="37" t="s">
        <v>41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25247</v>
      </c>
      <c r="G27369" s="48">
        <v>26631</v>
      </c>
      <c r="H27369" s="48">
        <v>25843</v>
      </c>
      <c r="I27369" s="48">
        <v>-707</v>
      </c>
      <c r="J27369" s="48">
        <v>25839</v>
      </c>
      <c r="K27369" s="48">
        <v>3148</v>
      </c>
      <c r="L27369" s="48">
        <v>18479</v>
      </c>
      <c r="M27369" s="48">
        <v>3117</v>
      </c>
      <c r="N27369" s="48">
        <v>16</v>
      </c>
      <c r="O27369" s="48">
        <v>33</v>
      </c>
      <c r="P27369" s="48">
        <v>27</v>
      </c>
      <c r="R27369" s="48">
        <v>1019</v>
      </c>
      <c r="T27369" s="48">
        <v>-748</v>
      </c>
      <c r="AD27369" s="48">
        <v>-748</v>
      </c>
      <c r="AJ27369" s="49">
        <v>-81</v>
      </c>
      <c r="AK27369" s="49">
        <v>41</v>
      </c>
      <c r="AL27369" s="49">
        <v>4</v>
      </c>
    </row>
    <row r="27370" spans="1:38">
      <c r="A27370" s="37" t="s">
        <v>41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27830</v>
      </c>
      <c r="G27370" s="48">
        <v>28746</v>
      </c>
      <c r="H27370" s="48">
        <v>27854</v>
      </c>
      <c r="I27370" s="48">
        <v>-822</v>
      </c>
      <c r="J27370" s="48">
        <v>27858</v>
      </c>
      <c r="K27370" s="48">
        <v>3400</v>
      </c>
      <c r="L27370" s="48">
        <v>19872</v>
      </c>
      <c r="M27370" s="48">
        <v>3119</v>
      </c>
      <c r="N27370" s="48">
        <v>121</v>
      </c>
      <c r="O27370" s="48">
        <v>33</v>
      </c>
      <c r="P27370" s="48">
        <v>192</v>
      </c>
      <c r="R27370" s="48">
        <v>1121</v>
      </c>
      <c r="T27370" s="48">
        <v>-867</v>
      </c>
      <c r="AD27370" s="48">
        <v>-867</v>
      </c>
      <c r="AJ27370" s="49">
        <v>-70</v>
      </c>
      <c r="AK27370" s="49">
        <v>45</v>
      </c>
      <c r="AL27370" s="49">
        <v>-4</v>
      </c>
    </row>
    <row r="27371" spans="1:38">
      <c r="A27371" s="37" t="s">
        <v>41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30728</v>
      </c>
      <c r="G27371" s="48">
        <v>31628</v>
      </c>
      <c r="H27371" s="48">
        <v>30248</v>
      </c>
      <c r="I27371" s="48">
        <v>-1039</v>
      </c>
      <c r="J27371" s="48">
        <v>30246</v>
      </c>
      <c r="K27371" s="48">
        <v>3583</v>
      </c>
      <c r="L27371" s="48">
        <v>21730</v>
      </c>
      <c r="M27371" s="48">
        <v>3114</v>
      </c>
      <c r="N27371" s="48">
        <v>150</v>
      </c>
      <c r="O27371" s="48">
        <v>29</v>
      </c>
      <c r="P27371" s="48">
        <v>479</v>
      </c>
      <c r="R27371" s="48">
        <v>1161</v>
      </c>
      <c r="T27371" s="48">
        <v>-1089</v>
      </c>
      <c r="AD27371" s="48">
        <v>-1089</v>
      </c>
      <c r="AJ27371" s="49">
        <v>-341</v>
      </c>
      <c r="AK27371" s="49">
        <v>50</v>
      </c>
      <c r="AL27371" s="49">
        <v>2</v>
      </c>
    </row>
    <row r="27372" spans="1:38">
      <c r="A27372" s="37" t="s">
        <v>41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33549</v>
      </c>
      <c r="G27372" s="48">
        <v>34539</v>
      </c>
      <c r="H27372" s="48">
        <v>33272</v>
      </c>
      <c r="I27372" s="48">
        <v>-1108</v>
      </c>
      <c r="J27372" s="48">
        <v>33272</v>
      </c>
      <c r="K27372" s="48">
        <v>3785</v>
      </c>
      <c r="L27372" s="48">
        <v>24283</v>
      </c>
      <c r="M27372" s="48">
        <v>3119</v>
      </c>
      <c r="N27372" s="48">
        <v>148</v>
      </c>
      <c r="O27372" s="48">
        <v>29</v>
      </c>
      <c r="P27372" s="48">
        <v>683</v>
      </c>
      <c r="R27372" s="48">
        <v>1225</v>
      </c>
      <c r="T27372" s="48">
        <v>-1172</v>
      </c>
      <c r="AD27372" s="48">
        <v>-1172</v>
      </c>
      <c r="AJ27372" s="49">
        <v>-159</v>
      </c>
      <c r="AK27372" s="49">
        <v>64</v>
      </c>
      <c r="AL27372" s="49">
        <v>0</v>
      </c>
    </row>
    <row r="27373" spans="1:38">
      <c r="A27373" s="37" t="s">
        <v>41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36158</v>
      </c>
      <c r="G27373" s="48">
        <v>37160</v>
      </c>
      <c r="H27373" s="48">
        <v>35818</v>
      </c>
      <c r="I27373" s="48">
        <v>-1157</v>
      </c>
      <c r="J27373" s="48">
        <v>35820</v>
      </c>
      <c r="K27373" s="48">
        <v>3998</v>
      </c>
      <c r="L27373" s="48">
        <v>26489</v>
      </c>
      <c r="M27373" s="48">
        <v>3117</v>
      </c>
      <c r="N27373" s="48">
        <v>146</v>
      </c>
      <c r="O27373" s="48">
        <v>29</v>
      </c>
      <c r="P27373" s="48">
        <v>769</v>
      </c>
      <c r="R27373" s="48">
        <v>1272</v>
      </c>
      <c r="T27373" s="48">
        <v>-1223</v>
      </c>
      <c r="AD27373" s="48">
        <v>-1223</v>
      </c>
      <c r="AJ27373" s="49">
        <v>-185</v>
      </c>
      <c r="AK27373" s="49">
        <v>66</v>
      </c>
      <c r="AL27373" s="49">
        <v>-2</v>
      </c>
    </row>
    <row r="27374" spans="1:38">
      <c r="A27374" s="37" t="s">
        <v>41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38278</v>
      </c>
      <c r="G27374" s="48">
        <v>39180</v>
      </c>
      <c r="H27374" s="48">
        <v>37920</v>
      </c>
      <c r="I27374" s="48">
        <v>-1185</v>
      </c>
      <c r="J27374" s="48">
        <v>37917</v>
      </c>
      <c r="K27374" s="48">
        <v>4142</v>
      </c>
      <c r="L27374" s="48">
        <v>28476</v>
      </c>
      <c r="M27374" s="48">
        <v>3105</v>
      </c>
      <c r="N27374" s="48">
        <v>146</v>
      </c>
      <c r="O27374" s="48">
        <v>29</v>
      </c>
      <c r="P27374" s="48">
        <v>765</v>
      </c>
      <c r="R27374" s="48">
        <v>1254</v>
      </c>
      <c r="T27374" s="48">
        <v>-1260</v>
      </c>
      <c r="AD27374" s="48">
        <v>-1260</v>
      </c>
      <c r="AJ27374" s="49">
        <v>-75</v>
      </c>
      <c r="AK27374" s="49">
        <v>75</v>
      </c>
      <c r="AL27374" s="49">
        <v>3</v>
      </c>
    </row>
    <row r="27375" spans="1:38">
      <c r="A27375" s="37" t="s">
        <v>41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39636</v>
      </c>
      <c r="G27375" s="48">
        <v>40841</v>
      </c>
      <c r="H27375" s="48">
        <v>39491</v>
      </c>
      <c r="I27375" s="48">
        <v>-1432</v>
      </c>
      <c r="J27375" s="48">
        <v>39492</v>
      </c>
      <c r="K27375" s="48">
        <v>4127</v>
      </c>
      <c r="L27375" s="48">
        <v>30129</v>
      </c>
      <c r="M27375" s="48">
        <v>3105</v>
      </c>
      <c r="N27375" s="48">
        <v>145</v>
      </c>
      <c r="O27375" s="48">
        <v>28</v>
      </c>
      <c r="P27375" s="48">
        <v>698</v>
      </c>
      <c r="R27375" s="48">
        <v>1260</v>
      </c>
      <c r="T27375" s="48">
        <v>-1506</v>
      </c>
      <c r="AD27375" s="48">
        <v>-1506</v>
      </c>
      <c r="AJ27375" s="49">
        <v>82</v>
      </c>
      <c r="AK27375" s="49">
        <v>74</v>
      </c>
      <c r="AL27375" s="49">
        <v>-1</v>
      </c>
    </row>
    <row r="27376" spans="1:38">
      <c r="A27376" s="37" t="s">
        <v>41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40521</v>
      </c>
      <c r="G27376" s="48">
        <v>41801</v>
      </c>
      <c r="H27376" s="48">
        <v>40575</v>
      </c>
      <c r="I27376" s="48">
        <v>-1298</v>
      </c>
      <c r="J27376" s="48">
        <v>40573</v>
      </c>
      <c r="K27376" s="48">
        <v>4167</v>
      </c>
      <c r="L27376" s="48">
        <v>31214</v>
      </c>
      <c r="M27376" s="48">
        <v>3096</v>
      </c>
      <c r="N27376" s="48">
        <v>155</v>
      </c>
      <c r="O27376" s="48">
        <v>29</v>
      </c>
      <c r="P27376" s="48">
        <v>653</v>
      </c>
      <c r="R27376" s="48">
        <v>1259</v>
      </c>
      <c r="T27376" s="48">
        <v>-1380</v>
      </c>
      <c r="AD27376" s="48">
        <v>-1380</v>
      </c>
      <c r="AJ27376" s="49">
        <v>72</v>
      </c>
      <c r="AK27376" s="49">
        <v>82</v>
      </c>
      <c r="AL27376" s="49">
        <v>2</v>
      </c>
    </row>
    <row r="27377" spans="1:38">
      <c r="A27377" s="37" t="s">
        <v>41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40176</v>
      </c>
      <c r="G27377" s="48">
        <v>42096</v>
      </c>
      <c r="H27377" s="48">
        <v>40721</v>
      </c>
      <c r="I27377" s="48">
        <v>-1402</v>
      </c>
      <c r="J27377" s="48">
        <v>40720</v>
      </c>
      <c r="K27377" s="48">
        <v>4138</v>
      </c>
      <c r="L27377" s="48">
        <v>31323</v>
      </c>
      <c r="M27377" s="48">
        <v>3100</v>
      </c>
      <c r="N27377" s="48">
        <v>182</v>
      </c>
      <c r="O27377" s="48">
        <v>29</v>
      </c>
      <c r="P27377" s="48">
        <v>676</v>
      </c>
      <c r="R27377" s="48">
        <v>1272</v>
      </c>
      <c r="T27377" s="48">
        <v>-1484</v>
      </c>
      <c r="AD27377" s="48">
        <v>-1484</v>
      </c>
      <c r="AJ27377" s="49">
        <v>27</v>
      </c>
      <c r="AK27377" s="49">
        <v>82</v>
      </c>
      <c r="AL27377" s="49">
        <v>1</v>
      </c>
    </row>
    <row r="27378" spans="1:38">
      <c r="A27378" s="37" t="s">
        <v>41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39700</v>
      </c>
      <c r="G27378" s="48">
        <v>41808</v>
      </c>
      <c r="H27378" s="48">
        <v>40625</v>
      </c>
      <c r="I27378" s="48">
        <v>-1244</v>
      </c>
      <c r="J27378" s="48">
        <v>40625</v>
      </c>
      <c r="K27378" s="48">
        <v>4480</v>
      </c>
      <c r="L27378" s="48">
        <v>31027</v>
      </c>
      <c r="M27378" s="48">
        <v>3094</v>
      </c>
      <c r="N27378" s="48">
        <v>188</v>
      </c>
      <c r="O27378" s="48">
        <v>29</v>
      </c>
      <c r="P27378" s="48">
        <v>528</v>
      </c>
      <c r="R27378" s="48">
        <v>1279</v>
      </c>
      <c r="T27378" s="48">
        <v>-1321</v>
      </c>
      <c r="AD27378" s="48">
        <v>-1321</v>
      </c>
      <c r="AJ27378" s="49">
        <v>61</v>
      </c>
      <c r="AK27378" s="49">
        <v>77</v>
      </c>
      <c r="AL27378" s="49">
        <v>0</v>
      </c>
    </row>
    <row r="27379" spans="1:38">
      <c r="A27379" s="37" t="s">
        <v>41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38807</v>
      </c>
      <c r="G27379" s="48">
        <v>41049</v>
      </c>
      <c r="H27379" s="48">
        <v>39772</v>
      </c>
      <c r="I27379" s="48">
        <v>-1340</v>
      </c>
      <c r="J27379" s="48">
        <v>39771</v>
      </c>
      <c r="K27379" s="48">
        <v>4494</v>
      </c>
      <c r="L27379" s="48">
        <v>30513</v>
      </c>
      <c r="M27379" s="48">
        <v>3097</v>
      </c>
      <c r="N27379" s="48">
        <v>106</v>
      </c>
      <c r="O27379" s="48">
        <v>41</v>
      </c>
      <c r="P27379" s="48">
        <v>242</v>
      </c>
      <c r="R27379" s="48">
        <v>1278</v>
      </c>
      <c r="T27379" s="48">
        <v>-1415</v>
      </c>
      <c r="AD27379" s="48">
        <v>-1415</v>
      </c>
      <c r="AJ27379" s="49">
        <v>63</v>
      </c>
      <c r="AK27379" s="49">
        <v>75</v>
      </c>
      <c r="AL27379" s="49">
        <v>1</v>
      </c>
    </row>
    <row r="27380" spans="1:38">
      <c r="A27380" s="37" t="s">
        <v>41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37677</v>
      </c>
      <c r="G27380" s="48">
        <v>39656</v>
      </c>
      <c r="H27380" s="48">
        <v>38383</v>
      </c>
      <c r="I27380" s="48">
        <v>-1351</v>
      </c>
      <c r="J27380" s="48">
        <v>38387</v>
      </c>
      <c r="K27380" s="48">
        <v>4446</v>
      </c>
      <c r="L27380" s="48">
        <v>29334</v>
      </c>
      <c r="M27380" s="48">
        <v>3094</v>
      </c>
      <c r="N27380" s="48">
        <v>17</v>
      </c>
      <c r="O27380" s="48">
        <v>30</v>
      </c>
      <c r="P27380" s="48">
        <v>177</v>
      </c>
      <c r="R27380" s="48">
        <v>1289</v>
      </c>
      <c r="T27380" s="48">
        <v>-1419</v>
      </c>
      <c r="AD27380" s="48">
        <v>-1419</v>
      </c>
      <c r="AJ27380" s="49">
        <v>78</v>
      </c>
      <c r="AK27380" s="49">
        <v>68</v>
      </c>
      <c r="AL27380" s="49">
        <v>-4</v>
      </c>
    </row>
    <row r="27381" spans="1:38">
      <c r="A27381" s="37" t="s">
        <v>41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35876</v>
      </c>
      <c r="G27381" s="48">
        <v>37789</v>
      </c>
      <c r="H27381" s="48">
        <v>36590</v>
      </c>
      <c r="I27381" s="48">
        <v>-1290</v>
      </c>
      <c r="J27381" s="48">
        <v>36591</v>
      </c>
      <c r="K27381" s="48">
        <v>4363</v>
      </c>
      <c r="L27381" s="48">
        <v>27763</v>
      </c>
      <c r="M27381" s="48">
        <v>3098</v>
      </c>
      <c r="N27381" s="48">
        <v>0</v>
      </c>
      <c r="O27381" s="48">
        <v>30</v>
      </c>
      <c r="P27381" s="48">
        <v>50</v>
      </c>
      <c r="R27381" s="48">
        <v>1287</v>
      </c>
      <c r="T27381" s="48">
        <v>-1364</v>
      </c>
      <c r="AD27381" s="48">
        <v>-1364</v>
      </c>
      <c r="AJ27381" s="49">
        <v>91</v>
      </c>
      <c r="AK27381" s="49">
        <v>74</v>
      </c>
      <c r="AL27381" s="49">
        <v>-1</v>
      </c>
    </row>
    <row r="27382" spans="1:38">
      <c r="A27382" s="37" t="s">
        <v>41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34934</v>
      </c>
      <c r="G27382" s="48">
        <v>36970</v>
      </c>
      <c r="H27382" s="48">
        <v>35791</v>
      </c>
      <c r="I27382" s="48">
        <v>-1288</v>
      </c>
      <c r="J27382" s="48">
        <v>35793</v>
      </c>
      <c r="K27382" s="48">
        <v>4419</v>
      </c>
      <c r="L27382" s="48">
        <v>26983</v>
      </c>
      <c r="M27382" s="48">
        <v>3094</v>
      </c>
      <c r="N27382" s="48">
        <v>0</v>
      </c>
      <c r="O27382" s="48">
        <v>29</v>
      </c>
      <c r="P27382" s="48">
        <v>0</v>
      </c>
      <c r="R27382" s="48">
        <v>1268</v>
      </c>
      <c r="T27382" s="48">
        <v>-1345</v>
      </c>
      <c r="AD27382" s="48">
        <v>-1345</v>
      </c>
      <c r="AJ27382" s="49">
        <v>109</v>
      </c>
      <c r="AK27382" s="49">
        <v>57</v>
      </c>
      <c r="AL27382" s="49">
        <v>-2</v>
      </c>
    </row>
    <row r="27383" spans="1:38">
      <c r="A27383" s="37" t="s">
        <v>41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32608</v>
      </c>
      <c r="G27383" s="48">
        <v>34864</v>
      </c>
      <c r="H27383" s="48">
        <v>34016</v>
      </c>
      <c r="I27383" s="48">
        <v>-951</v>
      </c>
      <c r="J27383" s="48">
        <v>34019</v>
      </c>
      <c r="K27383" s="48">
        <v>4197</v>
      </c>
      <c r="L27383" s="48">
        <v>25462</v>
      </c>
      <c r="M27383" s="48">
        <v>3093</v>
      </c>
      <c r="N27383" s="48">
        <v>0</v>
      </c>
      <c r="O27383" s="48">
        <v>30</v>
      </c>
      <c r="P27383" s="48">
        <v>10</v>
      </c>
      <c r="R27383" s="48">
        <v>1227</v>
      </c>
      <c r="T27383" s="48">
        <v>-1009</v>
      </c>
      <c r="AD27383" s="48">
        <v>-1009</v>
      </c>
      <c r="AJ27383" s="49">
        <v>103</v>
      </c>
      <c r="AK27383" s="49">
        <v>58</v>
      </c>
      <c r="AL27383" s="49">
        <v>-3</v>
      </c>
    </row>
    <row r="27384" spans="1:38">
      <c r="A27384" s="37" t="s">
        <v>41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29589</v>
      </c>
      <c r="G27384" s="48">
        <v>31808</v>
      </c>
      <c r="H27384" s="48">
        <v>31250</v>
      </c>
      <c r="I27384" s="48">
        <v>-662</v>
      </c>
      <c r="J27384" s="48">
        <v>31252</v>
      </c>
      <c r="K27384" s="48">
        <v>3919</v>
      </c>
      <c r="L27384" s="48">
        <v>23073</v>
      </c>
      <c r="M27384" s="48">
        <v>3095</v>
      </c>
      <c r="N27384" s="48">
        <v>0</v>
      </c>
      <c r="O27384" s="48">
        <v>29</v>
      </c>
      <c r="P27384" s="48">
        <v>0</v>
      </c>
      <c r="R27384" s="48">
        <v>1136</v>
      </c>
      <c r="T27384" s="48">
        <v>-721</v>
      </c>
      <c r="AD27384" s="48">
        <v>-721</v>
      </c>
      <c r="AJ27384" s="49">
        <v>104</v>
      </c>
      <c r="AK27384" s="49">
        <v>59</v>
      </c>
      <c r="AL27384" s="49">
        <v>-2</v>
      </c>
    </row>
    <row r="27385" spans="1:38">
      <c r="A27385" s="37" t="s">
        <v>41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26749</v>
      </c>
      <c r="G27385" s="48">
        <v>28830</v>
      </c>
      <c r="H27385" s="48">
        <v>28169</v>
      </c>
      <c r="I27385" s="48">
        <v>-639</v>
      </c>
      <c r="J27385" s="48">
        <v>28169</v>
      </c>
      <c r="K27385" s="48">
        <v>3441</v>
      </c>
      <c r="L27385" s="48">
        <v>20554</v>
      </c>
      <c r="M27385" s="48">
        <v>3099</v>
      </c>
      <c r="N27385" s="48">
        <v>0</v>
      </c>
      <c r="O27385" s="48">
        <v>30</v>
      </c>
      <c r="P27385" s="48">
        <v>0</v>
      </c>
      <c r="R27385" s="48">
        <v>1045</v>
      </c>
      <c r="T27385" s="48">
        <v>-688</v>
      </c>
      <c r="AD27385" s="48">
        <v>-688</v>
      </c>
      <c r="AJ27385" s="49">
        <v>-22</v>
      </c>
      <c r="AK27385" s="49">
        <v>49</v>
      </c>
      <c r="AL27385" s="49">
        <v>0</v>
      </c>
    </row>
    <row r="27386" spans="1:38">
      <c r="A27386" s="37" t="s">
        <v>41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24360</v>
      </c>
      <c r="G27386" s="48">
        <v>26047</v>
      </c>
      <c r="H27386" s="48">
        <v>25534</v>
      </c>
      <c r="I27386" s="48">
        <v>-472</v>
      </c>
      <c r="J27386" s="48">
        <v>25532</v>
      </c>
      <c r="K27386" s="48">
        <v>2912</v>
      </c>
      <c r="L27386" s="48">
        <v>18542</v>
      </c>
      <c r="M27386" s="48">
        <v>3100</v>
      </c>
      <c r="N27386" s="48">
        <v>0</v>
      </c>
      <c r="O27386" s="48">
        <v>31</v>
      </c>
      <c r="P27386" s="48">
        <v>8</v>
      </c>
      <c r="R27386" s="48">
        <v>939</v>
      </c>
      <c r="T27386" s="48">
        <v>-520</v>
      </c>
      <c r="AD27386" s="48">
        <v>-520</v>
      </c>
      <c r="AJ27386" s="49">
        <v>-41</v>
      </c>
      <c r="AK27386" s="49">
        <v>48</v>
      </c>
      <c r="AL27386" s="49">
        <v>2</v>
      </c>
    </row>
    <row r="27387" spans="1:38">
      <c r="A27387" s="37" t="s">
        <v>41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22581</v>
      </c>
      <c r="G27387" s="48">
        <v>24296</v>
      </c>
      <c r="H27387" s="48">
        <v>23723</v>
      </c>
      <c r="I27387" s="48">
        <v>-557</v>
      </c>
      <c r="J27387" s="48">
        <v>23724</v>
      </c>
      <c r="K27387" s="48">
        <v>2643</v>
      </c>
      <c r="L27387" s="48">
        <v>16947</v>
      </c>
      <c r="M27387" s="48">
        <v>3189</v>
      </c>
      <c r="N27387" s="48">
        <v>0</v>
      </c>
      <c r="O27387" s="48">
        <v>31</v>
      </c>
      <c r="P27387" s="48">
        <v>-1</v>
      </c>
      <c r="R27387" s="48">
        <v>915</v>
      </c>
      <c r="T27387" s="48">
        <v>-594</v>
      </c>
      <c r="AD27387" s="48">
        <v>-594</v>
      </c>
      <c r="AJ27387" s="49">
        <v>-16</v>
      </c>
      <c r="AK27387" s="49">
        <v>37</v>
      </c>
      <c r="AL27387" s="49">
        <v>-1</v>
      </c>
    </row>
    <row r="27388" spans="1:38">
      <c r="A27388" s="37" t="s">
        <v>41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21576</v>
      </c>
      <c r="G27388" s="48">
        <v>23096</v>
      </c>
      <c r="H27388" s="48">
        <v>22544</v>
      </c>
      <c r="I27388" s="48">
        <v>-536</v>
      </c>
      <c r="J27388" s="48">
        <v>22543</v>
      </c>
      <c r="K27388" s="48">
        <v>2571</v>
      </c>
      <c r="L27388" s="48">
        <v>15782</v>
      </c>
      <c r="M27388" s="48">
        <v>3294</v>
      </c>
      <c r="N27388" s="48">
        <v>0</v>
      </c>
      <c r="O27388" s="48">
        <v>31</v>
      </c>
      <c r="P27388" s="48">
        <v>0</v>
      </c>
      <c r="R27388" s="48">
        <v>865</v>
      </c>
      <c r="T27388" s="48">
        <v>-583</v>
      </c>
      <c r="AD27388" s="48">
        <v>-583</v>
      </c>
      <c r="AJ27388" s="49">
        <v>-16</v>
      </c>
      <c r="AK27388" s="49">
        <v>47</v>
      </c>
      <c r="AL27388" s="49">
        <v>1</v>
      </c>
    </row>
    <row r="27389" spans="1:38">
      <c r="A27389" s="37" t="s">
        <v>41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21040</v>
      </c>
      <c r="G27389" s="48">
        <v>22384</v>
      </c>
      <c r="H27389" s="48">
        <v>21795</v>
      </c>
      <c r="I27389" s="48">
        <v>-559</v>
      </c>
      <c r="J27389" s="48">
        <v>21793</v>
      </c>
      <c r="K27389" s="48">
        <v>2554</v>
      </c>
      <c r="L27389" s="48">
        <v>14937</v>
      </c>
      <c r="M27389" s="48">
        <v>3400</v>
      </c>
      <c r="N27389" s="48">
        <v>0</v>
      </c>
      <c r="O27389" s="48">
        <v>31</v>
      </c>
      <c r="P27389" s="48">
        <v>22</v>
      </c>
      <c r="R27389" s="48">
        <v>849</v>
      </c>
      <c r="T27389" s="48">
        <v>-598</v>
      </c>
      <c r="AD27389" s="48">
        <v>-598</v>
      </c>
      <c r="AJ27389" s="49">
        <v>-30</v>
      </c>
      <c r="AK27389" s="49">
        <v>39</v>
      </c>
      <c r="AL27389" s="49">
        <v>2</v>
      </c>
    </row>
    <row r="27390" spans="1:38">
      <c r="A27390" s="37" t="s">
        <v>41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21161</v>
      </c>
      <c r="G27390" s="48">
        <v>22332</v>
      </c>
      <c r="H27390" s="48">
        <v>21734</v>
      </c>
      <c r="I27390" s="48">
        <v>-564</v>
      </c>
      <c r="J27390" s="48">
        <v>21734</v>
      </c>
      <c r="K27390" s="48">
        <v>2559</v>
      </c>
      <c r="L27390" s="48">
        <v>14743</v>
      </c>
      <c r="M27390" s="48">
        <v>3516</v>
      </c>
      <c r="N27390" s="48">
        <v>0</v>
      </c>
      <c r="O27390" s="48">
        <v>30</v>
      </c>
      <c r="P27390" s="48">
        <v>10</v>
      </c>
      <c r="R27390" s="48">
        <v>876</v>
      </c>
      <c r="T27390" s="48">
        <v>-597</v>
      </c>
      <c r="AD27390" s="48">
        <v>-597</v>
      </c>
      <c r="AJ27390" s="49">
        <v>-34</v>
      </c>
      <c r="AK27390" s="49">
        <v>33</v>
      </c>
      <c r="AL27390" s="49">
        <v>0</v>
      </c>
    </row>
    <row r="27391" spans="1:38">
      <c r="A27391" s="37" t="s">
        <v>41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22576</v>
      </c>
      <c r="G27391" s="48">
        <v>23415</v>
      </c>
      <c r="H27391" s="48">
        <v>22782</v>
      </c>
      <c r="I27391" s="48">
        <v>-606</v>
      </c>
      <c r="J27391" s="48">
        <v>22781</v>
      </c>
      <c r="K27391" s="48">
        <v>2657</v>
      </c>
      <c r="L27391" s="48">
        <v>15588</v>
      </c>
      <c r="M27391" s="48">
        <v>3565</v>
      </c>
      <c r="N27391" s="48">
        <v>0</v>
      </c>
      <c r="O27391" s="48">
        <v>31</v>
      </c>
      <c r="P27391" s="48">
        <v>0</v>
      </c>
      <c r="R27391" s="48">
        <v>940</v>
      </c>
      <c r="T27391" s="48">
        <v>-645</v>
      </c>
      <c r="AD27391" s="48">
        <v>-645</v>
      </c>
      <c r="AJ27391" s="49">
        <v>-27</v>
      </c>
      <c r="AK27391" s="49">
        <v>39</v>
      </c>
      <c r="AL27391" s="49">
        <v>1</v>
      </c>
    </row>
    <row r="27392" spans="1:38">
      <c r="A27392" s="37" t="s">
        <v>41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24101</v>
      </c>
      <c r="G27392" s="48">
        <v>25334</v>
      </c>
      <c r="H27392" s="48">
        <v>24659</v>
      </c>
      <c r="I27392" s="48">
        <v>-649</v>
      </c>
      <c r="J27392" s="48">
        <v>24660</v>
      </c>
      <c r="K27392" s="48">
        <v>2906</v>
      </c>
      <c r="L27392" s="48">
        <v>17292</v>
      </c>
      <c r="M27392" s="48">
        <v>3572</v>
      </c>
      <c r="N27392" s="48">
        <v>0</v>
      </c>
      <c r="O27392" s="48">
        <v>30</v>
      </c>
      <c r="P27392" s="48">
        <v>0</v>
      </c>
      <c r="R27392" s="48">
        <v>860</v>
      </c>
      <c r="T27392" s="48">
        <v>-687</v>
      </c>
      <c r="AD27392" s="48">
        <v>-687</v>
      </c>
      <c r="AJ27392" s="49">
        <v>-26</v>
      </c>
      <c r="AK27392" s="49">
        <v>38</v>
      </c>
      <c r="AL27392" s="49">
        <v>-1</v>
      </c>
    </row>
    <row r="27393" spans="1:38">
      <c r="A27393" s="37" t="s">
        <v>41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25453</v>
      </c>
      <c r="G27393" s="48">
        <v>26272</v>
      </c>
      <c r="H27393" s="48">
        <v>25551</v>
      </c>
      <c r="I27393" s="48">
        <v>-649</v>
      </c>
      <c r="J27393" s="48">
        <v>25552</v>
      </c>
      <c r="K27393" s="48">
        <v>2949</v>
      </c>
      <c r="L27393" s="48">
        <v>18046</v>
      </c>
      <c r="M27393" s="48">
        <v>3578</v>
      </c>
      <c r="N27393" s="48">
        <v>0</v>
      </c>
      <c r="O27393" s="48">
        <v>29</v>
      </c>
      <c r="P27393" s="48">
        <v>26</v>
      </c>
      <c r="R27393" s="48">
        <v>924</v>
      </c>
      <c r="T27393" s="48">
        <v>-687</v>
      </c>
      <c r="AD27393" s="48">
        <v>-687</v>
      </c>
      <c r="AJ27393" s="49">
        <v>-72</v>
      </c>
      <c r="AK27393" s="49">
        <v>38</v>
      </c>
      <c r="AL27393" s="49">
        <v>-1</v>
      </c>
    </row>
    <row r="27394" spans="1:38">
      <c r="A27394" s="37" t="s">
        <v>41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27857</v>
      </c>
      <c r="G27394" s="48">
        <v>28492</v>
      </c>
      <c r="H27394" s="48">
        <v>27441</v>
      </c>
      <c r="I27394" s="48">
        <v>-831</v>
      </c>
      <c r="J27394" s="48">
        <v>27441</v>
      </c>
      <c r="K27394" s="48">
        <v>3104</v>
      </c>
      <c r="L27394" s="48">
        <v>19557</v>
      </c>
      <c r="M27394" s="48">
        <v>3573</v>
      </c>
      <c r="N27394" s="48">
        <v>0</v>
      </c>
      <c r="O27394" s="48">
        <v>29</v>
      </c>
      <c r="P27394" s="48">
        <v>202</v>
      </c>
      <c r="R27394" s="48">
        <v>976</v>
      </c>
      <c r="T27394" s="48">
        <v>-876</v>
      </c>
      <c r="AD27394" s="48">
        <v>-876</v>
      </c>
      <c r="AJ27394" s="49">
        <v>-220</v>
      </c>
      <c r="AK27394" s="49">
        <v>45</v>
      </c>
      <c r="AL27394" s="49">
        <v>0</v>
      </c>
    </row>
    <row r="27395" spans="1:38">
      <c r="A27395" s="37" t="s">
        <v>41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30971</v>
      </c>
      <c r="G27395" s="48">
        <v>31513</v>
      </c>
      <c r="H27395" s="48">
        <v>30374</v>
      </c>
      <c r="I27395" s="48">
        <v>-976</v>
      </c>
      <c r="J27395" s="48">
        <v>30375</v>
      </c>
      <c r="K27395" s="48">
        <v>3505</v>
      </c>
      <c r="L27395" s="48">
        <v>21732</v>
      </c>
      <c r="M27395" s="48">
        <v>3577</v>
      </c>
      <c r="N27395" s="48">
        <v>0</v>
      </c>
      <c r="O27395" s="48">
        <v>30</v>
      </c>
      <c r="P27395" s="48">
        <v>462</v>
      </c>
      <c r="R27395" s="48">
        <v>1069</v>
      </c>
      <c r="T27395" s="48">
        <v>-1034</v>
      </c>
      <c r="AD27395" s="48">
        <v>-1034</v>
      </c>
      <c r="AJ27395" s="49">
        <v>-163</v>
      </c>
      <c r="AK27395" s="49">
        <v>58</v>
      </c>
      <c r="AL27395" s="49">
        <v>-1</v>
      </c>
    </row>
    <row r="27396" spans="1:38">
      <c r="A27396" s="37" t="s">
        <v>41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33717</v>
      </c>
      <c r="G27396" s="48">
        <v>34837</v>
      </c>
      <c r="H27396" s="48">
        <v>33662</v>
      </c>
      <c r="I27396" s="48">
        <v>-1051</v>
      </c>
      <c r="J27396" s="48">
        <v>33664</v>
      </c>
      <c r="K27396" s="48">
        <v>3988</v>
      </c>
      <c r="L27396" s="48">
        <v>24281</v>
      </c>
      <c r="M27396" s="48">
        <v>3574</v>
      </c>
      <c r="N27396" s="48">
        <v>0</v>
      </c>
      <c r="O27396" s="48">
        <v>31</v>
      </c>
      <c r="P27396" s="48">
        <v>641</v>
      </c>
      <c r="R27396" s="48">
        <v>1149</v>
      </c>
      <c r="T27396" s="48">
        <v>-1112</v>
      </c>
      <c r="AD27396" s="48">
        <v>-1112</v>
      </c>
      <c r="AJ27396" s="49">
        <v>-124</v>
      </c>
      <c r="AK27396" s="49">
        <v>61</v>
      </c>
      <c r="AL27396" s="49">
        <v>-2</v>
      </c>
    </row>
    <row r="27397" spans="1:38">
      <c r="A27397" s="37" t="s">
        <v>41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36229</v>
      </c>
      <c r="G27397" s="48">
        <v>37515</v>
      </c>
      <c r="H27397" s="48">
        <v>36607</v>
      </c>
      <c r="I27397" s="48">
        <v>-962</v>
      </c>
      <c r="J27397" s="48">
        <v>36607</v>
      </c>
      <c r="K27397" s="48">
        <v>4306</v>
      </c>
      <c r="L27397" s="48">
        <v>26648</v>
      </c>
      <c r="M27397" s="48">
        <v>3574</v>
      </c>
      <c r="N27397" s="48">
        <v>0</v>
      </c>
      <c r="O27397" s="48">
        <v>31</v>
      </c>
      <c r="P27397" s="48">
        <v>774</v>
      </c>
      <c r="R27397" s="48">
        <v>1274</v>
      </c>
      <c r="T27397" s="48">
        <v>-1027</v>
      </c>
      <c r="AD27397" s="48">
        <v>-1027</v>
      </c>
      <c r="AJ27397" s="49">
        <v>54</v>
      </c>
      <c r="AK27397" s="49">
        <v>65</v>
      </c>
      <c r="AL27397" s="49">
        <v>0</v>
      </c>
    </row>
    <row r="27398" spans="1:38">
      <c r="A27398" s="37" t="s">
        <v>41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38384</v>
      </c>
      <c r="G27398" s="48">
        <v>40264</v>
      </c>
      <c r="H27398" s="48">
        <v>39035</v>
      </c>
      <c r="I27398" s="48">
        <v>-1242</v>
      </c>
      <c r="J27398" s="48">
        <v>39035</v>
      </c>
      <c r="K27398" s="48">
        <v>4419</v>
      </c>
      <c r="L27398" s="48">
        <v>28887</v>
      </c>
      <c r="M27398" s="48">
        <v>3566</v>
      </c>
      <c r="N27398" s="48">
        <v>0</v>
      </c>
      <c r="O27398" s="48">
        <v>32</v>
      </c>
      <c r="P27398" s="48">
        <v>849</v>
      </c>
      <c r="R27398" s="48">
        <v>1282</v>
      </c>
      <c r="T27398" s="48">
        <v>-1323</v>
      </c>
      <c r="AD27398" s="48">
        <v>-1323</v>
      </c>
      <c r="AJ27398" s="49">
        <v>13</v>
      </c>
      <c r="AK27398" s="49">
        <v>81</v>
      </c>
      <c r="AL27398" s="49">
        <v>0</v>
      </c>
    </row>
    <row r="27399" spans="1:38">
      <c r="A27399" s="37" t="s">
        <v>41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39762</v>
      </c>
      <c r="G27399" s="48">
        <v>42433</v>
      </c>
      <c r="H27399" s="48">
        <v>40860</v>
      </c>
      <c r="I27399" s="48">
        <v>-1543</v>
      </c>
      <c r="J27399" s="48">
        <v>40860</v>
      </c>
      <c r="K27399" s="48">
        <v>4578</v>
      </c>
      <c r="L27399" s="48">
        <v>30590</v>
      </c>
      <c r="M27399" s="48">
        <v>3571</v>
      </c>
      <c r="N27399" s="48">
        <v>0</v>
      </c>
      <c r="O27399" s="48">
        <v>31</v>
      </c>
      <c r="P27399" s="48">
        <v>818</v>
      </c>
      <c r="R27399" s="48">
        <v>1272</v>
      </c>
      <c r="T27399" s="48">
        <v>-1619</v>
      </c>
      <c r="AD27399" s="48">
        <v>-1619</v>
      </c>
      <c r="AJ27399" s="49">
        <v>-30</v>
      </c>
      <c r="AK27399" s="49">
        <v>76</v>
      </c>
      <c r="AL27399" s="49">
        <v>0</v>
      </c>
    </row>
    <row r="27400" spans="1:38">
      <c r="A27400" s="37" t="s">
        <v>41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40623</v>
      </c>
      <c r="G27400" s="48">
        <v>43582</v>
      </c>
      <c r="H27400" s="48">
        <v>41955</v>
      </c>
      <c r="I27400" s="48">
        <v>-1629</v>
      </c>
      <c r="J27400" s="48">
        <v>41955</v>
      </c>
      <c r="K27400" s="48">
        <v>4770</v>
      </c>
      <c r="L27400" s="48">
        <v>31591</v>
      </c>
      <c r="M27400" s="48">
        <v>3557</v>
      </c>
      <c r="N27400" s="48">
        <v>0</v>
      </c>
      <c r="O27400" s="48">
        <v>31</v>
      </c>
      <c r="P27400" s="48">
        <v>747</v>
      </c>
      <c r="R27400" s="48">
        <v>1259</v>
      </c>
      <c r="T27400" s="48">
        <v>-1710</v>
      </c>
      <c r="AD27400" s="48">
        <v>-1710</v>
      </c>
      <c r="AJ27400" s="49">
        <v>2</v>
      </c>
      <c r="AK27400" s="49">
        <v>81</v>
      </c>
      <c r="AL27400" s="49">
        <v>0</v>
      </c>
    </row>
    <row r="27401" spans="1:38">
      <c r="A27401" s="37" t="s">
        <v>41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40718</v>
      </c>
      <c r="G27401" s="48">
        <v>44281</v>
      </c>
      <c r="H27401" s="48">
        <v>42752</v>
      </c>
      <c r="I27401" s="48">
        <v>-1563</v>
      </c>
      <c r="J27401" s="48">
        <v>42754</v>
      </c>
      <c r="K27401" s="48">
        <v>4846</v>
      </c>
      <c r="L27401" s="48">
        <v>32367</v>
      </c>
      <c r="M27401" s="48">
        <v>3556</v>
      </c>
      <c r="N27401" s="48">
        <v>0</v>
      </c>
      <c r="O27401" s="48">
        <v>30</v>
      </c>
      <c r="P27401" s="48">
        <v>681</v>
      </c>
      <c r="R27401" s="48">
        <v>1274</v>
      </c>
      <c r="T27401" s="48">
        <v>-1650</v>
      </c>
      <c r="AD27401" s="48">
        <v>-1650</v>
      </c>
      <c r="AJ27401" s="49">
        <v>34</v>
      </c>
      <c r="AK27401" s="49">
        <v>87</v>
      </c>
      <c r="AL27401" s="49">
        <v>-2</v>
      </c>
    </row>
    <row r="27402" spans="1:38">
      <c r="A27402" s="37" t="s">
        <v>41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40674</v>
      </c>
      <c r="G27402" s="48">
        <v>44223</v>
      </c>
      <c r="H27402" s="48">
        <v>42628</v>
      </c>
      <c r="I27402" s="48">
        <v>-1652</v>
      </c>
      <c r="J27402" s="48">
        <v>42631</v>
      </c>
      <c r="K27402" s="48">
        <v>4686</v>
      </c>
      <c r="L27402" s="48">
        <v>32604</v>
      </c>
      <c r="M27402" s="48">
        <v>3556</v>
      </c>
      <c r="N27402" s="48">
        <v>0</v>
      </c>
      <c r="O27402" s="48">
        <v>30</v>
      </c>
      <c r="P27402" s="48">
        <v>476</v>
      </c>
      <c r="R27402" s="48">
        <v>1279</v>
      </c>
      <c r="T27402" s="48">
        <v>-1738</v>
      </c>
      <c r="AD27402" s="48">
        <v>-1738</v>
      </c>
      <c r="AJ27402" s="49">
        <v>57</v>
      </c>
      <c r="AK27402" s="49">
        <v>86</v>
      </c>
      <c r="AL27402" s="49">
        <v>-3</v>
      </c>
    </row>
    <row r="27403" spans="1:38">
      <c r="A27403" s="37" t="s">
        <v>41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39879</v>
      </c>
      <c r="G27403" s="48">
        <v>43183</v>
      </c>
      <c r="H27403" s="48">
        <v>41578</v>
      </c>
      <c r="I27403" s="48">
        <v>-1645</v>
      </c>
      <c r="J27403" s="48">
        <v>41578</v>
      </c>
      <c r="K27403" s="48">
        <v>4493</v>
      </c>
      <c r="L27403" s="48">
        <v>31833</v>
      </c>
      <c r="M27403" s="48">
        <v>3553</v>
      </c>
      <c r="N27403" s="48">
        <v>0</v>
      </c>
      <c r="O27403" s="48">
        <v>41</v>
      </c>
      <c r="P27403" s="48">
        <v>363</v>
      </c>
      <c r="R27403" s="48">
        <v>1295</v>
      </c>
      <c r="T27403" s="48">
        <v>-1728</v>
      </c>
      <c r="AD27403" s="48">
        <v>-1728</v>
      </c>
      <c r="AJ27403" s="49">
        <v>40</v>
      </c>
      <c r="AK27403" s="49">
        <v>83</v>
      </c>
      <c r="AL27403" s="49">
        <v>0</v>
      </c>
    </row>
    <row r="27404" spans="1:38">
      <c r="A27404" s="37" t="s">
        <v>41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38573</v>
      </c>
      <c r="G27404" s="48">
        <v>41278</v>
      </c>
      <c r="H27404" s="48">
        <v>39987</v>
      </c>
      <c r="I27404" s="48">
        <v>-1355</v>
      </c>
      <c r="J27404" s="48">
        <v>39988</v>
      </c>
      <c r="K27404" s="48">
        <v>4430</v>
      </c>
      <c r="L27404" s="48">
        <v>30547</v>
      </c>
      <c r="M27404" s="48">
        <v>3553</v>
      </c>
      <c r="N27404" s="48">
        <v>0</v>
      </c>
      <c r="O27404" s="48">
        <v>29</v>
      </c>
      <c r="P27404" s="48">
        <v>154</v>
      </c>
      <c r="R27404" s="48">
        <v>1275</v>
      </c>
      <c r="T27404" s="48">
        <v>-1527</v>
      </c>
      <c r="AD27404" s="48">
        <v>-1527</v>
      </c>
      <c r="AJ27404" s="49">
        <v>64</v>
      </c>
      <c r="AK27404" s="49">
        <v>172</v>
      </c>
      <c r="AL27404" s="49">
        <v>-1</v>
      </c>
    </row>
    <row r="27405" spans="1:38">
      <c r="A27405" s="37" t="s">
        <v>41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36557</v>
      </c>
      <c r="G27405" s="48">
        <v>39116</v>
      </c>
      <c r="H27405" s="48">
        <v>37874</v>
      </c>
      <c r="I27405" s="48">
        <v>-1292</v>
      </c>
      <c r="J27405" s="48">
        <v>37875</v>
      </c>
      <c r="K27405" s="48">
        <v>4300</v>
      </c>
      <c r="L27405" s="48">
        <v>28719</v>
      </c>
      <c r="M27405" s="48">
        <v>3553</v>
      </c>
      <c r="N27405" s="48">
        <v>0</v>
      </c>
      <c r="O27405" s="48">
        <v>29</v>
      </c>
      <c r="P27405" s="48">
        <v>27</v>
      </c>
      <c r="R27405" s="48">
        <v>1247</v>
      </c>
      <c r="T27405" s="48">
        <v>-1509</v>
      </c>
      <c r="AD27405" s="48">
        <v>-1509</v>
      </c>
      <c r="AJ27405" s="49">
        <v>50</v>
      </c>
      <c r="AK27405" s="49">
        <v>217</v>
      </c>
      <c r="AL27405" s="49">
        <v>-1</v>
      </c>
    </row>
    <row r="27406" spans="1:38">
      <c r="A27406" s="37" t="s">
        <v>41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35359</v>
      </c>
      <c r="G27406" s="48">
        <v>37837</v>
      </c>
      <c r="H27406" s="48">
        <v>36604</v>
      </c>
      <c r="I27406" s="48">
        <v>-1224</v>
      </c>
      <c r="J27406" s="48">
        <v>36605</v>
      </c>
      <c r="K27406" s="48">
        <v>4220</v>
      </c>
      <c r="L27406" s="48">
        <v>27637</v>
      </c>
      <c r="M27406" s="48">
        <v>3551</v>
      </c>
      <c r="N27406" s="48">
        <v>0</v>
      </c>
      <c r="O27406" s="48">
        <v>30</v>
      </c>
      <c r="P27406" s="48">
        <v>0</v>
      </c>
      <c r="R27406" s="48">
        <v>1167</v>
      </c>
      <c r="T27406" s="48">
        <v>-1581</v>
      </c>
      <c r="AD27406" s="48">
        <v>-1581</v>
      </c>
      <c r="AJ27406" s="49">
        <v>-9</v>
      </c>
      <c r="AK27406" s="49">
        <v>357</v>
      </c>
      <c r="AL27406" s="49">
        <v>-1</v>
      </c>
    </row>
    <row r="27407" spans="1:38">
      <c r="A27407" s="37" t="s">
        <v>41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32953</v>
      </c>
      <c r="G27407" s="48">
        <v>36061</v>
      </c>
      <c r="H27407" s="48">
        <v>34679</v>
      </c>
      <c r="I27407" s="48">
        <v>-1270</v>
      </c>
      <c r="J27407" s="48">
        <v>34680</v>
      </c>
      <c r="K27407" s="48">
        <v>3979</v>
      </c>
      <c r="L27407" s="48">
        <v>25982</v>
      </c>
      <c r="M27407" s="48">
        <v>3555</v>
      </c>
      <c r="N27407" s="48">
        <v>0</v>
      </c>
      <c r="O27407" s="48">
        <v>29</v>
      </c>
      <c r="P27407" s="48">
        <v>0</v>
      </c>
      <c r="R27407" s="48">
        <v>1135</v>
      </c>
      <c r="T27407" s="48">
        <v>-1343</v>
      </c>
      <c r="AD27407" s="48">
        <v>-1343</v>
      </c>
      <c r="AJ27407" s="49">
        <v>-112</v>
      </c>
      <c r="AK27407" s="49">
        <v>73</v>
      </c>
      <c r="AL27407" s="49">
        <v>-1</v>
      </c>
    </row>
    <row r="27408" spans="1:38">
      <c r="A27408" s="37" t="s">
        <v>41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29976</v>
      </c>
      <c r="G27408" s="48">
        <v>33045</v>
      </c>
      <c r="H27408" s="48">
        <v>31856</v>
      </c>
      <c r="I27408" s="48">
        <v>-1030</v>
      </c>
      <c r="J27408" s="48">
        <v>31858</v>
      </c>
      <c r="K27408" s="48">
        <v>3815</v>
      </c>
      <c r="L27408" s="48">
        <v>23355</v>
      </c>
      <c r="M27408" s="48">
        <v>3559</v>
      </c>
      <c r="N27408" s="48">
        <v>0</v>
      </c>
      <c r="O27408" s="48">
        <v>30</v>
      </c>
      <c r="P27408" s="48">
        <v>22</v>
      </c>
      <c r="R27408" s="48">
        <v>1077</v>
      </c>
      <c r="T27408" s="48">
        <v>-1084</v>
      </c>
      <c r="AD27408" s="48">
        <v>-1084</v>
      </c>
      <c r="AJ27408" s="49">
        <v>-159</v>
      </c>
      <c r="AK27408" s="49">
        <v>54</v>
      </c>
      <c r="AL27408" s="49">
        <v>-2</v>
      </c>
    </row>
    <row r="27409" spans="1:38">
      <c r="A27409" s="37" t="s">
        <v>41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27171</v>
      </c>
      <c r="G27409" s="48">
        <v>29863</v>
      </c>
      <c r="H27409" s="48">
        <v>28913</v>
      </c>
      <c r="I27409" s="48">
        <v>-856</v>
      </c>
      <c r="J27409" s="48">
        <v>28915</v>
      </c>
      <c r="K27409" s="48">
        <v>3358</v>
      </c>
      <c r="L27409" s="48">
        <v>20936</v>
      </c>
      <c r="M27409" s="48">
        <v>3561</v>
      </c>
      <c r="N27409" s="48">
        <v>0</v>
      </c>
      <c r="O27409" s="48">
        <v>29</v>
      </c>
      <c r="P27409" s="48">
        <v>0</v>
      </c>
      <c r="R27409" s="48">
        <v>1031</v>
      </c>
      <c r="T27409" s="48">
        <v>-902</v>
      </c>
      <c r="AD27409" s="48">
        <v>-902</v>
      </c>
      <c r="AJ27409" s="49">
        <v>-94</v>
      </c>
      <c r="AK27409" s="49">
        <v>46</v>
      </c>
      <c r="AL27409" s="49">
        <v>-2</v>
      </c>
    </row>
    <row r="27410" spans="1:38">
      <c r="A27410" s="37" t="s">
        <v>41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25043</v>
      </c>
      <c r="G27410" s="48">
        <v>27187</v>
      </c>
      <c r="H27410" s="48">
        <v>26485</v>
      </c>
      <c r="I27410" s="48">
        <v>-658</v>
      </c>
      <c r="J27410" s="48">
        <v>26485</v>
      </c>
      <c r="K27410" s="48">
        <v>2911</v>
      </c>
      <c r="L27410" s="48">
        <v>19032</v>
      </c>
      <c r="M27410" s="48">
        <v>3555</v>
      </c>
      <c r="N27410" s="48">
        <v>0</v>
      </c>
      <c r="O27410" s="48">
        <v>30</v>
      </c>
      <c r="P27410" s="48">
        <v>22</v>
      </c>
      <c r="R27410" s="48">
        <v>935</v>
      </c>
      <c r="T27410" s="48">
        <v>-712</v>
      </c>
      <c r="AD27410" s="48">
        <v>-712</v>
      </c>
      <c r="AJ27410" s="49">
        <v>-44</v>
      </c>
      <c r="AK27410" s="49">
        <v>54</v>
      </c>
      <c r="AL27410" s="49">
        <v>0</v>
      </c>
    </row>
    <row r="27411" spans="1:38">
      <c r="A27411" s="37" t="s">
        <v>41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23553</v>
      </c>
      <c r="G27411" s="48">
        <v>25437</v>
      </c>
      <c r="H27411" s="48">
        <v>24936</v>
      </c>
      <c r="I27411" s="48">
        <v>-458</v>
      </c>
      <c r="J27411" s="48">
        <v>24937</v>
      </c>
      <c r="K27411" s="48">
        <v>2669</v>
      </c>
      <c r="L27411" s="48">
        <v>17760</v>
      </c>
      <c r="M27411" s="48">
        <v>3563</v>
      </c>
      <c r="N27411" s="48">
        <v>0</v>
      </c>
      <c r="O27411" s="48">
        <v>29</v>
      </c>
      <c r="P27411" s="48">
        <v>22</v>
      </c>
      <c r="R27411" s="48">
        <v>894</v>
      </c>
      <c r="T27411" s="48">
        <v>-504</v>
      </c>
      <c r="AD27411" s="48">
        <v>-504</v>
      </c>
      <c r="AJ27411" s="49">
        <v>-43</v>
      </c>
      <c r="AK27411" s="49">
        <v>46</v>
      </c>
      <c r="AL27411" s="49">
        <v>-1</v>
      </c>
    </row>
    <row r="27412" spans="1:38">
      <c r="A27412" s="37" t="s">
        <v>41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22459</v>
      </c>
      <c r="G27412" s="48">
        <v>24203</v>
      </c>
      <c r="H27412" s="48">
        <v>23748</v>
      </c>
      <c r="I27412" s="48">
        <v>-416</v>
      </c>
      <c r="J27412" s="48">
        <v>23748</v>
      </c>
      <c r="K27412" s="48">
        <v>2575</v>
      </c>
      <c r="L27412" s="48">
        <v>16735</v>
      </c>
      <c r="M27412" s="48">
        <v>3559</v>
      </c>
      <c r="N27412" s="48">
        <v>0</v>
      </c>
      <c r="O27412" s="48">
        <v>30</v>
      </c>
      <c r="P27412" s="48">
        <v>22</v>
      </c>
      <c r="R27412" s="48">
        <v>827</v>
      </c>
      <c r="T27412" s="48">
        <v>-452</v>
      </c>
      <c r="AD27412" s="48">
        <v>-452</v>
      </c>
      <c r="AJ27412" s="49">
        <v>-39</v>
      </c>
      <c r="AK27412" s="49">
        <v>36</v>
      </c>
      <c r="AL27412" s="49">
        <v>0</v>
      </c>
    </row>
    <row r="27413" spans="1:38">
      <c r="A27413" s="37" t="s">
        <v>41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21873</v>
      </c>
      <c r="G27413" s="48">
        <v>23487</v>
      </c>
      <c r="H27413" s="48">
        <v>22994</v>
      </c>
      <c r="I27413" s="48">
        <v>-452</v>
      </c>
      <c r="J27413" s="48">
        <v>22993</v>
      </c>
      <c r="K27413" s="48">
        <v>2535</v>
      </c>
      <c r="L27413" s="48">
        <v>16020</v>
      </c>
      <c r="M27413" s="48">
        <v>3564</v>
      </c>
      <c r="N27413" s="48">
        <v>0</v>
      </c>
      <c r="O27413" s="48">
        <v>30</v>
      </c>
      <c r="P27413" s="48">
        <v>22</v>
      </c>
      <c r="R27413" s="48">
        <v>822</v>
      </c>
      <c r="T27413" s="48">
        <v>-493</v>
      </c>
      <c r="AD27413" s="48">
        <v>-493</v>
      </c>
      <c r="AJ27413" s="49">
        <v>-41</v>
      </c>
      <c r="AK27413" s="49">
        <v>41</v>
      </c>
      <c r="AL27413" s="49">
        <v>1</v>
      </c>
    </row>
    <row r="27414" spans="1:38">
      <c r="A27414" s="37" t="s">
        <v>41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22023</v>
      </c>
      <c r="G27414" s="48">
        <v>23361</v>
      </c>
      <c r="H27414" s="48">
        <v>22847</v>
      </c>
      <c r="I27414" s="48">
        <v>-468</v>
      </c>
      <c r="J27414" s="48">
        <v>22846</v>
      </c>
      <c r="K27414" s="48">
        <v>2550</v>
      </c>
      <c r="L27414" s="48">
        <v>15846</v>
      </c>
      <c r="M27414" s="48">
        <v>3566</v>
      </c>
      <c r="N27414" s="48">
        <v>0</v>
      </c>
      <c r="O27414" s="48">
        <v>29</v>
      </c>
      <c r="P27414" s="48">
        <v>0</v>
      </c>
      <c r="R27414" s="48">
        <v>855</v>
      </c>
      <c r="T27414" s="48">
        <v>-509</v>
      </c>
      <c r="AD27414" s="48">
        <v>-509</v>
      </c>
      <c r="AJ27414" s="49">
        <v>-46</v>
      </c>
      <c r="AK27414" s="49">
        <v>41</v>
      </c>
      <c r="AL27414" s="49">
        <v>1</v>
      </c>
    </row>
    <row r="27415" spans="1:38">
      <c r="A27415" s="37" t="s">
        <v>41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23353</v>
      </c>
      <c r="G27415" s="48">
        <v>24425</v>
      </c>
      <c r="H27415" s="48">
        <v>23878</v>
      </c>
      <c r="I27415" s="48">
        <v>-490</v>
      </c>
      <c r="J27415" s="48">
        <v>23880</v>
      </c>
      <c r="K27415" s="48">
        <v>2698</v>
      </c>
      <c r="L27415" s="48">
        <v>16676</v>
      </c>
      <c r="M27415" s="48">
        <v>3570</v>
      </c>
      <c r="N27415" s="48">
        <v>0</v>
      </c>
      <c r="O27415" s="48">
        <v>30</v>
      </c>
      <c r="P27415" s="48">
        <v>0</v>
      </c>
      <c r="R27415" s="48">
        <v>906</v>
      </c>
      <c r="T27415" s="48">
        <v>-528</v>
      </c>
      <c r="AD27415" s="48">
        <v>-528</v>
      </c>
      <c r="AJ27415" s="49">
        <v>-57</v>
      </c>
      <c r="AK27415" s="49">
        <v>38</v>
      </c>
      <c r="AL27415" s="49">
        <v>-2</v>
      </c>
    </row>
    <row r="27416" spans="1:38">
      <c r="A27416" s="37" t="s">
        <v>41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24866</v>
      </c>
      <c r="G27416" s="48">
        <v>26474</v>
      </c>
      <c r="H27416" s="48">
        <v>25782</v>
      </c>
      <c r="I27416" s="48">
        <v>-633</v>
      </c>
      <c r="J27416" s="48">
        <v>25783</v>
      </c>
      <c r="K27416" s="48">
        <v>3049</v>
      </c>
      <c r="L27416" s="48">
        <v>18172</v>
      </c>
      <c r="M27416" s="48">
        <v>3572</v>
      </c>
      <c r="N27416" s="48">
        <v>0</v>
      </c>
      <c r="O27416" s="48">
        <v>29</v>
      </c>
      <c r="P27416" s="48">
        <v>0</v>
      </c>
      <c r="R27416" s="48">
        <v>961</v>
      </c>
      <c r="T27416" s="48">
        <v>-676</v>
      </c>
      <c r="AD27416" s="48">
        <v>-676</v>
      </c>
      <c r="AJ27416" s="49">
        <v>-59</v>
      </c>
      <c r="AK27416" s="49">
        <v>43</v>
      </c>
      <c r="AL27416" s="49">
        <v>-1</v>
      </c>
    </row>
    <row r="27417" spans="1:38">
      <c r="A27417" s="37" t="s">
        <v>41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26054</v>
      </c>
      <c r="G27417" s="48">
        <v>27451</v>
      </c>
      <c r="H27417" s="48">
        <v>26677</v>
      </c>
      <c r="I27417" s="48">
        <v>-682</v>
      </c>
      <c r="J27417" s="48">
        <v>26678</v>
      </c>
      <c r="K27417" s="48">
        <v>3204</v>
      </c>
      <c r="L27417" s="48">
        <v>18790</v>
      </c>
      <c r="M27417" s="48">
        <v>3580</v>
      </c>
      <c r="N27417" s="48">
        <v>0</v>
      </c>
      <c r="O27417" s="48">
        <v>30</v>
      </c>
      <c r="P27417" s="48">
        <v>30</v>
      </c>
      <c r="R27417" s="48">
        <v>1044</v>
      </c>
      <c r="T27417" s="48">
        <v>-722</v>
      </c>
      <c r="AD27417" s="48">
        <v>-722</v>
      </c>
      <c r="AJ27417" s="49">
        <v>-92</v>
      </c>
      <c r="AK27417" s="49">
        <v>40</v>
      </c>
      <c r="AL27417" s="49">
        <v>-1</v>
      </c>
    </row>
    <row r="27418" spans="1:38">
      <c r="A27418" s="37" t="s">
        <v>41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28617</v>
      </c>
      <c r="G27418" s="48">
        <v>29536</v>
      </c>
      <c r="H27418" s="48">
        <v>28541</v>
      </c>
      <c r="I27418" s="48">
        <v>-890</v>
      </c>
      <c r="J27418" s="48">
        <v>28542</v>
      </c>
      <c r="K27418" s="48">
        <v>3236</v>
      </c>
      <c r="L27418" s="48">
        <v>20445</v>
      </c>
      <c r="M27418" s="48">
        <v>3576</v>
      </c>
      <c r="N27418" s="48">
        <v>0</v>
      </c>
      <c r="O27418" s="48">
        <v>40</v>
      </c>
      <c r="P27418" s="48">
        <v>207</v>
      </c>
      <c r="R27418" s="48">
        <v>1038</v>
      </c>
      <c r="T27418" s="48">
        <v>-947</v>
      </c>
      <c r="AD27418" s="48">
        <v>-947</v>
      </c>
      <c r="AJ27418" s="49">
        <v>-105</v>
      </c>
      <c r="AK27418" s="49">
        <v>57</v>
      </c>
      <c r="AL27418" s="49">
        <v>-1</v>
      </c>
    </row>
    <row r="27419" spans="1:38">
      <c r="A27419" s="37" t="s">
        <v>41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31549</v>
      </c>
      <c r="G27419" s="48">
        <v>32726</v>
      </c>
      <c r="H27419" s="48">
        <v>31524</v>
      </c>
      <c r="I27419" s="48">
        <v>-1083</v>
      </c>
      <c r="J27419" s="48">
        <v>31523</v>
      </c>
      <c r="K27419" s="48">
        <v>3513</v>
      </c>
      <c r="L27419" s="48">
        <v>22804</v>
      </c>
      <c r="M27419" s="48">
        <v>3573</v>
      </c>
      <c r="N27419" s="48">
        <v>6</v>
      </c>
      <c r="O27419" s="48">
        <v>39</v>
      </c>
      <c r="P27419" s="48">
        <v>480</v>
      </c>
      <c r="R27419" s="48">
        <v>1108</v>
      </c>
      <c r="T27419" s="48">
        <v>-1144</v>
      </c>
      <c r="AD27419" s="48">
        <v>-1144</v>
      </c>
      <c r="AJ27419" s="49">
        <v>-119</v>
      </c>
      <c r="AK27419" s="49">
        <v>61</v>
      </c>
      <c r="AL27419" s="49">
        <v>1</v>
      </c>
    </row>
    <row r="27420" spans="1:38">
      <c r="A27420" s="37" t="s">
        <v>41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34608</v>
      </c>
      <c r="G27420" s="48">
        <v>36119</v>
      </c>
      <c r="H27420" s="48">
        <v>34854</v>
      </c>
      <c r="I27420" s="48">
        <v>-1180</v>
      </c>
      <c r="J27420" s="48">
        <v>34856</v>
      </c>
      <c r="K27420" s="48">
        <v>3798</v>
      </c>
      <c r="L27420" s="48">
        <v>25509</v>
      </c>
      <c r="M27420" s="48">
        <v>3582</v>
      </c>
      <c r="N27420" s="48">
        <v>3</v>
      </c>
      <c r="O27420" s="48">
        <v>37</v>
      </c>
      <c r="P27420" s="48">
        <v>690</v>
      </c>
      <c r="R27420" s="48">
        <v>1237</v>
      </c>
      <c r="T27420" s="48">
        <v>-1242</v>
      </c>
      <c r="AD27420" s="48">
        <v>-1242</v>
      </c>
      <c r="AJ27420" s="49">
        <v>-85</v>
      </c>
      <c r="AK27420" s="49">
        <v>62</v>
      </c>
      <c r="AL27420" s="49">
        <v>-2</v>
      </c>
    </row>
    <row r="27421" spans="1:38">
      <c r="A27421" s="37" t="s">
        <v>41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37250</v>
      </c>
      <c r="G27421" s="48">
        <v>39035</v>
      </c>
      <c r="H27421" s="48">
        <v>37855</v>
      </c>
      <c r="I27421" s="48">
        <v>-1217</v>
      </c>
      <c r="J27421" s="48">
        <v>37855</v>
      </c>
      <c r="K27421" s="48">
        <v>3881</v>
      </c>
      <c r="L27421" s="48">
        <v>28207</v>
      </c>
      <c r="M27421" s="48">
        <v>3579</v>
      </c>
      <c r="N27421" s="48">
        <v>0</v>
      </c>
      <c r="O27421" s="48">
        <v>38</v>
      </c>
      <c r="P27421" s="48">
        <v>818</v>
      </c>
      <c r="R27421" s="48">
        <v>1332</v>
      </c>
      <c r="T27421" s="48">
        <v>-1270</v>
      </c>
      <c r="AD27421" s="48">
        <v>-1270</v>
      </c>
      <c r="AJ27421" s="49">
        <v>37</v>
      </c>
      <c r="AK27421" s="49">
        <v>53</v>
      </c>
      <c r="AL27421" s="49">
        <v>0</v>
      </c>
    </row>
    <row r="27422" spans="1:38">
      <c r="A27422" s="37" t="s">
        <v>41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39555</v>
      </c>
      <c r="G27422" s="48">
        <v>41581</v>
      </c>
      <c r="H27422" s="48">
        <v>39982</v>
      </c>
      <c r="I27422" s="48">
        <v>-1608</v>
      </c>
      <c r="J27422" s="48">
        <v>39984</v>
      </c>
      <c r="K27422" s="48">
        <v>4182</v>
      </c>
      <c r="L27422" s="48">
        <v>29981</v>
      </c>
      <c r="M27422" s="48">
        <v>3575</v>
      </c>
      <c r="N27422" s="48">
        <v>0</v>
      </c>
      <c r="O27422" s="48">
        <v>39</v>
      </c>
      <c r="P27422" s="48">
        <v>866</v>
      </c>
      <c r="R27422" s="48">
        <v>1341</v>
      </c>
      <c r="T27422" s="48">
        <v>-1667</v>
      </c>
      <c r="AD27422" s="48">
        <v>-1667</v>
      </c>
      <c r="AJ27422" s="49">
        <v>9</v>
      </c>
      <c r="AK27422" s="49">
        <v>59</v>
      </c>
      <c r="AL27422" s="49">
        <v>-2</v>
      </c>
    </row>
    <row r="27423" spans="1:38">
      <c r="A27423" s="37" t="s">
        <v>41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41276</v>
      </c>
      <c r="G27423" s="48">
        <v>43550</v>
      </c>
      <c r="H27423" s="48">
        <v>41838</v>
      </c>
      <c r="I27423" s="48">
        <v>-1751</v>
      </c>
      <c r="J27423" s="48">
        <v>41838</v>
      </c>
      <c r="K27423" s="48">
        <v>4601</v>
      </c>
      <c r="L27423" s="48">
        <v>31422</v>
      </c>
      <c r="M27423" s="48">
        <v>3574</v>
      </c>
      <c r="N27423" s="48">
        <v>0</v>
      </c>
      <c r="O27423" s="48">
        <v>39</v>
      </c>
      <c r="P27423" s="48">
        <v>876</v>
      </c>
      <c r="R27423" s="48">
        <v>1326</v>
      </c>
      <c r="T27423" s="48">
        <v>-1836</v>
      </c>
      <c r="AD27423" s="48">
        <v>-1836</v>
      </c>
      <c r="AJ27423" s="49">
        <v>39</v>
      </c>
      <c r="AK27423" s="49">
        <v>85</v>
      </c>
      <c r="AL27423" s="49">
        <v>0</v>
      </c>
    </row>
    <row r="27424" spans="1:38">
      <c r="A27424" s="37" t="s">
        <v>41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42053</v>
      </c>
      <c r="G27424" s="48">
        <v>44951</v>
      </c>
      <c r="H27424" s="48">
        <v>42939</v>
      </c>
      <c r="I27424" s="48">
        <v>-2049</v>
      </c>
      <c r="J27424" s="48">
        <v>42939</v>
      </c>
      <c r="K27424" s="48">
        <v>4901</v>
      </c>
      <c r="L27424" s="48">
        <v>32190</v>
      </c>
      <c r="M27424" s="48">
        <v>3571</v>
      </c>
      <c r="N27424" s="48">
        <v>28</v>
      </c>
      <c r="O27424" s="48">
        <v>38</v>
      </c>
      <c r="P27424" s="48">
        <v>879</v>
      </c>
      <c r="R27424" s="48">
        <v>1332</v>
      </c>
      <c r="T27424" s="48">
        <v>-2132</v>
      </c>
      <c r="AD27424" s="48">
        <v>-2132</v>
      </c>
      <c r="AJ27424" s="49">
        <v>37</v>
      </c>
      <c r="AK27424" s="49">
        <v>83</v>
      </c>
      <c r="AL27424" s="49">
        <v>0</v>
      </c>
    </row>
    <row r="27425" spans="1:38">
      <c r="A27425" s="37" t="s">
        <v>41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41897</v>
      </c>
      <c r="G27425" s="48">
        <v>45745</v>
      </c>
      <c r="H27425" s="48">
        <v>43681</v>
      </c>
      <c r="I27425" s="48">
        <v>-2126</v>
      </c>
      <c r="J27425" s="48">
        <v>43680</v>
      </c>
      <c r="K27425" s="48">
        <v>4937</v>
      </c>
      <c r="L27425" s="48">
        <v>32955</v>
      </c>
      <c r="M27425" s="48">
        <v>3566</v>
      </c>
      <c r="N27425" s="48">
        <v>44</v>
      </c>
      <c r="O27425" s="48">
        <v>40</v>
      </c>
      <c r="P27425" s="48">
        <v>810</v>
      </c>
      <c r="R27425" s="48">
        <v>1328</v>
      </c>
      <c r="T27425" s="48">
        <v>-2219</v>
      </c>
      <c r="AD27425" s="48">
        <v>-2219</v>
      </c>
      <c r="AJ27425" s="49">
        <v>62</v>
      </c>
      <c r="AK27425" s="49">
        <v>93</v>
      </c>
      <c r="AL27425" s="49">
        <v>1</v>
      </c>
    </row>
    <row r="27426" spans="1:38">
      <c r="A27426" s="37" t="s">
        <v>41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41925</v>
      </c>
      <c r="G27426" s="48">
        <v>45678</v>
      </c>
      <c r="H27426" s="48">
        <v>43869</v>
      </c>
      <c r="I27426" s="48">
        <v>-1880</v>
      </c>
      <c r="J27426" s="48">
        <v>43871</v>
      </c>
      <c r="K27426" s="48">
        <v>4925</v>
      </c>
      <c r="L27426" s="48">
        <v>33337</v>
      </c>
      <c r="M27426" s="48">
        <v>3559</v>
      </c>
      <c r="N27426" s="48">
        <v>48</v>
      </c>
      <c r="O27426" s="48">
        <v>39</v>
      </c>
      <c r="P27426" s="48">
        <v>606</v>
      </c>
      <c r="R27426" s="48">
        <v>1357</v>
      </c>
      <c r="T27426" s="48">
        <v>-1954</v>
      </c>
      <c r="AD27426" s="48">
        <v>-1954</v>
      </c>
      <c r="AJ27426" s="49">
        <v>71</v>
      </c>
      <c r="AK27426" s="49">
        <v>74</v>
      </c>
      <c r="AL27426" s="49">
        <v>-2</v>
      </c>
    </row>
    <row r="27427" spans="1:38">
      <c r="A27427" s="37" t="s">
        <v>41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40837</v>
      </c>
      <c r="G27427" s="48">
        <v>44664</v>
      </c>
      <c r="H27427" s="48">
        <v>42634</v>
      </c>
      <c r="I27427" s="48">
        <v>-2064</v>
      </c>
      <c r="J27427" s="48">
        <v>42635</v>
      </c>
      <c r="K27427" s="48">
        <v>4833</v>
      </c>
      <c r="L27427" s="48">
        <v>32446</v>
      </c>
      <c r="M27427" s="48">
        <v>3560</v>
      </c>
      <c r="N27427" s="48">
        <v>28</v>
      </c>
      <c r="O27427" s="48">
        <v>40</v>
      </c>
      <c r="P27427" s="48">
        <v>384</v>
      </c>
      <c r="R27427" s="48">
        <v>1344</v>
      </c>
      <c r="T27427" s="48">
        <v>-2154</v>
      </c>
      <c r="AD27427" s="48">
        <v>-2154</v>
      </c>
      <c r="AJ27427" s="49">
        <v>34</v>
      </c>
      <c r="AK27427" s="49">
        <v>90</v>
      </c>
      <c r="AL27427" s="49">
        <v>-1</v>
      </c>
    </row>
    <row r="27428" spans="1:38">
      <c r="A27428" s="37" t="s">
        <v>41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39284</v>
      </c>
      <c r="G27428" s="48">
        <v>42858</v>
      </c>
      <c r="H27428" s="48">
        <v>41301</v>
      </c>
      <c r="I27428" s="48">
        <v>-1631</v>
      </c>
      <c r="J27428" s="48">
        <v>41303</v>
      </c>
      <c r="K27428" s="48">
        <v>4781</v>
      </c>
      <c r="L27428" s="48">
        <v>31441</v>
      </c>
      <c r="M27428" s="48">
        <v>3561</v>
      </c>
      <c r="N27428" s="48">
        <v>0</v>
      </c>
      <c r="O27428" s="48">
        <v>35</v>
      </c>
      <c r="P27428" s="48">
        <v>156</v>
      </c>
      <c r="R27428" s="48">
        <v>1329</v>
      </c>
      <c r="T27428" s="48">
        <v>-1716</v>
      </c>
      <c r="AD27428" s="48">
        <v>-1716</v>
      </c>
      <c r="AJ27428" s="49">
        <v>74</v>
      </c>
      <c r="AK27428" s="49">
        <v>85</v>
      </c>
      <c r="AL27428" s="49">
        <v>-2</v>
      </c>
    </row>
    <row r="27429" spans="1:38">
      <c r="A27429" s="37" t="s">
        <v>41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37227</v>
      </c>
      <c r="G27429" s="48">
        <v>40723</v>
      </c>
      <c r="H27429" s="48">
        <v>39063</v>
      </c>
      <c r="I27429" s="48">
        <v>-1701</v>
      </c>
      <c r="J27429" s="48">
        <v>39063</v>
      </c>
      <c r="K27429" s="48">
        <v>4659</v>
      </c>
      <c r="L27429" s="48">
        <v>29498</v>
      </c>
      <c r="M27429" s="48">
        <v>3559</v>
      </c>
      <c r="N27429" s="48">
        <v>0</v>
      </c>
      <c r="O27429" s="48">
        <v>37</v>
      </c>
      <c r="P27429" s="48">
        <v>22</v>
      </c>
      <c r="R27429" s="48">
        <v>1288</v>
      </c>
      <c r="T27429" s="48">
        <v>-1775</v>
      </c>
      <c r="AD27429" s="48">
        <v>-1775</v>
      </c>
      <c r="AJ27429" s="49">
        <v>41</v>
      </c>
      <c r="AK27429" s="49">
        <v>74</v>
      </c>
      <c r="AL27429" s="49">
        <v>0</v>
      </c>
    </row>
    <row r="27430" spans="1:38">
      <c r="A27430" s="37" t="s">
        <v>41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36175</v>
      </c>
      <c r="G27430" s="48">
        <v>39437</v>
      </c>
      <c r="H27430" s="48">
        <v>36789</v>
      </c>
      <c r="I27430" s="48">
        <v>-1418</v>
      </c>
      <c r="J27430" s="48">
        <v>36788</v>
      </c>
      <c r="K27430" s="48">
        <v>3185</v>
      </c>
      <c r="L27430" s="48">
        <v>28774</v>
      </c>
      <c r="M27430" s="48">
        <v>3562</v>
      </c>
      <c r="N27430" s="48">
        <v>0</v>
      </c>
      <c r="O27430" s="48">
        <v>35</v>
      </c>
      <c r="P27430" s="48">
        <v>1</v>
      </c>
      <c r="R27430" s="48">
        <v>1231</v>
      </c>
      <c r="T27430" s="48">
        <v>-1493</v>
      </c>
      <c r="AD27430" s="48">
        <v>-1493</v>
      </c>
      <c r="AJ27430" s="49">
        <v>-1230</v>
      </c>
      <c r="AK27430" s="49">
        <v>75</v>
      </c>
      <c r="AL27430" s="49">
        <v>1</v>
      </c>
    </row>
    <row r="27431" spans="1:38">
      <c r="A27431" s="37" t="s">
        <v>41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33701</v>
      </c>
      <c r="G27431" s="48">
        <v>36947</v>
      </c>
      <c r="H27431" s="48">
        <v>36611</v>
      </c>
      <c r="I27431" s="48">
        <v>-1414</v>
      </c>
      <c r="J27431" s="48">
        <v>36611</v>
      </c>
      <c r="K27431" s="48">
        <v>5446</v>
      </c>
      <c r="L27431" s="48">
        <v>26473</v>
      </c>
      <c r="M27431" s="48">
        <v>3563</v>
      </c>
      <c r="N27431" s="48">
        <v>0</v>
      </c>
      <c r="O27431" s="48">
        <v>37</v>
      </c>
      <c r="P27431" s="48">
        <v>0</v>
      </c>
      <c r="R27431" s="48">
        <v>1092</v>
      </c>
      <c r="T27431" s="48">
        <v>-1483</v>
      </c>
      <c r="AD27431" s="48">
        <v>-1483</v>
      </c>
      <c r="AJ27431" s="49">
        <v>1078</v>
      </c>
      <c r="AK27431" s="49">
        <v>69</v>
      </c>
      <c r="AL27431" s="49">
        <v>0</v>
      </c>
    </row>
    <row r="27432" spans="1:38">
      <c r="A27432" s="37" t="s">
        <v>41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30672</v>
      </c>
      <c r="G27432" s="48">
        <v>33541</v>
      </c>
      <c r="H27432" s="48">
        <v>32354</v>
      </c>
      <c r="I27432" s="48">
        <v>-1041</v>
      </c>
      <c r="J27432" s="48">
        <v>32355</v>
      </c>
      <c r="K27432" s="48">
        <v>3737</v>
      </c>
      <c r="L27432" s="48">
        <v>23975</v>
      </c>
      <c r="M27432" s="48">
        <v>3569</v>
      </c>
      <c r="N27432" s="48">
        <v>0</v>
      </c>
      <c r="O27432" s="48">
        <v>37</v>
      </c>
      <c r="P27432" s="48">
        <v>0</v>
      </c>
      <c r="R27432" s="48">
        <v>1037</v>
      </c>
      <c r="T27432" s="48">
        <v>-1103</v>
      </c>
      <c r="AD27432" s="48">
        <v>-1103</v>
      </c>
      <c r="AJ27432" s="49">
        <v>-146</v>
      </c>
      <c r="AK27432" s="49">
        <v>62</v>
      </c>
      <c r="AL27432" s="49">
        <v>-1</v>
      </c>
    </row>
    <row r="27433" spans="1:38">
      <c r="A27433" s="37" t="s">
        <v>41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27810</v>
      </c>
      <c r="G27433" s="48">
        <v>30312</v>
      </c>
      <c r="H27433" s="48">
        <v>29430</v>
      </c>
      <c r="I27433" s="48">
        <v>-764</v>
      </c>
      <c r="J27433" s="48">
        <v>29431</v>
      </c>
      <c r="K27433" s="48">
        <v>3435</v>
      </c>
      <c r="L27433" s="48">
        <v>21336</v>
      </c>
      <c r="M27433" s="48">
        <v>3570</v>
      </c>
      <c r="N27433" s="48">
        <v>0</v>
      </c>
      <c r="O27433" s="48">
        <v>37</v>
      </c>
      <c r="P27433" s="48">
        <v>22</v>
      </c>
      <c r="R27433" s="48">
        <v>1031</v>
      </c>
      <c r="T27433" s="48">
        <v>-820</v>
      </c>
      <c r="AD27433" s="48">
        <v>-820</v>
      </c>
      <c r="AJ27433" s="49">
        <v>-118</v>
      </c>
      <c r="AK27433" s="49">
        <v>56</v>
      </c>
      <c r="AL27433" s="49">
        <v>-1</v>
      </c>
    </row>
    <row r="27434" spans="1:38">
      <c r="A27434" s="37" t="s">
        <v>41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25412</v>
      </c>
      <c r="G27434" s="48">
        <v>27766</v>
      </c>
      <c r="H27434" s="48">
        <v>26116</v>
      </c>
      <c r="I27434" s="48">
        <v>-658</v>
      </c>
      <c r="J27434" s="48">
        <v>26116</v>
      </c>
      <c r="K27434" s="48">
        <v>2297</v>
      </c>
      <c r="L27434" s="48">
        <v>19224</v>
      </c>
      <c r="M27434" s="48">
        <v>3572</v>
      </c>
      <c r="N27434" s="48">
        <v>0</v>
      </c>
      <c r="O27434" s="48">
        <v>38</v>
      </c>
      <c r="P27434" s="48">
        <v>0</v>
      </c>
      <c r="R27434" s="48">
        <v>985</v>
      </c>
      <c r="T27434" s="48">
        <v>-709</v>
      </c>
      <c r="AD27434" s="48">
        <v>-709</v>
      </c>
      <c r="AJ27434" s="49">
        <v>-992</v>
      </c>
      <c r="AK27434" s="49">
        <v>51</v>
      </c>
      <c r="AL27434" s="49">
        <v>0</v>
      </c>
    </row>
    <row r="27435" spans="1:38">
      <c r="A27435" s="37" t="s">
        <v>41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24009</v>
      </c>
      <c r="G27435" s="48">
        <v>25800</v>
      </c>
      <c r="H27435" s="48">
        <v>26086</v>
      </c>
      <c r="I27435" s="48">
        <v>-548</v>
      </c>
      <c r="J27435" s="48">
        <v>26086</v>
      </c>
      <c r="K27435" s="48">
        <v>3795</v>
      </c>
      <c r="L27435" s="48">
        <v>17779</v>
      </c>
      <c r="M27435" s="48">
        <v>3576</v>
      </c>
      <c r="N27435" s="48">
        <v>0</v>
      </c>
      <c r="O27435" s="48">
        <v>37</v>
      </c>
      <c r="P27435" s="48">
        <v>0</v>
      </c>
      <c r="R27435" s="48">
        <v>899</v>
      </c>
      <c r="T27435" s="48">
        <v>-592</v>
      </c>
      <c r="AD27435" s="48">
        <v>-592</v>
      </c>
      <c r="AJ27435" s="49">
        <v>834</v>
      </c>
      <c r="AK27435" s="49">
        <v>44</v>
      </c>
      <c r="AL27435" s="49">
        <v>0</v>
      </c>
    </row>
    <row r="27436" spans="1:38">
      <c r="A27436" s="37" t="s">
        <v>41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23013</v>
      </c>
      <c r="G27436" s="48">
        <v>24413</v>
      </c>
      <c r="H27436" s="48">
        <v>23868</v>
      </c>
      <c r="I27436" s="48">
        <v>-528</v>
      </c>
      <c r="J27436" s="48">
        <v>23869</v>
      </c>
      <c r="K27436" s="48">
        <v>2766</v>
      </c>
      <c r="L27436" s="48">
        <v>16674</v>
      </c>
      <c r="M27436" s="48">
        <v>3571</v>
      </c>
      <c r="N27436" s="48">
        <v>0</v>
      </c>
      <c r="O27436" s="48">
        <v>38</v>
      </c>
      <c r="P27436" s="48">
        <v>0</v>
      </c>
      <c r="R27436" s="48">
        <v>820</v>
      </c>
      <c r="T27436" s="48">
        <v>-582</v>
      </c>
      <c r="AD27436" s="48">
        <v>-582</v>
      </c>
      <c r="AJ27436" s="49">
        <v>-17</v>
      </c>
      <c r="AK27436" s="49">
        <v>54</v>
      </c>
      <c r="AL27436" s="49">
        <v>-1</v>
      </c>
    </row>
    <row r="27437" spans="1:38">
      <c r="A27437" s="37" t="s">
        <v>41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22171</v>
      </c>
      <c r="G27437" s="48">
        <v>23729</v>
      </c>
      <c r="H27437" s="48">
        <v>23170</v>
      </c>
      <c r="I27437" s="48">
        <v>-547</v>
      </c>
      <c r="J27437" s="48">
        <v>23172</v>
      </c>
      <c r="K27437" s="48">
        <v>2707</v>
      </c>
      <c r="L27437" s="48">
        <v>16030</v>
      </c>
      <c r="M27437" s="48">
        <v>3575</v>
      </c>
      <c r="N27437" s="48">
        <v>0</v>
      </c>
      <c r="O27437" s="48">
        <v>38</v>
      </c>
      <c r="P27437" s="48">
        <v>0</v>
      </c>
      <c r="R27437" s="48">
        <v>822</v>
      </c>
      <c r="T27437" s="48">
        <v>-586</v>
      </c>
      <c r="AD27437" s="48">
        <v>-586</v>
      </c>
      <c r="AJ27437" s="49">
        <v>-12</v>
      </c>
      <c r="AK27437" s="49">
        <v>39</v>
      </c>
      <c r="AL27437" s="49">
        <v>-2</v>
      </c>
    </row>
    <row r="27438" spans="1:38">
      <c r="A27438" s="37" t="s">
        <v>41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22262</v>
      </c>
      <c r="G27438" s="48">
        <v>23562</v>
      </c>
      <c r="H27438" s="48">
        <v>23030</v>
      </c>
      <c r="I27438" s="48">
        <v>-516</v>
      </c>
      <c r="J27438" s="48">
        <v>23032</v>
      </c>
      <c r="K27438" s="48">
        <v>2711</v>
      </c>
      <c r="L27438" s="48">
        <v>15872</v>
      </c>
      <c r="M27438" s="48">
        <v>3575</v>
      </c>
      <c r="N27438" s="48">
        <v>0</v>
      </c>
      <c r="O27438" s="48">
        <v>38</v>
      </c>
      <c r="P27438" s="48">
        <v>0</v>
      </c>
      <c r="R27438" s="48">
        <v>836</v>
      </c>
      <c r="T27438" s="48">
        <v>-564</v>
      </c>
      <c r="AD27438" s="48">
        <v>-564</v>
      </c>
      <c r="AJ27438" s="49">
        <v>-16</v>
      </c>
      <c r="AK27438" s="49">
        <v>48</v>
      </c>
      <c r="AL27438" s="49">
        <v>-2</v>
      </c>
    </row>
    <row r="27439" spans="1:38">
      <c r="A27439" s="37" t="s">
        <v>41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23723</v>
      </c>
      <c r="G27439" s="48">
        <v>24639</v>
      </c>
      <c r="H27439" s="48">
        <v>24041</v>
      </c>
      <c r="I27439" s="48">
        <v>-586</v>
      </c>
      <c r="J27439" s="48">
        <v>24043</v>
      </c>
      <c r="K27439" s="48">
        <v>2861</v>
      </c>
      <c r="L27439" s="48">
        <v>16626</v>
      </c>
      <c r="M27439" s="48">
        <v>3580</v>
      </c>
      <c r="N27439" s="48">
        <v>0</v>
      </c>
      <c r="O27439" s="48">
        <v>38</v>
      </c>
      <c r="P27439" s="48">
        <v>22</v>
      </c>
      <c r="R27439" s="48">
        <v>916</v>
      </c>
      <c r="T27439" s="48">
        <v>-637</v>
      </c>
      <c r="AD27439" s="48">
        <v>-637</v>
      </c>
      <c r="AJ27439" s="49">
        <v>-12</v>
      </c>
      <c r="AK27439" s="49">
        <v>51</v>
      </c>
      <c r="AL27439" s="49">
        <v>-2</v>
      </c>
    </row>
    <row r="27440" spans="1:38">
      <c r="A27440" s="37" t="s">
        <v>41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25157</v>
      </c>
      <c r="G27440" s="48">
        <v>26661</v>
      </c>
      <c r="H27440" s="48">
        <v>26022</v>
      </c>
      <c r="I27440" s="48">
        <v>-622</v>
      </c>
      <c r="J27440" s="48">
        <v>26021</v>
      </c>
      <c r="K27440" s="48">
        <v>3318</v>
      </c>
      <c r="L27440" s="48">
        <v>18125</v>
      </c>
      <c r="M27440" s="48">
        <v>3576</v>
      </c>
      <c r="N27440" s="48">
        <v>0</v>
      </c>
      <c r="O27440" s="48">
        <v>38</v>
      </c>
      <c r="P27440" s="48">
        <v>22</v>
      </c>
      <c r="R27440" s="48">
        <v>942</v>
      </c>
      <c r="T27440" s="48">
        <v>-657</v>
      </c>
      <c r="AD27440" s="48">
        <v>-657</v>
      </c>
      <c r="AJ27440" s="49">
        <v>-17</v>
      </c>
      <c r="AK27440" s="49">
        <v>35</v>
      </c>
      <c r="AL27440" s="49">
        <v>1</v>
      </c>
    </row>
    <row r="27441" spans="1:38">
      <c r="A27441" s="37" t="s">
        <v>41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26348</v>
      </c>
      <c r="G27441" s="48">
        <v>27596</v>
      </c>
      <c r="H27441" s="48">
        <v>26825</v>
      </c>
      <c r="I27441" s="48">
        <v>-751</v>
      </c>
      <c r="J27441" s="48">
        <v>26826</v>
      </c>
      <c r="K27441" s="48">
        <v>3377</v>
      </c>
      <c r="L27441" s="48">
        <v>18732</v>
      </c>
      <c r="M27441" s="48">
        <v>3578</v>
      </c>
      <c r="N27441" s="48">
        <v>0</v>
      </c>
      <c r="O27441" s="48">
        <v>37</v>
      </c>
      <c r="P27441" s="48">
        <v>49</v>
      </c>
      <c r="R27441" s="48">
        <v>1053</v>
      </c>
      <c r="T27441" s="48">
        <v>-799</v>
      </c>
      <c r="AD27441" s="48">
        <v>-799</v>
      </c>
      <c r="AJ27441" s="49">
        <v>-20</v>
      </c>
      <c r="AK27441" s="49">
        <v>48</v>
      </c>
      <c r="AL27441" s="49">
        <v>-1</v>
      </c>
    </row>
    <row r="27442" spans="1:38">
      <c r="A27442" s="37" t="s">
        <v>41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28928</v>
      </c>
      <c r="G27442" s="48">
        <v>29763</v>
      </c>
      <c r="H27442" s="48">
        <v>28776</v>
      </c>
      <c r="I27442" s="48">
        <v>-960</v>
      </c>
      <c r="J27442" s="48">
        <v>28778</v>
      </c>
      <c r="K27442" s="48">
        <v>3536</v>
      </c>
      <c r="L27442" s="48">
        <v>20346</v>
      </c>
      <c r="M27442" s="48">
        <v>3580</v>
      </c>
      <c r="N27442" s="48">
        <v>0</v>
      </c>
      <c r="O27442" s="48">
        <v>38</v>
      </c>
      <c r="P27442" s="48">
        <v>205</v>
      </c>
      <c r="R27442" s="48">
        <v>1073</v>
      </c>
      <c r="T27442" s="48">
        <v>-1016</v>
      </c>
      <c r="AD27442" s="48">
        <v>-1016</v>
      </c>
      <c r="AJ27442" s="49">
        <v>-27</v>
      </c>
      <c r="AK27442" s="49">
        <v>56</v>
      </c>
      <c r="AL27442" s="49">
        <v>-2</v>
      </c>
    </row>
    <row r="27443" spans="1:38">
      <c r="A27443" s="37" t="s">
        <v>41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31731</v>
      </c>
      <c r="G27443" s="48">
        <v>32999</v>
      </c>
      <c r="H27443" s="48">
        <v>31706</v>
      </c>
      <c r="I27443" s="48">
        <v>-1257</v>
      </c>
      <c r="J27443" s="48">
        <v>31705</v>
      </c>
      <c r="K27443" s="48">
        <v>3736</v>
      </c>
      <c r="L27443" s="48">
        <v>22762</v>
      </c>
      <c r="M27443" s="48">
        <v>3579</v>
      </c>
      <c r="N27443" s="48">
        <v>0</v>
      </c>
      <c r="O27443" s="48">
        <v>38</v>
      </c>
      <c r="P27443" s="48">
        <v>481</v>
      </c>
      <c r="R27443" s="48">
        <v>1109</v>
      </c>
      <c r="T27443" s="48">
        <v>-1318</v>
      </c>
      <c r="AD27443" s="48">
        <v>-1318</v>
      </c>
      <c r="AJ27443" s="49">
        <v>-36</v>
      </c>
      <c r="AK27443" s="49">
        <v>61</v>
      </c>
      <c r="AL27443" s="49">
        <v>1</v>
      </c>
    </row>
    <row r="27444" spans="1:38">
      <c r="A27444" s="37" t="s">
        <v>41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34922</v>
      </c>
      <c r="G27444" s="48">
        <v>36333</v>
      </c>
      <c r="H27444" s="48">
        <v>34963</v>
      </c>
      <c r="I27444" s="48">
        <v>-1395</v>
      </c>
      <c r="J27444" s="48">
        <v>34965</v>
      </c>
      <c r="K27444" s="48">
        <v>3973</v>
      </c>
      <c r="L27444" s="48">
        <v>25444</v>
      </c>
      <c r="M27444" s="48">
        <v>3578</v>
      </c>
      <c r="N27444" s="48">
        <v>0</v>
      </c>
      <c r="O27444" s="48">
        <v>37</v>
      </c>
      <c r="P27444" s="48">
        <v>690</v>
      </c>
      <c r="R27444" s="48">
        <v>1243</v>
      </c>
      <c r="T27444" s="48">
        <v>-1471</v>
      </c>
      <c r="AD27444" s="48">
        <v>-1471</v>
      </c>
      <c r="AJ27444" s="49">
        <v>25</v>
      </c>
      <c r="AK27444" s="49">
        <v>76</v>
      </c>
      <c r="AL27444" s="49">
        <v>-2</v>
      </c>
    </row>
    <row r="27445" spans="1:38">
      <c r="A27445" s="37" t="s">
        <v>41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37595</v>
      </c>
      <c r="G27445" s="48">
        <v>39254</v>
      </c>
      <c r="H27445" s="48">
        <v>37782</v>
      </c>
      <c r="I27445" s="48">
        <v>-1530</v>
      </c>
      <c r="J27445" s="48">
        <v>37783</v>
      </c>
      <c r="K27445" s="48">
        <v>4345</v>
      </c>
      <c r="L27445" s="48">
        <v>27718</v>
      </c>
      <c r="M27445" s="48">
        <v>3576</v>
      </c>
      <c r="N27445" s="48">
        <v>0</v>
      </c>
      <c r="O27445" s="48">
        <v>36</v>
      </c>
      <c r="P27445" s="48">
        <v>824</v>
      </c>
      <c r="R27445" s="48">
        <v>1284</v>
      </c>
      <c r="T27445" s="48">
        <v>-1601</v>
      </c>
      <c r="AD27445" s="48">
        <v>-1601</v>
      </c>
      <c r="AJ27445" s="49">
        <v>58</v>
      </c>
      <c r="AK27445" s="49">
        <v>71</v>
      </c>
      <c r="AL27445" s="49">
        <v>-1</v>
      </c>
    </row>
    <row r="27446" spans="1:38">
      <c r="A27446" s="37" t="s">
        <v>41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39691</v>
      </c>
      <c r="G27446" s="48">
        <v>41795</v>
      </c>
      <c r="H27446" s="48">
        <v>39909</v>
      </c>
      <c r="I27446" s="48">
        <v>-1895</v>
      </c>
      <c r="J27446" s="48">
        <v>39911</v>
      </c>
      <c r="K27446" s="48">
        <v>4529</v>
      </c>
      <c r="L27446" s="48">
        <v>29587</v>
      </c>
      <c r="M27446" s="48">
        <v>3577</v>
      </c>
      <c r="N27446" s="48">
        <v>0</v>
      </c>
      <c r="O27446" s="48">
        <v>36</v>
      </c>
      <c r="P27446" s="48">
        <v>879</v>
      </c>
      <c r="R27446" s="48">
        <v>1303</v>
      </c>
      <c r="T27446" s="48">
        <v>-1980</v>
      </c>
      <c r="AD27446" s="48">
        <v>-1980</v>
      </c>
      <c r="AJ27446" s="49">
        <v>9</v>
      </c>
      <c r="AK27446" s="49">
        <v>85</v>
      </c>
      <c r="AL27446" s="49">
        <v>-2</v>
      </c>
    </row>
    <row r="27447" spans="1:38">
      <c r="A27447" s="37" t="s">
        <v>41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41241</v>
      </c>
      <c r="G27447" s="48">
        <v>43507</v>
      </c>
      <c r="H27447" s="48">
        <v>41439</v>
      </c>
      <c r="I27447" s="48">
        <v>-2128</v>
      </c>
      <c r="J27447" s="48">
        <v>41440</v>
      </c>
      <c r="K27447" s="48">
        <v>4526</v>
      </c>
      <c r="L27447" s="48">
        <v>31147</v>
      </c>
      <c r="M27447" s="48">
        <v>3577</v>
      </c>
      <c r="N27447" s="48">
        <v>0</v>
      </c>
      <c r="O27447" s="48">
        <v>37</v>
      </c>
      <c r="P27447" s="48">
        <v>856</v>
      </c>
      <c r="R27447" s="48">
        <v>1297</v>
      </c>
      <c r="T27447" s="48">
        <v>-2210</v>
      </c>
      <c r="AD27447" s="48">
        <v>-2210</v>
      </c>
      <c r="AJ27447" s="49">
        <v>60</v>
      </c>
      <c r="AK27447" s="49">
        <v>82</v>
      </c>
      <c r="AL27447" s="49">
        <v>-1</v>
      </c>
    </row>
    <row r="27448" spans="1:38">
      <c r="A27448" s="37" t="s">
        <v>41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41970</v>
      </c>
      <c r="G27448" s="48">
        <v>44411</v>
      </c>
      <c r="H27448" s="48">
        <v>42330</v>
      </c>
      <c r="I27448" s="48">
        <v>-2184</v>
      </c>
      <c r="J27448" s="48">
        <v>42331</v>
      </c>
      <c r="K27448" s="48">
        <v>4654</v>
      </c>
      <c r="L27448" s="48">
        <v>31982</v>
      </c>
      <c r="M27448" s="48">
        <v>3569</v>
      </c>
      <c r="N27448" s="48">
        <v>0</v>
      </c>
      <c r="O27448" s="48">
        <v>37</v>
      </c>
      <c r="P27448" s="48">
        <v>777</v>
      </c>
      <c r="R27448" s="48">
        <v>1312</v>
      </c>
      <c r="T27448" s="48">
        <v>-2273</v>
      </c>
      <c r="AD27448" s="48">
        <v>-2273</v>
      </c>
      <c r="AJ27448" s="49">
        <v>103</v>
      </c>
      <c r="AK27448" s="49">
        <v>89</v>
      </c>
      <c r="AL27448" s="49">
        <v>-1</v>
      </c>
    </row>
    <row r="27449" spans="1:38">
      <c r="A27449" s="37" t="s">
        <v>41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42141</v>
      </c>
      <c r="G27449" s="48">
        <v>44808</v>
      </c>
      <c r="H27449" s="48">
        <v>42613</v>
      </c>
      <c r="I27449" s="48">
        <v>-2254</v>
      </c>
      <c r="J27449" s="48">
        <v>42613</v>
      </c>
      <c r="K27449" s="48">
        <v>4617</v>
      </c>
      <c r="L27449" s="48">
        <v>32303</v>
      </c>
      <c r="M27449" s="48">
        <v>3562</v>
      </c>
      <c r="N27449" s="48">
        <v>0</v>
      </c>
      <c r="O27449" s="48">
        <v>37</v>
      </c>
      <c r="P27449" s="48">
        <v>774</v>
      </c>
      <c r="R27449" s="48">
        <v>1320</v>
      </c>
      <c r="T27449" s="48">
        <v>-2342</v>
      </c>
      <c r="AD27449" s="48">
        <v>-2342</v>
      </c>
      <c r="AJ27449" s="49">
        <v>59</v>
      </c>
      <c r="AK27449" s="49">
        <v>88</v>
      </c>
      <c r="AL27449" s="49">
        <v>0</v>
      </c>
    </row>
    <row r="27450" spans="1:38">
      <c r="A27450" s="37" t="s">
        <v>41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41685</v>
      </c>
      <c r="G27450" s="48">
        <v>44518</v>
      </c>
      <c r="H27450" s="48">
        <v>42416</v>
      </c>
      <c r="I27450" s="48">
        <v>-2150</v>
      </c>
      <c r="J27450" s="48">
        <v>42415</v>
      </c>
      <c r="K27450" s="48">
        <v>4536</v>
      </c>
      <c r="L27450" s="48">
        <v>32270</v>
      </c>
      <c r="M27450" s="48">
        <v>3568</v>
      </c>
      <c r="N27450" s="48">
        <v>0</v>
      </c>
      <c r="O27450" s="48">
        <v>37</v>
      </c>
      <c r="P27450" s="48">
        <v>691</v>
      </c>
      <c r="R27450" s="48">
        <v>1313</v>
      </c>
      <c r="T27450" s="48">
        <v>-2226</v>
      </c>
      <c r="AD27450" s="48">
        <v>-2226</v>
      </c>
      <c r="AJ27450" s="49">
        <v>48</v>
      </c>
      <c r="AK27450" s="49">
        <v>76</v>
      </c>
      <c r="AL27450" s="49">
        <v>1</v>
      </c>
    </row>
    <row r="27451" spans="1:38">
      <c r="A27451" s="37" t="s">
        <v>41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40411</v>
      </c>
      <c r="G27451" s="48">
        <v>43664</v>
      </c>
      <c r="H27451" s="48">
        <v>40449</v>
      </c>
      <c r="I27451" s="48">
        <v>-1971</v>
      </c>
      <c r="J27451" s="48">
        <v>40449</v>
      </c>
      <c r="K27451" s="48">
        <v>3276</v>
      </c>
      <c r="L27451" s="48">
        <v>31751</v>
      </c>
      <c r="M27451" s="48">
        <v>3563</v>
      </c>
      <c r="N27451" s="48">
        <v>0</v>
      </c>
      <c r="O27451" s="48">
        <v>41</v>
      </c>
      <c r="P27451" s="48">
        <v>501</v>
      </c>
      <c r="R27451" s="48">
        <v>1317</v>
      </c>
      <c r="T27451" s="48">
        <v>-2065</v>
      </c>
      <c r="AD27451" s="48">
        <v>-2065</v>
      </c>
      <c r="AJ27451" s="49">
        <v>-1244</v>
      </c>
      <c r="AK27451" s="49">
        <v>94</v>
      </c>
      <c r="AL27451" s="49">
        <v>0</v>
      </c>
    </row>
    <row r="27452" spans="1:38">
      <c r="A27452" s="37" t="s">
        <v>41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38283</v>
      </c>
      <c r="G27452" s="48">
        <v>41985</v>
      </c>
      <c r="H27452" s="48">
        <v>41399</v>
      </c>
      <c r="I27452" s="48">
        <v>-1865</v>
      </c>
      <c r="J27452" s="48">
        <v>41399</v>
      </c>
      <c r="K27452" s="48">
        <v>5761</v>
      </c>
      <c r="L27452" s="48">
        <v>30543</v>
      </c>
      <c r="M27452" s="48">
        <v>3566</v>
      </c>
      <c r="N27452" s="48">
        <v>0</v>
      </c>
      <c r="O27452" s="48">
        <v>40</v>
      </c>
      <c r="P27452" s="48">
        <v>223</v>
      </c>
      <c r="R27452" s="48">
        <v>1266</v>
      </c>
      <c r="T27452" s="48">
        <v>-1944</v>
      </c>
      <c r="AD27452" s="48">
        <v>-1944</v>
      </c>
      <c r="AJ27452" s="49">
        <v>1279</v>
      </c>
      <c r="AK27452" s="49">
        <v>79</v>
      </c>
      <c r="AL27452" s="49">
        <v>0</v>
      </c>
    </row>
    <row r="27453" spans="1:38">
      <c r="A27453" s="37" t="s">
        <v>41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36363</v>
      </c>
      <c r="G27453" s="48">
        <v>39641</v>
      </c>
      <c r="H27453" s="48">
        <v>37792</v>
      </c>
      <c r="I27453" s="48">
        <v>-1873</v>
      </c>
      <c r="J27453" s="48">
        <v>37792</v>
      </c>
      <c r="K27453" s="48">
        <v>4363</v>
      </c>
      <c r="L27453" s="48">
        <v>28521</v>
      </c>
      <c r="M27453" s="48">
        <v>3558</v>
      </c>
      <c r="N27453" s="48">
        <v>0</v>
      </c>
      <c r="O27453" s="48">
        <v>34</v>
      </c>
      <c r="P27453" s="48">
        <v>30</v>
      </c>
      <c r="R27453" s="48">
        <v>1286</v>
      </c>
      <c r="T27453" s="48">
        <v>-1951</v>
      </c>
      <c r="AD27453" s="48">
        <v>-1951</v>
      </c>
      <c r="AJ27453" s="49">
        <v>24</v>
      </c>
      <c r="AK27453" s="49">
        <v>78</v>
      </c>
      <c r="AL27453" s="49">
        <v>0</v>
      </c>
    </row>
    <row r="27454" spans="1:38">
      <c r="A27454" s="37" t="s">
        <v>41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35191</v>
      </c>
      <c r="G27454" s="48">
        <v>38437</v>
      </c>
      <c r="H27454" s="48">
        <v>36849</v>
      </c>
      <c r="I27454" s="48">
        <v>-1552</v>
      </c>
      <c r="J27454" s="48">
        <v>36852</v>
      </c>
      <c r="K27454" s="48">
        <v>4373</v>
      </c>
      <c r="L27454" s="48">
        <v>27680</v>
      </c>
      <c r="M27454" s="48">
        <v>3552</v>
      </c>
      <c r="N27454" s="48">
        <v>0</v>
      </c>
      <c r="O27454" s="48">
        <v>37</v>
      </c>
      <c r="P27454" s="48">
        <v>1</v>
      </c>
      <c r="R27454" s="48">
        <v>1209</v>
      </c>
      <c r="T27454" s="48">
        <v>-1623</v>
      </c>
      <c r="AD27454" s="48">
        <v>-1623</v>
      </c>
      <c r="AJ27454" s="49">
        <v>-36</v>
      </c>
      <c r="AK27454" s="49">
        <v>71</v>
      </c>
      <c r="AL27454" s="49">
        <v>-3</v>
      </c>
    </row>
    <row r="27455" spans="1:38">
      <c r="A27455" s="37" t="s">
        <v>41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32926</v>
      </c>
      <c r="G27455" s="48">
        <v>36374</v>
      </c>
      <c r="H27455" s="48">
        <v>34692</v>
      </c>
      <c r="I27455" s="48">
        <v>-1602</v>
      </c>
      <c r="J27455" s="48">
        <v>34694</v>
      </c>
      <c r="K27455" s="48">
        <v>4223</v>
      </c>
      <c r="L27455" s="48">
        <v>25711</v>
      </c>
      <c r="M27455" s="48">
        <v>3549</v>
      </c>
      <c r="N27455" s="48">
        <v>0</v>
      </c>
      <c r="O27455" s="48">
        <v>37</v>
      </c>
      <c r="P27455" s="48">
        <v>0</v>
      </c>
      <c r="R27455" s="48">
        <v>1174</v>
      </c>
      <c r="T27455" s="48">
        <v>-1679</v>
      </c>
      <c r="AD27455" s="48">
        <v>-1679</v>
      </c>
      <c r="AJ27455" s="49">
        <v>-80</v>
      </c>
      <c r="AK27455" s="49">
        <v>77</v>
      </c>
      <c r="AL27455" s="49">
        <v>-2</v>
      </c>
    </row>
    <row r="27456" spans="1:38">
      <c r="A27456" s="37" t="s">
        <v>41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30273</v>
      </c>
      <c r="G27456" s="48">
        <v>33782</v>
      </c>
      <c r="H27456" s="48">
        <v>32386</v>
      </c>
      <c r="I27456" s="48">
        <v>-1343</v>
      </c>
      <c r="J27456" s="48">
        <v>32388</v>
      </c>
      <c r="K27456" s="48">
        <v>4062</v>
      </c>
      <c r="L27456" s="48">
        <v>23597</v>
      </c>
      <c r="M27456" s="48">
        <v>3551</v>
      </c>
      <c r="N27456" s="48">
        <v>0</v>
      </c>
      <c r="O27456" s="48">
        <v>38</v>
      </c>
      <c r="P27456" s="48">
        <v>10</v>
      </c>
      <c r="R27456" s="48">
        <v>1130</v>
      </c>
      <c r="T27456" s="48">
        <v>-1402</v>
      </c>
      <c r="AD27456" s="48">
        <v>-1402</v>
      </c>
      <c r="AJ27456" s="49">
        <v>-53</v>
      </c>
      <c r="AK27456" s="49">
        <v>59</v>
      </c>
      <c r="AL27456" s="49">
        <v>-2</v>
      </c>
    </row>
    <row r="27457" spans="1:38">
      <c r="A27457" s="37" t="s">
        <v>41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27795</v>
      </c>
      <c r="G27457" s="48">
        <v>31059</v>
      </c>
      <c r="H27457" s="48">
        <v>29970</v>
      </c>
      <c r="I27457" s="48">
        <v>-1014</v>
      </c>
      <c r="J27457" s="48">
        <v>29970</v>
      </c>
      <c r="K27457" s="48">
        <v>3715</v>
      </c>
      <c r="L27457" s="48">
        <v>21640</v>
      </c>
      <c r="M27457" s="48">
        <v>3554</v>
      </c>
      <c r="N27457" s="48">
        <v>0</v>
      </c>
      <c r="O27457" s="48">
        <v>37</v>
      </c>
      <c r="P27457" s="48">
        <v>22</v>
      </c>
      <c r="R27457" s="48">
        <v>1002</v>
      </c>
      <c r="T27457" s="48">
        <v>-1074</v>
      </c>
      <c r="AD27457" s="48">
        <v>-1074</v>
      </c>
      <c r="AJ27457" s="49">
        <v>-75</v>
      </c>
      <c r="AK27457" s="49">
        <v>60</v>
      </c>
      <c r="AL27457" s="49">
        <v>0</v>
      </c>
    </row>
    <row r="27458" spans="1:38">
      <c r="A27458" s="37" t="s">
        <v>41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25410</v>
      </c>
      <c r="G27458" s="48">
        <v>28630</v>
      </c>
      <c r="H27458" s="48">
        <v>27721</v>
      </c>
      <c r="I27458" s="48">
        <v>-819</v>
      </c>
      <c r="J27458" s="48">
        <v>27721</v>
      </c>
      <c r="K27458" s="48">
        <v>3539</v>
      </c>
      <c r="L27458" s="48">
        <v>19577</v>
      </c>
      <c r="M27458" s="48">
        <v>3556</v>
      </c>
      <c r="N27458" s="48">
        <v>0</v>
      </c>
      <c r="O27458" s="48">
        <v>37</v>
      </c>
      <c r="P27458" s="48">
        <v>13</v>
      </c>
      <c r="R27458" s="48">
        <v>999</v>
      </c>
      <c r="T27458" s="48">
        <v>-874</v>
      </c>
      <c r="AD27458" s="48">
        <v>-874</v>
      </c>
      <c r="AJ27458" s="49">
        <v>-90</v>
      </c>
      <c r="AK27458" s="49">
        <v>55</v>
      </c>
      <c r="AL27458" s="49">
        <v>0</v>
      </c>
    </row>
    <row r="27459" spans="1:38">
      <c r="A27459" s="37" t="s">
        <v>41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24264</v>
      </c>
      <c r="G27459" s="48">
        <v>26566</v>
      </c>
      <c r="H27459" s="48">
        <v>25843</v>
      </c>
      <c r="I27459" s="48">
        <v>-629</v>
      </c>
      <c r="J27459" s="48">
        <v>25845</v>
      </c>
      <c r="K27459" s="48">
        <v>3203</v>
      </c>
      <c r="L27459" s="48">
        <v>18092</v>
      </c>
      <c r="M27459" s="48">
        <v>3564</v>
      </c>
      <c r="N27459" s="48">
        <v>0</v>
      </c>
      <c r="O27459" s="48">
        <v>38</v>
      </c>
      <c r="P27459" s="48">
        <v>0</v>
      </c>
      <c r="R27459" s="48">
        <v>948</v>
      </c>
      <c r="T27459" s="48">
        <v>-680</v>
      </c>
      <c r="AD27459" s="48">
        <v>-680</v>
      </c>
      <c r="AJ27459" s="49">
        <v>-94</v>
      </c>
      <c r="AK27459" s="49">
        <v>51</v>
      </c>
      <c r="AL27459" s="49">
        <v>-2</v>
      </c>
    </row>
    <row r="27460" spans="1:38">
      <c r="A27460" s="37" t="s">
        <v>41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22795</v>
      </c>
      <c r="G27460" s="48">
        <v>24978</v>
      </c>
      <c r="H27460" s="48">
        <v>24272</v>
      </c>
      <c r="I27460" s="48">
        <v>-612</v>
      </c>
      <c r="J27460" s="48">
        <v>24272</v>
      </c>
      <c r="K27460" s="48">
        <v>3016</v>
      </c>
      <c r="L27460" s="48">
        <v>16796</v>
      </c>
      <c r="M27460" s="48">
        <v>3565</v>
      </c>
      <c r="N27460" s="48">
        <v>0</v>
      </c>
      <c r="O27460" s="48">
        <v>37</v>
      </c>
      <c r="P27460" s="48">
        <v>0</v>
      </c>
      <c r="R27460" s="48">
        <v>858</v>
      </c>
      <c r="T27460" s="48">
        <v>-661</v>
      </c>
      <c r="AD27460" s="48">
        <v>-661</v>
      </c>
      <c r="AJ27460" s="49">
        <v>-94</v>
      </c>
      <c r="AK27460" s="49">
        <v>49</v>
      </c>
      <c r="AL27460" s="49">
        <v>0</v>
      </c>
    </row>
    <row r="27461" spans="1:38">
      <c r="A27461" s="37" t="s">
        <v>41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21932</v>
      </c>
      <c r="G27461" s="48">
        <v>23860</v>
      </c>
      <c r="H27461" s="48">
        <v>23191</v>
      </c>
      <c r="I27461" s="48">
        <v>-623</v>
      </c>
      <c r="J27461" s="48">
        <v>23192</v>
      </c>
      <c r="K27461" s="48">
        <v>2894</v>
      </c>
      <c r="L27461" s="48">
        <v>15813</v>
      </c>
      <c r="M27461" s="48">
        <v>3568</v>
      </c>
      <c r="N27461" s="48">
        <v>0</v>
      </c>
      <c r="O27461" s="48">
        <v>38</v>
      </c>
      <c r="P27461" s="48">
        <v>22</v>
      </c>
      <c r="R27461" s="48">
        <v>857</v>
      </c>
      <c r="T27461" s="48">
        <v>-674</v>
      </c>
      <c r="AD27461" s="48">
        <v>-674</v>
      </c>
      <c r="AJ27461" s="49">
        <v>-46</v>
      </c>
      <c r="AK27461" s="49">
        <v>51</v>
      </c>
      <c r="AL27461" s="49">
        <v>-1</v>
      </c>
    </row>
    <row r="27462" spans="1:38">
      <c r="A27462" s="37" t="s">
        <v>41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21637</v>
      </c>
      <c r="G27462" s="48">
        <v>23332</v>
      </c>
      <c r="H27462" s="48">
        <v>22670</v>
      </c>
      <c r="I27462" s="48">
        <v>-617</v>
      </c>
      <c r="J27462" s="48">
        <v>22673</v>
      </c>
      <c r="K27462" s="48">
        <v>2881</v>
      </c>
      <c r="L27462" s="48">
        <v>15320</v>
      </c>
      <c r="M27462" s="48">
        <v>3565</v>
      </c>
      <c r="N27462" s="48">
        <v>0</v>
      </c>
      <c r="O27462" s="48">
        <v>38</v>
      </c>
      <c r="P27462" s="48">
        <v>0</v>
      </c>
      <c r="R27462" s="48">
        <v>869</v>
      </c>
      <c r="T27462" s="48">
        <v>-653</v>
      </c>
      <c r="AD27462" s="48">
        <v>-653</v>
      </c>
      <c r="AJ27462" s="49">
        <v>-45</v>
      </c>
      <c r="AK27462" s="49">
        <v>36</v>
      </c>
      <c r="AL27462" s="49">
        <v>-3</v>
      </c>
    </row>
    <row r="27463" spans="1:38">
      <c r="A27463" s="37" t="s">
        <v>41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21711</v>
      </c>
      <c r="G27463" s="48">
        <v>23271</v>
      </c>
      <c r="H27463" s="48">
        <v>22589</v>
      </c>
      <c r="I27463" s="48">
        <v>-645</v>
      </c>
      <c r="J27463" s="48">
        <v>22589</v>
      </c>
      <c r="K27463" s="48">
        <v>2891</v>
      </c>
      <c r="L27463" s="48">
        <v>15175</v>
      </c>
      <c r="M27463" s="48">
        <v>3568</v>
      </c>
      <c r="N27463" s="48">
        <v>0</v>
      </c>
      <c r="O27463" s="48">
        <v>38</v>
      </c>
      <c r="P27463" s="48">
        <v>22</v>
      </c>
      <c r="R27463" s="48">
        <v>895</v>
      </c>
      <c r="T27463" s="48">
        <v>-681</v>
      </c>
      <c r="AD27463" s="48">
        <v>-681</v>
      </c>
      <c r="AJ27463" s="49">
        <v>-37</v>
      </c>
      <c r="AK27463" s="49">
        <v>36</v>
      </c>
      <c r="AL27463" s="49">
        <v>0</v>
      </c>
    </row>
    <row r="27464" spans="1:38">
      <c r="A27464" s="37" t="s">
        <v>41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21815</v>
      </c>
      <c r="G27464" s="48">
        <v>23686</v>
      </c>
      <c r="H27464" s="48">
        <v>23009</v>
      </c>
      <c r="I27464" s="48">
        <v>-639</v>
      </c>
      <c r="J27464" s="48">
        <v>23010</v>
      </c>
      <c r="K27464" s="48">
        <v>2965</v>
      </c>
      <c r="L27464" s="48">
        <v>15515</v>
      </c>
      <c r="M27464" s="48">
        <v>3565</v>
      </c>
      <c r="N27464" s="48">
        <v>0</v>
      </c>
      <c r="O27464" s="48">
        <v>37</v>
      </c>
      <c r="P27464" s="48">
        <v>22</v>
      </c>
      <c r="R27464" s="48">
        <v>906</v>
      </c>
      <c r="T27464" s="48">
        <v>-674</v>
      </c>
      <c r="AD27464" s="48">
        <v>-674</v>
      </c>
      <c r="AJ27464" s="49">
        <v>-38</v>
      </c>
      <c r="AK27464" s="49">
        <v>35</v>
      </c>
      <c r="AL27464" s="49">
        <v>-1</v>
      </c>
    </row>
    <row r="27465" spans="1:38">
      <c r="A27465" s="37" t="s">
        <v>41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23359</v>
      </c>
      <c r="G27465" s="48">
        <v>24544</v>
      </c>
      <c r="H27465" s="48">
        <v>23820</v>
      </c>
      <c r="I27465" s="48">
        <v>-709</v>
      </c>
      <c r="J27465" s="48">
        <v>23820</v>
      </c>
      <c r="K27465" s="48">
        <v>3009</v>
      </c>
      <c r="L27465" s="48">
        <v>16153</v>
      </c>
      <c r="M27465" s="48">
        <v>3564</v>
      </c>
      <c r="N27465" s="48">
        <v>0</v>
      </c>
      <c r="O27465" s="48">
        <v>38</v>
      </c>
      <c r="P27465" s="48">
        <v>25</v>
      </c>
      <c r="R27465" s="48">
        <v>1031</v>
      </c>
      <c r="T27465" s="48">
        <v>-744</v>
      </c>
      <c r="AD27465" s="48">
        <v>-744</v>
      </c>
      <c r="AJ27465" s="49">
        <v>-15</v>
      </c>
      <c r="AK27465" s="49">
        <v>35</v>
      </c>
      <c r="AL27465" s="49">
        <v>0</v>
      </c>
    </row>
    <row r="27466" spans="1:38">
      <c r="A27466" s="37" t="s">
        <v>41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26833</v>
      </c>
      <c r="G27466" s="48">
        <v>27910</v>
      </c>
      <c r="H27466" s="48">
        <v>27045</v>
      </c>
      <c r="I27466" s="48">
        <v>-831</v>
      </c>
      <c r="J27466" s="48">
        <v>27046</v>
      </c>
      <c r="K27466" s="48">
        <v>3431</v>
      </c>
      <c r="L27466" s="48">
        <v>18627</v>
      </c>
      <c r="M27466" s="48">
        <v>3565</v>
      </c>
      <c r="N27466" s="48">
        <v>0</v>
      </c>
      <c r="O27466" s="48">
        <v>37</v>
      </c>
      <c r="P27466" s="48">
        <v>218</v>
      </c>
      <c r="R27466" s="48">
        <v>1168</v>
      </c>
      <c r="T27466" s="48">
        <v>-886</v>
      </c>
      <c r="AD27466" s="48">
        <v>-886</v>
      </c>
      <c r="AJ27466" s="49">
        <v>-34</v>
      </c>
      <c r="AK27466" s="49">
        <v>55</v>
      </c>
      <c r="AL27466" s="49">
        <v>-1</v>
      </c>
    </row>
    <row r="27467" spans="1:38">
      <c r="A27467" s="37" t="s">
        <v>41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30285</v>
      </c>
      <c r="G27467" s="48">
        <v>31735</v>
      </c>
      <c r="H27467" s="48">
        <v>30577</v>
      </c>
      <c r="I27467" s="48">
        <v>-1088</v>
      </c>
      <c r="J27467" s="48">
        <v>30578</v>
      </c>
      <c r="K27467" s="48">
        <v>4004</v>
      </c>
      <c r="L27467" s="48">
        <v>21276</v>
      </c>
      <c r="M27467" s="48">
        <v>3565</v>
      </c>
      <c r="N27467" s="48">
        <v>0</v>
      </c>
      <c r="O27467" s="48">
        <v>38</v>
      </c>
      <c r="P27467" s="48">
        <v>501</v>
      </c>
      <c r="R27467" s="48">
        <v>1194</v>
      </c>
      <c r="T27467" s="48">
        <v>-1150</v>
      </c>
      <c r="AD27467" s="48">
        <v>-1150</v>
      </c>
      <c r="AJ27467" s="49">
        <v>-70</v>
      </c>
      <c r="AK27467" s="49">
        <v>62</v>
      </c>
      <c r="AL27467" s="49">
        <v>-1</v>
      </c>
    </row>
    <row r="27468" spans="1:38">
      <c r="A27468" s="37" t="s">
        <v>41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33809</v>
      </c>
      <c r="G27468" s="48">
        <v>35255</v>
      </c>
      <c r="H27468" s="48">
        <v>34176</v>
      </c>
      <c r="I27468" s="48">
        <v>-1057</v>
      </c>
      <c r="J27468" s="48">
        <v>34178</v>
      </c>
      <c r="K27468" s="48">
        <v>4228</v>
      </c>
      <c r="L27468" s="48">
        <v>24499</v>
      </c>
      <c r="M27468" s="48">
        <v>3563</v>
      </c>
      <c r="N27468" s="48">
        <v>0</v>
      </c>
      <c r="O27468" s="48">
        <v>38</v>
      </c>
      <c r="P27468" s="48">
        <v>650</v>
      </c>
      <c r="R27468" s="48">
        <v>1200</v>
      </c>
      <c r="T27468" s="48">
        <v>-1127</v>
      </c>
      <c r="AD27468" s="48">
        <v>-1127</v>
      </c>
      <c r="AJ27468" s="49">
        <v>-22</v>
      </c>
      <c r="AK27468" s="49">
        <v>70</v>
      </c>
      <c r="AL27468" s="49">
        <v>-2</v>
      </c>
    </row>
    <row r="27469" spans="1:38">
      <c r="A27469" s="37" t="s">
        <v>41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36307</v>
      </c>
      <c r="G27469" s="48">
        <v>38253</v>
      </c>
      <c r="H27469" s="48">
        <v>37218</v>
      </c>
      <c r="I27469" s="48">
        <v>-1098</v>
      </c>
      <c r="J27469" s="48">
        <v>37218</v>
      </c>
      <c r="K27469" s="48">
        <v>4349</v>
      </c>
      <c r="L27469" s="48">
        <v>27265</v>
      </c>
      <c r="M27469" s="48">
        <v>3562</v>
      </c>
      <c r="N27469" s="48">
        <v>0</v>
      </c>
      <c r="O27469" s="48">
        <v>37</v>
      </c>
      <c r="P27469" s="48">
        <v>732</v>
      </c>
      <c r="R27469" s="48">
        <v>1273</v>
      </c>
      <c r="T27469" s="48">
        <v>-1165</v>
      </c>
      <c r="AD27469" s="48">
        <v>-1165</v>
      </c>
      <c r="AJ27469" s="49">
        <v>63</v>
      </c>
      <c r="AK27469" s="49">
        <v>67</v>
      </c>
      <c r="AL27469" s="49">
        <v>0</v>
      </c>
    </row>
    <row r="27470" spans="1:38">
      <c r="A27470" s="37" t="s">
        <v>41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38480</v>
      </c>
      <c r="G27470" s="48">
        <v>40549</v>
      </c>
      <c r="H27470" s="48">
        <v>39086</v>
      </c>
      <c r="I27470" s="48">
        <v>-1536</v>
      </c>
      <c r="J27470" s="48">
        <v>39087</v>
      </c>
      <c r="K27470" s="48">
        <v>4396</v>
      </c>
      <c r="L27470" s="48">
        <v>29063</v>
      </c>
      <c r="M27470" s="48">
        <v>3563</v>
      </c>
      <c r="N27470" s="48">
        <v>0</v>
      </c>
      <c r="O27470" s="48">
        <v>37</v>
      </c>
      <c r="P27470" s="48">
        <v>750</v>
      </c>
      <c r="R27470" s="48">
        <v>1278</v>
      </c>
      <c r="T27470" s="48">
        <v>-1617</v>
      </c>
      <c r="AD27470" s="48">
        <v>-1617</v>
      </c>
      <c r="AJ27470" s="49">
        <v>73</v>
      </c>
      <c r="AK27470" s="49">
        <v>81</v>
      </c>
      <c r="AL27470" s="49">
        <v>-1</v>
      </c>
    </row>
    <row r="27471" spans="1:38">
      <c r="A27471" s="37" t="s">
        <v>41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39557</v>
      </c>
      <c r="G27471" s="48">
        <v>42100</v>
      </c>
      <c r="H27471" s="48">
        <v>40452</v>
      </c>
      <c r="I27471" s="48">
        <v>-1672</v>
      </c>
      <c r="J27471" s="48">
        <v>40452</v>
      </c>
      <c r="K27471" s="48">
        <v>4562</v>
      </c>
      <c r="L27471" s="48">
        <v>30228</v>
      </c>
      <c r="M27471" s="48">
        <v>3564</v>
      </c>
      <c r="N27471" s="48">
        <v>0</v>
      </c>
      <c r="O27471" s="48">
        <v>36</v>
      </c>
      <c r="P27471" s="48">
        <v>794</v>
      </c>
      <c r="R27471" s="48">
        <v>1268</v>
      </c>
      <c r="T27471" s="48">
        <v>-1754</v>
      </c>
      <c r="AD27471" s="48">
        <v>-1754</v>
      </c>
      <c r="AJ27471" s="49">
        <v>24</v>
      </c>
      <c r="AK27471" s="49">
        <v>82</v>
      </c>
      <c r="AL27471" s="49">
        <v>0</v>
      </c>
    </row>
    <row r="27472" spans="1:38">
      <c r="A27472" s="37" t="s">
        <v>41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40664</v>
      </c>
      <c r="G27472" s="48">
        <v>43155</v>
      </c>
      <c r="H27472" s="48">
        <v>41215</v>
      </c>
      <c r="I27472" s="48">
        <v>-1956</v>
      </c>
      <c r="J27472" s="48">
        <v>41216</v>
      </c>
      <c r="K27472" s="48">
        <v>4724</v>
      </c>
      <c r="L27472" s="48">
        <v>30898</v>
      </c>
      <c r="M27472" s="48">
        <v>3563</v>
      </c>
      <c r="N27472" s="48">
        <v>0</v>
      </c>
      <c r="O27472" s="48">
        <v>36</v>
      </c>
      <c r="P27472" s="48">
        <v>734</v>
      </c>
      <c r="R27472" s="48">
        <v>1261</v>
      </c>
      <c r="T27472" s="48">
        <v>-2046</v>
      </c>
      <c r="AD27472" s="48">
        <v>-2046</v>
      </c>
      <c r="AJ27472" s="49">
        <v>16</v>
      </c>
      <c r="AK27472" s="49">
        <v>90</v>
      </c>
      <c r="AL27472" s="49">
        <v>-1</v>
      </c>
    </row>
    <row r="27473" spans="1:38">
      <c r="A27473" s="37" t="s">
        <v>41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40285</v>
      </c>
      <c r="G27473" s="48">
        <v>43733</v>
      </c>
      <c r="H27473" s="48">
        <v>41811</v>
      </c>
      <c r="I27473" s="48">
        <v>-1989</v>
      </c>
      <c r="J27473" s="48">
        <v>41811</v>
      </c>
      <c r="K27473" s="48">
        <v>4692</v>
      </c>
      <c r="L27473" s="48">
        <v>31653</v>
      </c>
      <c r="M27473" s="48">
        <v>3554</v>
      </c>
      <c r="N27473" s="48">
        <v>0</v>
      </c>
      <c r="O27473" s="48">
        <v>36</v>
      </c>
      <c r="P27473" s="48">
        <v>606</v>
      </c>
      <c r="R27473" s="48">
        <v>1270</v>
      </c>
      <c r="T27473" s="48">
        <v>-2077</v>
      </c>
      <c r="AD27473" s="48">
        <v>-2077</v>
      </c>
      <c r="AJ27473" s="49">
        <v>67</v>
      </c>
      <c r="AK27473" s="49">
        <v>88</v>
      </c>
      <c r="AL27473" s="49">
        <v>0</v>
      </c>
    </row>
    <row r="27474" spans="1:38">
      <c r="A27474" s="37" t="s">
        <v>41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39580</v>
      </c>
      <c r="G27474" s="48">
        <v>43573</v>
      </c>
      <c r="H27474" s="48">
        <v>41583</v>
      </c>
      <c r="I27474" s="48">
        <v>-2126</v>
      </c>
      <c r="J27474" s="48">
        <v>41582</v>
      </c>
      <c r="K27474" s="48">
        <v>4726</v>
      </c>
      <c r="L27474" s="48">
        <v>31542</v>
      </c>
      <c r="M27474" s="48">
        <v>3545</v>
      </c>
      <c r="N27474" s="48">
        <v>11</v>
      </c>
      <c r="O27474" s="48">
        <v>37</v>
      </c>
      <c r="P27474" s="48">
        <v>461</v>
      </c>
      <c r="R27474" s="48">
        <v>1260</v>
      </c>
      <c r="T27474" s="48">
        <v>-2204</v>
      </c>
      <c r="AD27474" s="48">
        <v>-2204</v>
      </c>
      <c r="AJ27474" s="49">
        <v>136</v>
      </c>
      <c r="AK27474" s="49">
        <v>78</v>
      </c>
      <c r="AL27474" s="49">
        <v>1</v>
      </c>
    </row>
    <row r="27475" spans="1:38">
      <c r="A27475" s="37" t="s">
        <v>41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38555</v>
      </c>
      <c r="G27475" s="48">
        <v>42833</v>
      </c>
      <c r="H27475" s="48">
        <v>41233</v>
      </c>
      <c r="I27475" s="48">
        <v>-1796</v>
      </c>
      <c r="J27475" s="48">
        <v>41233</v>
      </c>
      <c r="K27475" s="48">
        <v>4718</v>
      </c>
      <c r="L27475" s="48">
        <v>31229</v>
      </c>
      <c r="M27475" s="48">
        <v>3550</v>
      </c>
      <c r="N27475" s="48">
        <v>77</v>
      </c>
      <c r="O27475" s="48">
        <v>41</v>
      </c>
      <c r="P27475" s="48">
        <v>354</v>
      </c>
      <c r="R27475" s="48">
        <v>1264</v>
      </c>
      <c r="T27475" s="48">
        <v>-1892</v>
      </c>
      <c r="AD27475" s="48">
        <v>-1892</v>
      </c>
      <c r="AJ27475" s="49">
        <v>196</v>
      </c>
      <c r="AK27475" s="49">
        <v>96</v>
      </c>
      <c r="AL27475" s="49">
        <v>0</v>
      </c>
    </row>
    <row r="27476" spans="1:38">
      <c r="A27476" s="37" t="s">
        <v>41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36729</v>
      </c>
      <c r="G27476" s="48">
        <v>41366</v>
      </c>
      <c r="H27476" s="48">
        <v>39938</v>
      </c>
      <c r="I27476" s="48">
        <v>-1566</v>
      </c>
      <c r="J27476" s="48">
        <v>39941</v>
      </c>
      <c r="K27476" s="48">
        <v>4637</v>
      </c>
      <c r="L27476" s="48">
        <v>30275</v>
      </c>
      <c r="M27476" s="48">
        <v>3538</v>
      </c>
      <c r="N27476" s="48">
        <v>35</v>
      </c>
      <c r="O27476" s="48">
        <v>36</v>
      </c>
      <c r="P27476" s="48">
        <v>162</v>
      </c>
      <c r="R27476" s="48">
        <v>1258</v>
      </c>
      <c r="T27476" s="48">
        <v>-1650</v>
      </c>
      <c r="AD27476" s="48">
        <v>-1650</v>
      </c>
      <c r="AJ27476" s="49">
        <v>138</v>
      </c>
      <c r="AK27476" s="49">
        <v>84</v>
      </c>
      <c r="AL27476" s="49">
        <v>-3</v>
      </c>
    </row>
    <row r="27477" spans="1:38">
      <c r="A27477" s="37" t="s">
        <v>41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34814</v>
      </c>
      <c r="G27477" s="48">
        <v>39209</v>
      </c>
      <c r="H27477" s="48">
        <v>37901</v>
      </c>
      <c r="I27477" s="48">
        <v>-1408</v>
      </c>
      <c r="J27477" s="48">
        <v>37903</v>
      </c>
      <c r="K27477" s="48">
        <v>4412</v>
      </c>
      <c r="L27477" s="48">
        <v>28617</v>
      </c>
      <c r="M27477" s="48">
        <v>3543</v>
      </c>
      <c r="N27477" s="48">
        <v>0</v>
      </c>
      <c r="O27477" s="48">
        <v>36</v>
      </c>
      <c r="P27477" s="48">
        <v>51</v>
      </c>
      <c r="R27477" s="48">
        <v>1244</v>
      </c>
      <c r="T27477" s="48">
        <v>-1494</v>
      </c>
      <c r="AD27477" s="48">
        <v>-1494</v>
      </c>
      <c r="AJ27477" s="49">
        <v>100</v>
      </c>
      <c r="AK27477" s="49">
        <v>86</v>
      </c>
      <c r="AL27477" s="49">
        <v>-2</v>
      </c>
    </row>
    <row r="27478" spans="1:38">
      <c r="A27478" s="37" t="s">
        <v>41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33824</v>
      </c>
      <c r="G27478" s="48">
        <v>37957</v>
      </c>
      <c r="H27478" s="48">
        <v>36627</v>
      </c>
      <c r="I27478" s="48">
        <v>-1361</v>
      </c>
      <c r="J27478" s="48">
        <v>36630</v>
      </c>
      <c r="K27478" s="48">
        <v>4350</v>
      </c>
      <c r="L27478" s="48">
        <v>27477</v>
      </c>
      <c r="M27478" s="48">
        <v>3539</v>
      </c>
      <c r="N27478" s="48">
        <v>0</v>
      </c>
      <c r="O27478" s="48">
        <v>36</v>
      </c>
      <c r="P27478" s="48">
        <v>0</v>
      </c>
      <c r="R27478" s="48">
        <v>1228</v>
      </c>
      <c r="T27478" s="48">
        <v>-1444</v>
      </c>
      <c r="AD27478" s="48">
        <v>-1444</v>
      </c>
      <c r="AJ27478" s="49">
        <v>31</v>
      </c>
      <c r="AK27478" s="49">
        <v>83</v>
      </c>
      <c r="AL27478" s="49">
        <v>-3</v>
      </c>
    </row>
    <row r="27479" spans="1:38">
      <c r="A27479" s="37" t="s">
        <v>41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31889</v>
      </c>
      <c r="G27479" s="48">
        <v>35906</v>
      </c>
      <c r="H27479" s="48">
        <v>34670</v>
      </c>
      <c r="I27479" s="48">
        <v>-1258</v>
      </c>
      <c r="J27479" s="48">
        <v>34672</v>
      </c>
      <c r="K27479" s="48">
        <v>4226</v>
      </c>
      <c r="L27479" s="48">
        <v>25690</v>
      </c>
      <c r="M27479" s="48">
        <v>3547</v>
      </c>
      <c r="N27479" s="48">
        <v>0</v>
      </c>
      <c r="O27479" s="48">
        <v>36</v>
      </c>
      <c r="P27479" s="48">
        <v>0</v>
      </c>
      <c r="R27479" s="48">
        <v>1173</v>
      </c>
      <c r="T27479" s="48">
        <v>-1330</v>
      </c>
      <c r="AD27479" s="48">
        <v>-1330</v>
      </c>
      <c r="AJ27479" s="49">
        <v>22</v>
      </c>
      <c r="AK27479" s="49">
        <v>72</v>
      </c>
      <c r="AL27479" s="49">
        <v>-2</v>
      </c>
    </row>
    <row r="27480" spans="1:38">
      <c r="A27480" s="37" t="s">
        <v>41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29472</v>
      </c>
      <c r="G27480" s="48">
        <v>33401</v>
      </c>
      <c r="H27480" s="48">
        <v>32234</v>
      </c>
      <c r="I27480" s="48">
        <v>-1173</v>
      </c>
      <c r="J27480" s="48">
        <v>32237</v>
      </c>
      <c r="K27480" s="48">
        <v>3983</v>
      </c>
      <c r="L27480" s="48">
        <v>23490</v>
      </c>
      <c r="M27480" s="48">
        <v>3545</v>
      </c>
      <c r="N27480" s="48">
        <v>0</v>
      </c>
      <c r="O27480" s="48">
        <v>36</v>
      </c>
      <c r="P27480" s="48">
        <v>5</v>
      </c>
      <c r="R27480" s="48">
        <v>1178</v>
      </c>
      <c r="T27480" s="48">
        <v>-1227</v>
      </c>
      <c r="AD27480" s="48">
        <v>-1227</v>
      </c>
      <c r="AJ27480" s="49">
        <v>6</v>
      </c>
      <c r="AK27480" s="49">
        <v>54</v>
      </c>
      <c r="AL27480" s="49">
        <v>-3</v>
      </c>
    </row>
    <row r="27481" spans="1:38">
      <c r="A27481" s="37" t="s">
        <v>41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27235</v>
      </c>
      <c r="G27481" s="48">
        <v>30819</v>
      </c>
      <c r="H27481" s="48">
        <v>29808</v>
      </c>
      <c r="I27481" s="48">
        <v>-923</v>
      </c>
      <c r="J27481" s="48">
        <v>29808</v>
      </c>
      <c r="K27481" s="48">
        <v>3718</v>
      </c>
      <c r="L27481" s="48">
        <v>21351</v>
      </c>
      <c r="M27481" s="48">
        <v>3545</v>
      </c>
      <c r="N27481" s="48">
        <v>0</v>
      </c>
      <c r="O27481" s="48">
        <v>36</v>
      </c>
      <c r="P27481" s="48">
        <v>21</v>
      </c>
      <c r="R27481" s="48">
        <v>1137</v>
      </c>
      <c r="T27481" s="48">
        <v>-991</v>
      </c>
      <c r="AD27481" s="48">
        <v>-991</v>
      </c>
      <c r="AJ27481" s="49">
        <v>-88</v>
      </c>
      <c r="AK27481" s="49">
        <v>68</v>
      </c>
      <c r="AL27481" s="49">
        <v>0</v>
      </c>
    </row>
    <row r="27482" spans="1:38">
      <c r="A27482" s="37" t="s">
        <v>41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25537</v>
      </c>
      <c r="G27482" s="48">
        <v>28280</v>
      </c>
      <c r="H27482" s="48">
        <v>27538</v>
      </c>
      <c r="I27482" s="48">
        <v>-708</v>
      </c>
      <c r="J27482" s="48">
        <v>27536</v>
      </c>
      <c r="K27482" s="48">
        <v>3469</v>
      </c>
      <c r="L27482" s="48">
        <v>19397</v>
      </c>
      <c r="M27482" s="48">
        <v>3556</v>
      </c>
      <c r="N27482" s="48">
        <v>0</v>
      </c>
      <c r="O27482" s="48">
        <v>36</v>
      </c>
      <c r="P27482" s="48">
        <v>0</v>
      </c>
      <c r="R27482" s="48">
        <v>1078</v>
      </c>
      <c r="T27482" s="48">
        <v>-759</v>
      </c>
      <c r="AD27482" s="48">
        <v>-759</v>
      </c>
      <c r="AJ27482" s="49">
        <v>-34</v>
      </c>
      <c r="AK27482" s="49">
        <v>51</v>
      </c>
      <c r="AL27482" s="49">
        <v>2</v>
      </c>
    </row>
    <row r="27483" spans="1:38">
      <c r="A27483" s="37" t="s">
        <v>41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23389</v>
      </c>
      <c r="G27483" s="48">
        <v>26148</v>
      </c>
      <c r="H27483" s="48">
        <v>25550</v>
      </c>
      <c r="I27483" s="48">
        <v>-558</v>
      </c>
      <c r="J27483" s="48">
        <v>25550</v>
      </c>
      <c r="K27483" s="48">
        <v>3084</v>
      </c>
      <c r="L27483" s="48">
        <v>17847</v>
      </c>
      <c r="M27483" s="48">
        <v>3550</v>
      </c>
      <c r="N27483" s="48">
        <v>0</v>
      </c>
      <c r="O27483" s="48">
        <v>37</v>
      </c>
      <c r="P27483" s="48">
        <v>23</v>
      </c>
      <c r="R27483" s="48">
        <v>1009</v>
      </c>
      <c r="T27483" s="48">
        <v>-612</v>
      </c>
      <c r="AD27483" s="48">
        <v>-612</v>
      </c>
      <c r="AJ27483" s="49">
        <v>-40</v>
      </c>
      <c r="AK27483" s="49">
        <v>54</v>
      </c>
      <c r="AL27483" s="49">
        <v>0</v>
      </c>
    </row>
    <row r="27484" spans="1:38">
      <c r="A27484" s="37" t="s">
        <v>41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22293</v>
      </c>
      <c r="G27484" s="48">
        <v>24632</v>
      </c>
      <c r="H27484" s="48">
        <v>24137</v>
      </c>
      <c r="I27484" s="48">
        <v>-460</v>
      </c>
      <c r="J27484" s="48">
        <v>24136</v>
      </c>
      <c r="K27484" s="48">
        <v>2883</v>
      </c>
      <c r="L27484" s="48">
        <v>16727</v>
      </c>
      <c r="M27484" s="48">
        <v>3555</v>
      </c>
      <c r="N27484" s="48">
        <v>0</v>
      </c>
      <c r="O27484" s="48">
        <v>36</v>
      </c>
      <c r="P27484" s="48">
        <v>22</v>
      </c>
      <c r="R27484" s="48">
        <v>913</v>
      </c>
      <c r="T27484" s="48">
        <v>-503</v>
      </c>
      <c r="AD27484" s="48">
        <v>-503</v>
      </c>
      <c r="AJ27484" s="49">
        <v>-35</v>
      </c>
      <c r="AK27484" s="49">
        <v>43</v>
      </c>
      <c r="AL27484" s="49">
        <v>1</v>
      </c>
    </row>
    <row r="27485" spans="1:38">
      <c r="A27485" s="37" t="s">
        <v>41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21779</v>
      </c>
      <c r="G27485" s="48">
        <v>23514</v>
      </c>
      <c r="H27485" s="48">
        <v>23115</v>
      </c>
      <c r="I27485" s="48">
        <v>-385</v>
      </c>
      <c r="J27485" s="48">
        <v>23115</v>
      </c>
      <c r="K27485" s="48">
        <v>2757</v>
      </c>
      <c r="L27485" s="48">
        <v>15876</v>
      </c>
      <c r="M27485" s="48">
        <v>3555</v>
      </c>
      <c r="N27485" s="48">
        <v>0</v>
      </c>
      <c r="O27485" s="48">
        <v>37</v>
      </c>
      <c r="P27485" s="48">
        <v>22</v>
      </c>
      <c r="R27485" s="48">
        <v>868</v>
      </c>
      <c r="T27485" s="48">
        <v>-434</v>
      </c>
      <c r="AD27485" s="48">
        <v>-434</v>
      </c>
      <c r="AJ27485" s="49">
        <v>-14</v>
      </c>
      <c r="AK27485" s="49">
        <v>49</v>
      </c>
      <c r="AL27485" s="49">
        <v>0</v>
      </c>
    </row>
    <row r="27486" spans="1:38">
      <c r="A27486" s="37" t="s">
        <v>41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21209</v>
      </c>
      <c r="G27486" s="48">
        <v>22873</v>
      </c>
      <c r="H27486" s="48">
        <v>21788</v>
      </c>
      <c r="I27486" s="48">
        <v>-385</v>
      </c>
      <c r="J27486" s="48">
        <v>21787</v>
      </c>
      <c r="K27486" s="48">
        <v>1963</v>
      </c>
      <c r="L27486" s="48">
        <v>15367</v>
      </c>
      <c r="M27486" s="48">
        <v>3556</v>
      </c>
      <c r="N27486" s="48">
        <v>0</v>
      </c>
      <c r="O27486" s="48">
        <v>37</v>
      </c>
      <c r="P27486" s="48">
        <v>0</v>
      </c>
      <c r="R27486" s="48">
        <v>864</v>
      </c>
      <c r="T27486" s="48">
        <v>-422</v>
      </c>
      <c r="AD27486" s="48">
        <v>-422</v>
      </c>
      <c r="AJ27486" s="49">
        <v>-700</v>
      </c>
      <c r="AK27486" s="49">
        <v>37</v>
      </c>
      <c r="AL27486" s="49">
        <v>1</v>
      </c>
    </row>
    <row r="27487" spans="1:38">
      <c r="A27487" s="37" t="s">
        <v>41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21246</v>
      </c>
      <c r="G27487" s="48">
        <v>22804</v>
      </c>
      <c r="H27487" s="48">
        <v>23104</v>
      </c>
      <c r="I27487" s="48">
        <v>-352</v>
      </c>
      <c r="J27487" s="48">
        <v>23104</v>
      </c>
      <c r="K27487" s="48">
        <v>3346</v>
      </c>
      <c r="L27487" s="48">
        <v>15261</v>
      </c>
      <c r="M27487" s="48">
        <v>3554</v>
      </c>
      <c r="N27487" s="48">
        <v>0</v>
      </c>
      <c r="O27487" s="48">
        <v>37</v>
      </c>
      <c r="P27487" s="48">
        <v>0</v>
      </c>
      <c r="R27487" s="48">
        <v>906</v>
      </c>
      <c r="T27487" s="48">
        <v>-397</v>
      </c>
      <c r="AD27487" s="48">
        <v>-397</v>
      </c>
      <c r="AJ27487" s="49">
        <v>652</v>
      </c>
      <c r="AK27487" s="49">
        <v>45</v>
      </c>
      <c r="AL27487" s="49">
        <v>0</v>
      </c>
    </row>
    <row r="27488" spans="1:38">
      <c r="A27488" s="37" t="s">
        <v>41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21204</v>
      </c>
      <c r="G27488" s="48">
        <v>22994</v>
      </c>
      <c r="H27488" s="48">
        <v>22616</v>
      </c>
      <c r="I27488" s="48">
        <v>-388</v>
      </c>
      <c r="J27488" s="48">
        <v>22615</v>
      </c>
      <c r="K27488" s="48">
        <v>2701</v>
      </c>
      <c r="L27488" s="48">
        <v>15399</v>
      </c>
      <c r="M27488" s="48">
        <v>3554</v>
      </c>
      <c r="N27488" s="48">
        <v>0</v>
      </c>
      <c r="O27488" s="48">
        <v>36</v>
      </c>
      <c r="P27488" s="48">
        <v>0</v>
      </c>
      <c r="R27488" s="48">
        <v>925</v>
      </c>
      <c r="T27488" s="48">
        <v>-424</v>
      </c>
      <c r="AD27488" s="48">
        <v>-424</v>
      </c>
      <c r="AJ27488" s="49">
        <v>10</v>
      </c>
      <c r="AK27488" s="49">
        <v>36</v>
      </c>
      <c r="AL27488" s="49">
        <v>1</v>
      </c>
    </row>
    <row r="27489" spans="1:38">
      <c r="A27489" s="37" t="s">
        <v>41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22742</v>
      </c>
      <c r="G27489" s="48">
        <v>23776</v>
      </c>
      <c r="H27489" s="48">
        <v>23082</v>
      </c>
      <c r="I27489" s="48">
        <v>-712</v>
      </c>
      <c r="J27489" s="48">
        <v>23081</v>
      </c>
      <c r="K27489" s="48">
        <v>2742</v>
      </c>
      <c r="L27489" s="48">
        <v>15646</v>
      </c>
      <c r="M27489" s="48">
        <v>3552</v>
      </c>
      <c r="N27489" s="48">
        <v>0</v>
      </c>
      <c r="O27489" s="48">
        <v>37</v>
      </c>
      <c r="P27489" s="48">
        <v>23</v>
      </c>
      <c r="R27489" s="48">
        <v>1081</v>
      </c>
      <c r="T27489" s="48">
        <v>-757</v>
      </c>
      <c r="AD27489" s="48">
        <v>-757</v>
      </c>
      <c r="AJ27489" s="49">
        <v>18</v>
      </c>
      <c r="AK27489" s="49">
        <v>45</v>
      </c>
      <c r="AL27489" s="49">
        <v>1</v>
      </c>
    </row>
    <row r="27490" spans="1:38">
      <c r="A27490" s="37" t="s">
        <v>41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26022</v>
      </c>
      <c r="G27490" s="48">
        <v>27218</v>
      </c>
      <c r="H27490" s="48">
        <v>26452</v>
      </c>
      <c r="I27490" s="48">
        <v>-790</v>
      </c>
      <c r="J27490" s="48">
        <v>26451</v>
      </c>
      <c r="K27490" s="48">
        <v>3196</v>
      </c>
      <c r="L27490" s="48">
        <v>18250</v>
      </c>
      <c r="M27490" s="48">
        <v>3556</v>
      </c>
      <c r="N27490" s="48">
        <v>0</v>
      </c>
      <c r="O27490" s="48">
        <v>37</v>
      </c>
      <c r="P27490" s="48">
        <v>206</v>
      </c>
      <c r="R27490" s="48">
        <v>1206</v>
      </c>
      <c r="T27490" s="48">
        <v>-849</v>
      </c>
      <c r="AD27490" s="48">
        <v>-849</v>
      </c>
      <c r="AJ27490" s="49">
        <v>24</v>
      </c>
      <c r="AK27490" s="49">
        <v>59</v>
      </c>
      <c r="AL27490" s="49">
        <v>1</v>
      </c>
    </row>
    <row r="27491" spans="1:38">
      <c r="A27491" s="37" t="s">
        <v>41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29753</v>
      </c>
      <c r="G27491" s="48">
        <v>31367</v>
      </c>
      <c r="H27491" s="48">
        <v>30371</v>
      </c>
      <c r="I27491" s="48">
        <v>-977</v>
      </c>
      <c r="J27491" s="48">
        <v>30370</v>
      </c>
      <c r="K27491" s="48">
        <v>3727</v>
      </c>
      <c r="L27491" s="48">
        <v>21307</v>
      </c>
      <c r="M27491" s="48">
        <v>3552</v>
      </c>
      <c r="N27491" s="48">
        <v>0</v>
      </c>
      <c r="O27491" s="48">
        <v>37</v>
      </c>
      <c r="P27491" s="48">
        <v>504</v>
      </c>
      <c r="R27491" s="48">
        <v>1243</v>
      </c>
      <c r="T27491" s="48">
        <v>-1041</v>
      </c>
      <c r="AD27491" s="48">
        <v>-1041</v>
      </c>
      <c r="AJ27491" s="49">
        <v>-19</v>
      </c>
      <c r="AK27491" s="49">
        <v>64</v>
      </c>
      <c r="AL27491" s="49">
        <v>1</v>
      </c>
    </row>
    <row r="27492" spans="1:38">
      <c r="A27492" s="37" t="s">
        <v>41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32886</v>
      </c>
      <c r="G27492" s="48">
        <v>34954</v>
      </c>
      <c r="H27492" s="48">
        <v>34023</v>
      </c>
      <c r="I27492" s="48">
        <v>-922</v>
      </c>
      <c r="J27492" s="48">
        <v>34020</v>
      </c>
      <c r="K27492" s="48">
        <v>4133</v>
      </c>
      <c r="L27492" s="48">
        <v>24348</v>
      </c>
      <c r="M27492" s="48">
        <v>3553</v>
      </c>
      <c r="N27492" s="48">
        <v>0</v>
      </c>
      <c r="O27492" s="48">
        <v>37</v>
      </c>
      <c r="P27492" s="48">
        <v>686</v>
      </c>
      <c r="R27492" s="48">
        <v>1263</v>
      </c>
      <c r="T27492" s="48">
        <v>-993</v>
      </c>
      <c r="AD27492" s="48">
        <v>-993</v>
      </c>
      <c r="AJ27492" s="49">
        <v>-9</v>
      </c>
      <c r="AK27492" s="49">
        <v>71</v>
      </c>
      <c r="AL27492" s="49">
        <v>3</v>
      </c>
    </row>
    <row r="27493" spans="1:38">
      <c r="A27493" s="37" t="s">
        <v>41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35467</v>
      </c>
      <c r="G27493" s="48">
        <v>37755</v>
      </c>
      <c r="H27493" s="48">
        <v>36768</v>
      </c>
      <c r="I27493" s="48">
        <v>-1071</v>
      </c>
      <c r="J27493" s="48">
        <v>36766</v>
      </c>
      <c r="K27493" s="48">
        <v>4348</v>
      </c>
      <c r="L27493" s="48">
        <v>26761</v>
      </c>
      <c r="M27493" s="48">
        <v>3553</v>
      </c>
      <c r="N27493" s="48">
        <v>0</v>
      </c>
      <c r="O27493" s="48">
        <v>36</v>
      </c>
      <c r="P27493" s="48">
        <v>768</v>
      </c>
      <c r="R27493" s="48">
        <v>1300</v>
      </c>
      <c r="T27493" s="48">
        <v>-1145</v>
      </c>
      <c r="AD27493" s="48">
        <v>-1145</v>
      </c>
      <c r="AJ27493" s="49">
        <v>84</v>
      </c>
      <c r="AK27493" s="49">
        <v>74</v>
      </c>
      <c r="AL27493" s="49">
        <v>2</v>
      </c>
    </row>
    <row r="27494" spans="1:38">
      <c r="A27494" s="37" t="s">
        <v>41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37605</v>
      </c>
      <c r="G27494" s="48">
        <v>39987</v>
      </c>
      <c r="H27494" s="48">
        <v>38675</v>
      </c>
      <c r="I27494" s="48">
        <v>-1385</v>
      </c>
      <c r="J27494" s="48">
        <v>38675</v>
      </c>
      <c r="K27494" s="48">
        <v>4289</v>
      </c>
      <c r="L27494" s="48">
        <v>28720</v>
      </c>
      <c r="M27494" s="48">
        <v>3553</v>
      </c>
      <c r="N27494" s="48">
        <v>0</v>
      </c>
      <c r="O27494" s="48">
        <v>37</v>
      </c>
      <c r="P27494" s="48">
        <v>776</v>
      </c>
      <c r="R27494" s="48">
        <v>1300</v>
      </c>
      <c r="T27494" s="48">
        <v>-1465</v>
      </c>
      <c r="AD27494" s="48">
        <v>-1465</v>
      </c>
      <c r="AJ27494" s="49">
        <v>73</v>
      </c>
      <c r="AK27494" s="49">
        <v>80</v>
      </c>
      <c r="AL27494" s="49">
        <v>0</v>
      </c>
    </row>
    <row r="27495" spans="1:38">
      <c r="A27495" s="37" t="s">
        <v>41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39243</v>
      </c>
      <c r="G27495" s="48">
        <v>41758</v>
      </c>
      <c r="H27495" s="48">
        <v>40207</v>
      </c>
      <c r="I27495" s="48">
        <v>-1598</v>
      </c>
      <c r="J27495" s="48">
        <v>40209</v>
      </c>
      <c r="K27495" s="48">
        <v>4512</v>
      </c>
      <c r="L27495" s="48">
        <v>30002</v>
      </c>
      <c r="M27495" s="48">
        <v>3548</v>
      </c>
      <c r="N27495" s="48">
        <v>0</v>
      </c>
      <c r="O27495" s="48">
        <v>36</v>
      </c>
      <c r="P27495" s="48">
        <v>827</v>
      </c>
      <c r="R27495" s="48">
        <v>1284</v>
      </c>
      <c r="T27495" s="48">
        <v>-1691</v>
      </c>
      <c r="AD27495" s="48">
        <v>-1691</v>
      </c>
      <c r="AJ27495" s="49">
        <v>47</v>
      </c>
      <c r="AK27495" s="49">
        <v>93</v>
      </c>
      <c r="AL27495" s="49">
        <v>-2</v>
      </c>
    </row>
    <row r="27496" spans="1:38">
      <c r="A27496" s="37" t="s">
        <v>41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39976</v>
      </c>
      <c r="G27496" s="48">
        <v>42323</v>
      </c>
      <c r="H27496" s="48">
        <v>40795</v>
      </c>
      <c r="I27496" s="48">
        <v>-1587</v>
      </c>
      <c r="J27496" s="48">
        <v>40793</v>
      </c>
      <c r="K27496" s="48">
        <v>4639</v>
      </c>
      <c r="L27496" s="48">
        <v>30589</v>
      </c>
      <c r="M27496" s="48">
        <v>3539</v>
      </c>
      <c r="N27496" s="48">
        <v>0</v>
      </c>
      <c r="O27496" s="48">
        <v>36</v>
      </c>
      <c r="P27496" s="48">
        <v>700</v>
      </c>
      <c r="R27496" s="48">
        <v>1290</v>
      </c>
      <c r="T27496" s="48">
        <v>-1676</v>
      </c>
      <c r="AD27496" s="48">
        <v>-1676</v>
      </c>
      <c r="AJ27496" s="49">
        <v>59</v>
      </c>
      <c r="AK27496" s="49">
        <v>89</v>
      </c>
      <c r="AL27496" s="49">
        <v>2</v>
      </c>
    </row>
    <row r="27497" spans="1:38">
      <c r="A27497" s="37" t="s">
        <v>41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39588</v>
      </c>
      <c r="G27497" s="48">
        <v>42184</v>
      </c>
      <c r="H27497" s="48">
        <v>40737</v>
      </c>
      <c r="I27497" s="48">
        <v>-1577</v>
      </c>
      <c r="J27497" s="48">
        <v>40737</v>
      </c>
      <c r="K27497" s="48">
        <v>4730</v>
      </c>
      <c r="L27497" s="48">
        <v>30485</v>
      </c>
      <c r="M27497" s="48">
        <v>3545</v>
      </c>
      <c r="N27497" s="48">
        <v>16</v>
      </c>
      <c r="O27497" s="48">
        <v>35</v>
      </c>
      <c r="P27497" s="48">
        <v>632</v>
      </c>
      <c r="R27497" s="48">
        <v>1294</v>
      </c>
      <c r="T27497" s="48">
        <v>-1675</v>
      </c>
      <c r="AD27497" s="48">
        <v>-1675</v>
      </c>
      <c r="AJ27497" s="49">
        <v>130</v>
      </c>
      <c r="AK27497" s="49">
        <v>98</v>
      </c>
      <c r="AL27497" s="49">
        <v>0</v>
      </c>
    </row>
    <row r="27498" spans="1:38">
      <c r="A27498" s="37" t="s">
        <v>41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39015</v>
      </c>
      <c r="G27498" s="48">
        <v>41750</v>
      </c>
      <c r="H27498" s="48">
        <v>40369</v>
      </c>
      <c r="I27498" s="48">
        <v>-1548</v>
      </c>
      <c r="J27498" s="48">
        <v>40367</v>
      </c>
      <c r="K27498" s="48">
        <v>4771</v>
      </c>
      <c r="L27498" s="48">
        <v>30253</v>
      </c>
      <c r="M27498" s="48">
        <v>3546</v>
      </c>
      <c r="N27498" s="48">
        <v>66</v>
      </c>
      <c r="O27498" s="48">
        <v>36</v>
      </c>
      <c r="P27498" s="48">
        <v>416</v>
      </c>
      <c r="R27498" s="48">
        <v>1279</v>
      </c>
      <c r="T27498" s="48">
        <v>-1631</v>
      </c>
      <c r="AD27498" s="48">
        <v>-1631</v>
      </c>
      <c r="AJ27498" s="49">
        <v>167</v>
      </c>
      <c r="AK27498" s="49">
        <v>83</v>
      </c>
      <c r="AL27498" s="49">
        <v>2</v>
      </c>
    </row>
    <row r="27499" spans="1:38">
      <c r="A27499" s="37" t="s">
        <v>41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38170</v>
      </c>
      <c r="G27499" s="48">
        <v>40687</v>
      </c>
      <c r="H27499" s="48">
        <v>39473</v>
      </c>
      <c r="I27499" s="48">
        <v>-1391</v>
      </c>
      <c r="J27499" s="48">
        <v>39474</v>
      </c>
      <c r="K27499" s="48">
        <v>4580</v>
      </c>
      <c r="L27499" s="48">
        <v>29767</v>
      </c>
      <c r="M27499" s="48">
        <v>3542</v>
      </c>
      <c r="N27499" s="48">
        <v>66</v>
      </c>
      <c r="O27499" s="48">
        <v>41</v>
      </c>
      <c r="P27499" s="48">
        <v>192</v>
      </c>
      <c r="R27499" s="48">
        <v>1286</v>
      </c>
      <c r="T27499" s="48">
        <v>-1488</v>
      </c>
      <c r="AD27499" s="48">
        <v>-1488</v>
      </c>
      <c r="AJ27499" s="49">
        <v>177</v>
      </c>
      <c r="AK27499" s="49">
        <v>97</v>
      </c>
      <c r="AL27499" s="49">
        <v>-1</v>
      </c>
    </row>
    <row r="27500" spans="1:38">
      <c r="A27500" s="37" t="s">
        <v>41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36953</v>
      </c>
      <c r="G27500" s="48">
        <v>38532</v>
      </c>
      <c r="H27500" s="48">
        <v>37382</v>
      </c>
      <c r="I27500" s="48">
        <v>-1319</v>
      </c>
      <c r="J27500" s="48">
        <v>37381</v>
      </c>
      <c r="K27500" s="48">
        <v>4351</v>
      </c>
      <c r="L27500" s="48">
        <v>28053</v>
      </c>
      <c r="M27500" s="48">
        <v>3538</v>
      </c>
      <c r="N27500" s="48">
        <v>22</v>
      </c>
      <c r="O27500" s="48">
        <v>35</v>
      </c>
      <c r="P27500" s="48">
        <v>102</v>
      </c>
      <c r="R27500" s="48">
        <v>1280</v>
      </c>
      <c r="T27500" s="48">
        <v>-1404</v>
      </c>
      <c r="AD27500" s="48">
        <v>-1404</v>
      </c>
      <c r="AJ27500" s="49">
        <v>169</v>
      </c>
      <c r="AK27500" s="49">
        <v>85</v>
      </c>
      <c r="AL27500" s="49">
        <v>1</v>
      </c>
    </row>
    <row r="27501" spans="1:38">
      <c r="A27501" s="37" t="s">
        <v>41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35515</v>
      </c>
      <c r="G27501" s="48">
        <v>36375</v>
      </c>
      <c r="H27501" s="48">
        <v>34144</v>
      </c>
      <c r="I27501" s="48">
        <v>-1130</v>
      </c>
      <c r="J27501" s="48">
        <v>34142</v>
      </c>
      <c r="K27501" s="48">
        <v>2996</v>
      </c>
      <c r="L27501" s="48">
        <v>26282</v>
      </c>
      <c r="M27501" s="48">
        <v>3537</v>
      </c>
      <c r="N27501" s="48">
        <v>0</v>
      </c>
      <c r="O27501" s="48">
        <v>33</v>
      </c>
      <c r="P27501" s="48">
        <v>17</v>
      </c>
      <c r="R27501" s="48">
        <v>1277</v>
      </c>
      <c r="T27501" s="48">
        <v>-1211</v>
      </c>
      <c r="AD27501" s="48">
        <v>-1211</v>
      </c>
      <c r="AJ27501" s="49">
        <v>-1101</v>
      </c>
      <c r="AK27501" s="49">
        <v>81</v>
      </c>
      <c r="AL27501" s="49">
        <v>2</v>
      </c>
    </row>
    <row r="27502" spans="1:38">
      <c r="A27502" s="37" t="s">
        <v>41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34439</v>
      </c>
      <c r="G27502" s="48">
        <v>35294</v>
      </c>
      <c r="H27502" s="48">
        <v>35523</v>
      </c>
      <c r="I27502" s="48">
        <v>-1093</v>
      </c>
      <c r="J27502" s="48">
        <v>35521</v>
      </c>
      <c r="K27502" s="48">
        <v>5451</v>
      </c>
      <c r="L27502" s="48">
        <v>25267</v>
      </c>
      <c r="M27502" s="48">
        <v>3538</v>
      </c>
      <c r="N27502" s="48">
        <v>0</v>
      </c>
      <c r="O27502" s="48">
        <v>35</v>
      </c>
      <c r="P27502" s="48">
        <v>0</v>
      </c>
      <c r="R27502" s="48">
        <v>1230</v>
      </c>
      <c r="T27502" s="48">
        <v>-1174</v>
      </c>
      <c r="AD27502" s="48">
        <v>-1174</v>
      </c>
      <c r="AJ27502" s="49">
        <v>1322</v>
      </c>
      <c r="AK27502" s="49">
        <v>81</v>
      </c>
      <c r="AL27502" s="49">
        <v>2</v>
      </c>
    </row>
    <row r="27503" spans="1:38">
      <c r="A27503" s="37" t="s">
        <v>41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32230</v>
      </c>
      <c r="G27503" s="48">
        <v>33300</v>
      </c>
      <c r="H27503" s="48">
        <v>32164</v>
      </c>
      <c r="I27503" s="48">
        <v>-1128</v>
      </c>
      <c r="J27503" s="48">
        <v>32164</v>
      </c>
      <c r="K27503" s="48">
        <v>4028</v>
      </c>
      <c r="L27503" s="48">
        <v>23389</v>
      </c>
      <c r="M27503" s="48">
        <v>3546</v>
      </c>
      <c r="N27503" s="48">
        <v>0</v>
      </c>
      <c r="O27503" s="48">
        <v>34</v>
      </c>
      <c r="P27503" s="48">
        <v>0</v>
      </c>
      <c r="R27503" s="48">
        <v>1167</v>
      </c>
      <c r="T27503" s="48">
        <v>-1198</v>
      </c>
      <c r="AD27503" s="48">
        <v>-1198</v>
      </c>
      <c r="AJ27503" s="49">
        <v>-8</v>
      </c>
      <c r="AK27503" s="49">
        <v>70</v>
      </c>
      <c r="AL27503" s="49">
        <v>0</v>
      </c>
    </row>
    <row r="27504" spans="1:38">
      <c r="A27504" s="37" t="s">
        <v>41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29436</v>
      </c>
      <c r="G27504" s="48">
        <v>30515</v>
      </c>
      <c r="H27504" s="48">
        <v>29330</v>
      </c>
      <c r="I27504" s="48">
        <v>-1141</v>
      </c>
      <c r="J27504" s="48">
        <v>29331</v>
      </c>
      <c r="K27504" s="48">
        <v>3887</v>
      </c>
      <c r="L27504" s="48">
        <v>20703</v>
      </c>
      <c r="M27504" s="48">
        <v>3541</v>
      </c>
      <c r="N27504" s="48">
        <v>0</v>
      </c>
      <c r="O27504" s="48">
        <v>35</v>
      </c>
      <c r="P27504" s="48">
        <v>0</v>
      </c>
      <c r="R27504" s="48">
        <v>1165</v>
      </c>
      <c r="T27504" s="48">
        <v>-1194</v>
      </c>
      <c r="AD27504" s="48">
        <v>-1194</v>
      </c>
      <c r="AJ27504" s="49">
        <v>-44</v>
      </c>
      <c r="AK27504" s="49">
        <v>53</v>
      </c>
      <c r="AL27504" s="49">
        <v>-1</v>
      </c>
    </row>
    <row r="27505" spans="1:38">
      <c r="A27505" s="37" t="s">
        <v>41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26775</v>
      </c>
      <c r="G27505" s="48">
        <v>27640</v>
      </c>
      <c r="H27505" s="48">
        <v>26703</v>
      </c>
      <c r="I27505" s="48">
        <v>-2287</v>
      </c>
      <c r="J27505" s="48">
        <v>26704</v>
      </c>
      <c r="K27505" s="48">
        <v>3647</v>
      </c>
      <c r="L27505" s="48">
        <v>18325</v>
      </c>
      <c r="M27505" s="48">
        <v>3543</v>
      </c>
      <c r="N27505" s="48">
        <v>0</v>
      </c>
      <c r="O27505" s="48">
        <v>35</v>
      </c>
      <c r="P27505" s="48">
        <v>0</v>
      </c>
      <c r="R27505" s="48">
        <v>1154</v>
      </c>
      <c r="T27505" s="48">
        <v>-911</v>
      </c>
      <c r="AD27505" s="48">
        <v>-911</v>
      </c>
      <c r="AJ27505" s="49">
        <v>1350</v>
      </c>
      <c r="AK27505" s="49">
        <v>-1376</v>
      </c>
      <c r="AL27505" s="49">
        <v>-1</v>
      </c>
    </row>
    <row r="27506" spans="1:38">
      <c r="A27506" s="37" t="s">
        <v>41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23923</v>
      </c>
      <c r="G27506" s="48">
        <v>25111</v>
      </c>
      <c r="H27506" s="48">
        <v>24418</v>
      </c>
      <c r="I27506" s="48">
        <v>-691</v>
      </c>
      <c r="J27506" s="48">
        <v>24420</v>
      </c>
      <c r="K27506" s="48">
        <v>3263</v>
      </c>
      <c r="L27506" s="48">
        <v>16596</v>
      </c>
      <c r="M27506" s="48">
        <v>3536</v>
      </c>
      <c r="N27506" s="48">
        <v>0</v>
      </c>
      <c r="O27506" s="48">
        <v>36</v>
      </c>
      <c r="P27506" s="48">
        <v>0</v>
      </c>
      <c r="R27506" s="48">
        <v>989</v>
      </c>
      <c r="T27506" s="48">
        <v>-738</v>
      </c>
      <c r="AD27506" s="48">
        <v>-738</v>
      </c>
      <c r="AJ27506" s="49">
        <v>-2</v>
      </c>
      <c r="AK27506" s="49">
        <v>47</v>
      </c>
      <c r="AL27506" s="49">
        <v>-2</v>
      </c>
    </row>
    <row r="27507" spans="1:38">
      <c r="A27507" s="37" t="s">
        <v>41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22293</v>
      </c>
      <c r="G27507" s="48">
        <v>23320</v>
      </c>
      <c r="H27507" s="48">
        <v>22825</v>
      </c>
      <c r="I27507" s="48">
        <v>-517</v>
      </c>
      <c r="J27507" s="48">
        <v>22826</v>
      </c>
      <c r="K27507" s="48">
        <v>2904</v>
      </c>
      <c r="L27507" s="48">
        <v>15409</v>
      </c>
      <c r="M27507" s="48">
        <v>3541</v>
      </c>
      <c r="N27507" s="48">
        <v>0</v>
      </c>
      <c r="O27507" s="48">
        <v>35</v>
      </c>
      <c r="P27507" s="48">
        <v>0</v>
      </c>
      <c r="R27507" s="48">
        <v>937</v>
      </c>
      <c r="T27507" s="48">
        <v>-565</v>
      </c>
      <c r="AD27507" s="48">
        <v>-565</v>
      </c>
      <c r="AJ27507" s="49">
        <v>22</v>
      </c>
      <c r="AK27507" s="49">
        <v>48</v>
      </c>
      <c r="AL27507" s="49">
        <v>-1</v>
      </c>
    </row>
    <row r="27508" spans="1:38">
      <c r="A27508" s="37" t="s">
        <v>41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21321</v>
      </c>
      <c r="G27508" s="48">
        <v>22199</v>
      </c>
      <c r="H27508" s="48">
        <v>21728</v>
      </c>
      <c r="I27508" s="48">
        <v>-494</v>
      </c>
      <c r="J27508" s="48">
        <v>21728</v>
      </c>
      <c r="K27508" s="48">
        <v>2735</v>
      </c>
      <c r="L27508" s="48">
        <v>14521</v>
      </c>
      <c r="M27508" s="48">
        <v>3549</v>
      </c>
      <c r="N27508" s="48">
        <v>0</v>
      </c>
      <c r="O27508" s="48">
        <v>35</v>
      </c>
      <c r="P27508" s="48">
        <v>22</v>
      </c>
      <c r="R27508" s="48">
        <v>866</v>
      </c>
      <c r="T27508" s="48">
        <v>-534</v>
      </c>
      <c r="AD27508" s="48">
        <v>-534</v>
      </c>
      <c r="AJ27508" s="49">
        <v>23</v>
      </c>
      <c r="AK27508" s="49">
        <v>40</v>
      </c>
      <c r="AL27508" s="49">
        <v>0</v>
      </c>
    </row>
    <row r="27509" spans="1:38">
      <c r="A27509" s="37" t="s">
        <v>41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20870</v>
      </c>
      <c r="G27509" s="48">
        <v>21629</v>
      </c>
      <c r="H27509" s="48">
        <v>21219</v>
      </c>
      <c r="I27509" s="48">
        <v>-428</v>
      </c>
      <c r="J27509" s="48">
        <v>21220</v>
      </c>
      <c r="K27509" s="48">
        <v>2703</v>
      </c>
      <c r="L27509" s="48">
        <v>14049</v>
      </c>
      <c r="M27509" s="48">
        <v>3548</v>
      </c>
      <c r="N27509" s="48">
        <v>0</v>
      </c>
      <c r="O27509" s="48">
        <v>34</v>
      </c>
      <c r="P27509" s="48">
        <v>22</v>
      </c>
      <c r="R27509" s="48">
        <v>864</v>
      </c>
      <c r="T27509" s="48">
        <v>-466</v>
      </c>
      <c r="AD27509" s="48">
        <v>-466</v>
      </c>
      <c r="AJ27509" s="49">
        <v>18</v>
      </c>
      <c r="AK27509" s="49">
        <v>38</v>
      </c>
      <c r="AL27509" s="49">
        <v>-1</v>
      </c>
    </row>
    <row r="27510" spans="1:38">
      <c r="A27510" s="37" t="s">
        <v>41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21146</v>
      </c>
      <c r="G27510" s="48">
        <v>21779</v>
      </c>
      <c r="H27510" s="48">
        <v>21324</v>
      </c>
      <c r="I27510" s="48">
        <v>-462</v>
      </c>
      <c r="J27510" s="48">
        <v>21325</v>
      </c>
      <c r="K27510" s="48">
        <v>2691</v>
      </c>
      <c r="L27510" s="48">
        <v>14139</v>
      </c>
      <c r="M27510" s="48">
        <v>3549</v>
      </c>
      <c r="N27510" s="48">
        <v>0</v>
      </c>
      <c r="O27510" s="48">
        <v>35</v>
      </c>
      <c r="P27510" s="48">
        <v>22</v>
      </c>
      <c r="R27510" s="48">
        <v>889</v>
      </c>
      <c r="T27510" s="48">
        <v>-510</v>
      </c>
      <c r="AD27510" s="48">
        <v>-510</v>
      </c>
      <c r="AJ27510" s="49">
        <v>7</v>
      </c>
      <c r="AK27510" s="49">
        <v>48</v>
      </c>
      <c r="AL27510" s="49">
        <v>-1</v>
      </c>
    </row>
    <row r="27511" spans="1:38">
      <c r="A27511" s="37" t="s">
        <v>41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22504</v>
      </c>
      <c r="G27511" s="48">
        <v>23073</v>
      </c>
      <c r="H27511" s="48">
        <v>22501</v>
      </c>
      <c r="I27511" s="48">
        <v>-580</v>
      </c>
      <c r="J27511" s="48">
        <v>22503</v>
      </c>
      <c r="K27511" s="48">
        <v>2755</v>
      </c>
      <c r="L27511" s="48">
        <v>15229</v>
      </c>
      <c r="M27511" s="48">
        <v>3552</v>
      </c>
      <c r="N27511" s="48">
        <v>0</v>
      </c>
      <c r="O27511" s="48">
        <v>35</v>
      </c>
      <c r="P27511" s="48">
        <v>0</v>
      </c>
      <c r="R27511" s="48">
        <v>932</v>
      </c>
      <c r="T27511" s="48">
        <v>-621</v>
      </c>
      <c r="AD27511" s="48">
        <v>-621</v>
      </c>
      <c r="AJ27511" s="49">
        <v>8</v>
      </c>
      <c r="AK27511" s="49">
        <v>41</v>
      </c>
      <c r="AL27511" s="49">
        <v>-2</v>
      </c>
    </row>
    <row r="27512" spans="1:38">
      <c r="A27512" s="37" t="s">
        <v>41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24115</v>
      </c>
      <c r="G27512" s="48">
        <v>25226</v>
      </c>
      <c r="H27512" s="48">
        <v>24639</v>
      </c>
      <c r="I27512" s="48">
        <v>-604</v>
      </c>
      <c r="J27512" s="48">
        <v>24639</v>
      </c>
      <c r="K27512" s="48">
        <v>2992</v>
      </c>
      <c r="L27512" s="48">
        <v>17106</v>
      </c>
      <c r="M27512" s="48">
        <v>3547</v>
      </c>
      <c r="N27512" s="48">
        <v>0</v>
      </c>
      <c r="O27512" s="48">
        <v>34</v>
      </c>
      <c r="P27512" s="48">
        <v>0</v>
      </c>
      <c r="R27512" s="48">
        <v>960</v>
      </c>
      <c r="T27512" s="48">
        <v>-641</v>
      </c>
      <c r="AD27512" s="48">
        <v>-641</v>
      </c>
      <c r="AJ27512" s="49">
        <v>17</v>
      </c>
      <c r="AK27512" s="49">
        <v>37</v>
      </c>
      <c r="AL27512" s="49">
        <v>0</v>
      </c>
    </row>
    <row r="27513" spans="1:38">
      <c r="A27513" s="37" t="s">
        <v>41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25442</v>
      </c>
      <c r="G27513" s="48">
        <v>26181</v>
      </c>
      <c r="H27513" s="48">
        <v>25607</v>
      </c>
      <c r="I27513" s="48">
        <v>-588</v>
      </c>
      <c r="J27513" s="48">
        <v>25609</v>
      </c>
      <c r="K27513" s="48">
        <v>3244</v>
      </c>
      <c r="L27513" s="48">
        <v>17699</v>
      </c>
      <c r="M27513" s="48">
        <v>3556</v>
      </c>
      <c r="N27513" s="48">
        <v>0</v>
      </c>
      <c r="O27513" s="48">
        <v>35</v>
      </c>
      <c r="P27513" s="48">
        <v>23</v>
      </c>
      <c r="R27513" s="48">
        <v>1052</v>
      </c>
      <c r="T27513" s="48">
        <v>-637</v>
      </c>
      <c r="AD27513" s="48">
        <v>-637</v>
      </c>
      <c r="AJ27513" s="49">
        <v>14</v>
      </c>
      <c r="AK27513" s="49">
        <v>49</v>
      </c>
      <c r="AL27513" s="49">
        <v>-2</v>
      </c>
    </row>
    <row r="27514" spans="1:38">
      <c r="A27514" s="37" t="s">
        <v>41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27823</v>
      </c>
      <c r="G27514" s="48">
        <v>28374</v>
      </c>
      <c r="H27514" s="48">
        <v>27627</v>
      </c>
      <c r="I27514" s="48">
        <v>-754</v>
      </c>
      <c r="J27514" s="48">
        <v>27627</v>
      </c>
      <c r="K27514" s="48">
        <v>3464</v>
      </c>
      <c r="L27514" s="48">
        <v>19262</v>
      </c>
      <c r="M27514" s="48">
        <v>3551</v>
      </c>
      <c r="N27514" s="48">
        <v>0</v>
      </c>
      <c r="O27514" s="48">
        <v>26</v>
      </c>
      <c r="P27514" s="48">
        <v>188</v>
      </c>
      <c r="R27514" s="48">
        <v>1136</v>
      </c>
      <c r="T27514" s="48">
        <v>-798</v>
      </c>
      <c r="AD27514" s="48">
        <v>-798</v>
      </c>
      <c r="AJ27514" s="49">
        <v>7</v>
      </c>
      <c r="AK27514" s="49">
        <v>44</v>
      </c>
      <c r="AL27514" s="49">
        <v>0</v>
      </c>
    </row>
    <row r="27515" spans="1:38">
      <c r="A27515" s="37" t="s">
        <v>41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30914</v>
      </c>
      <c r="G27515" s="48">
        <v>31467</v>
      </c>
      <c r="H27515" s="48">
        <v>30346</v>
      </c>
      <c r="I27515" s="48">
        <v>-1082</v>
      </c>
      <c r="J27515" s="48">
        <v>30348</v>
      </c>
      <c r="K27515" s="48">
        <v>3807</v>
      </c>
      <c r="L27515" s="48">
        <v>21377</v>
      </c>
      <c r="M27515" s="48">
        <v>3558</v>
      </c>
      <c r="N27515" s="48">
        <v>0</v>
      </c>
      <c r="O27515" s="48">
        <v>4</v>
      </c>
      <c r="P27515" s="48">
        <v>457</v>
      </c>
      <c r="R27515" s="48">
        <v>1145</v>
      </c>
      <c r="T27515" s="48">
        <v>-1143</v>
      </c>
      <c r="AD27515" s="48">
        <v>-1143</v>
      </c>
      <c r="AJ27515" s="49">
        <v>-39</v>
      </c>
      <c r="AK27515" s="49">
        <v>61</v>
      </c>
      <c r="AL27515" s="49">
        <v>-2</v>
      </c>
    </row>
    <row r="27516" spans="1:38">
      <c r="A27516" s="37" t="s">
        <v>41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33761</v>
      </c>
      <c r="G27516" s="48">
        <v>34731</v>
      </c>
      <c r="H27516" s="48">
        <v>33571</v>
      </c>
      <c r="I27516" s="48">
        <v>-1059</v>
      </c>
      <c r="J27516" s="48">
        <v>33572</v>
      </c>
      <c r="K27516" s="48">
        <v>4053</v>
      </c>
      <c r="L27516" s="48">
        <v>24142</v>
      </c>
      <c r="M27516" s="48">
        <v>3547</v>
      </c>
      <c r="N27516" s="48">
        <v>0</v>
      </c>
      <c r="O27516" s="48">
        <v>5</v>
      </c>
      <c r="P27516" s="48">
        <v>630</v>
      </c>
      <c r="R27516" s="48">
        <v>1195</v>
      </c>
      <c r="T27516" s="48">
        <v>-1122</v>
      </c>
      <c r="AD27516" s="48">
        <v>-1122</v>
      </c>
      <c r="AJ27516" s="49">
        <v>-101</v>
      </c>
      <c r="AK27516" s="49">
        <v>63</v>
      </c>
      <c r="AL27516" s="49">
        <v>-1</v>
      </c>
    </row>
    <row r="27517" spans="1:38">
      <c r="A27517" s="37" t="s">
        <v>41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36361</v>
      </c>
      <c r="G27517" s="48">
        <v>37725</v>
      </c>
      <c r="H27517" s="48">
        <v>35361</v>
      </c>
      <c r="I27517" s="48">
        <v>-1134</v>
      </c>
      <c r="J27517" s="48">
        <v>35360</v>
      </c>
      <c r="K27517" s="48">
        <v>3130</v>
      </c>
      <c r="L27517" s="48">
        <v>26770</v>
      </c>
      <c r="M27517" s="48">
        <v>3544</v>
      </c>
      <c r="N27517" s="48">
        <v>0</v>
      </c>
      <c r="O27517" s="48">
        <v>4</v>
      </c>
      <c r="P27517" s="48">
        <v>646</v>
      </c>
      <c r="R27517" s="48">
        <v>1266</v>
      </c>
      <c r="T27517" s="48">
        <v>-1200</v>
      </c>
      <c r="AD27517" s="48">
        <v>-1200</v>
      </c>
      <c r="AJ27517" s="49">
        <v>-1230</v>
      </c>
      <c r="AK27517" s="49">
        <v>66</v>
      </c>
      <c r="AL27517" s="49">
        <v>1</v>
      </c>
    </row>
    <row r="27518" spans="1:38">
      <c r="A27518" s="37" t="s">
        <v>41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38681</v>
      </c>
      <c r="G27518" s="48">
        <v>40172</v>
      </c>
      <c r="H27518" s="48">
        <v>40057</v>
      </c>
      <c r="I27518" s="48">
        <v>-1347</v>
      </c>
      <c r="J27518" s="48">
        <v>40058</v>
      </c>
      <c r="K27518" s="48">
        <v>5764</v>
      </c>
      <c r="L27518" s="48">
        <v>28865</v>
      </c>
      <c r="M27518" s="48">
        <v>3531</v>
      </c>
      <c r="N27518" s="48">
        <v>0</v>
      </c>
      <c r="O27518" s="48">
        <v>4</v>
      </c>
      <c r="P27518" s="48">
        <v>629</v>
      </c>
      <c r="R27518" s="48">
        <v>1265</v>
      </c>
      <c r="T27518" s="48">
        <v>-1423</v>
      </c>
      <c r="AD27518" s="48">
        <v>-1423</v>
      </c>
      <c r="AJ27518" s="49">
        <v>1232</v>
      </c>
      <c r="AK27518" s="49">
        <v>76</v>
      </c>
      <c r="AL27518" s="49">
        <v>-1</v>
      </c>
    </row>
    <row r="27519" spans="1:38">
      <c r="A27519" s="37" t="s">
        <v>41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39829</v>
      </c>
      <c r="G27519" s="48">
        <v>42115</v>
      </c>
      <c r="H27519" s="48">
        <v>40627</v>
      </c>
      <c r="I27519" s="48">
        <v>-1541</v>
      </c>
      <c r="J27519" s="48">
        <v>40626</v>
      </c>
      <c r="K27519" s="48">
        <v>4691</v>
      </c>
      <c r="L27519" s="48">
        <v>30495</v>
      </c>
      <c r="M27519" s="48">
        <v>3533</v>
      </c>
      <c r="N27519" s="48">
        <v>3</v>
      </c>
      <c r="O27519" s="48">
        <v>4</v>
      </c>
      <c r="P27519" s="48">
        <v>643</v>
      </c>
      <c r="R27519" s="48">
        <v>1257</v>
      </c>
      <c r="T27519" s="48">
        <v>-1622</v>
      </c>
      <c r="AD27519" s="48">
        <v>-1622</v>
      </c>
      <c r="AJ27519" s="49">
        <v>53</v>
      </c>
      <c r="AK27519" s="49">
        <v>81</v>
      </c>
      <c r="AL27519" s="49">
        <v>1</v>
      </c>
    </row>
    <row r="27520" spans="1:38">
      <c r="A27520" s="37" t="s">
        <v>41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39935</v>
      </c>
      <c r="G27520" s="48">
        <v>43153</v>
      </c>
      <c r="H27520" s="48">
        <v>41679</v>
      </c>
      <c r="I27520" s="48">
        <v>-1545</v>
      </c>
      <c r="J27520" s="48">
        <v>41679</v>
      </c>
      <c r="K27520" s="48">
        <v>4684</v>
      </c>
      <c r="L27520" s="48">
        <v>31580</v>
      </c>
      <c r="M27520" s="48">
        <v>3523</v>
      </c>
      <c r="N27520" s="48">
        <v>41</v>
      </c>
      <c r="O27520" s="48">
        <v>4</v>
      </c>
      <c r="P27520" s="48">
        <v>578</v>
      </c>
      <c r="R27520" s="48">
        <v>1269</v>
      </c>
      <c r="T27520" s="48">
        <v>-1625</v>
      </c>
      <c r="AD27520" s="48">
        <v>-1625</v>
      </c>
      <c r="AJ27520" s="49">
        <v>71</v>
      </c>
      <c r="AK27520" s="49">
        <v>80</v>
      </c>
      <c r="AL27520" s="49">
        <v>0</v>
      </c>
    </row>
    <row r="27521" spans="1:38">
      <c r="A27521" s="37" t="s">
        <v>41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39875</v>
      </c>
      <c r="G27521" s="48">
        <v>43186</v>
      </c>
      <c r="H27521" s="48">
        <v>40485</v>
      </c>
      <c r="I27521" s="48">
        <v>-1522</v>
      </c>
      <c r="J27521" s="48">
        <v>40483</v>
      </c>
      <c r="K27521" s="48">
        <v>3434</v>
      </c>
      <c r="L27521" s="48">
        <v>31718</v>
      </c>
      <c r="M27521" s="48">
        <v>3528</v>
      </c>
      <c r="N27521" s="48">
        <v>0</v>
      </c>
      <c r="O27521" s="48">
        <v>4</v>
      </c>
      <c r="P27521" s="48">
        <v>526</v>
      </c>
      <c r="R27521" s="48">
        <v>1273</v>
      </c>
      <c r="T27521" s="48">
        <v>-1609</v>
      </c>
      <c r="AD27521" s="48">
        <v>-1609</v>
      </c>
      <c r="AJ27521" s="49">
        <v>-1179</v>
      </c>
      <c r="AK27521" s="49">
        <v>87</v>
      </c>
      <c r="AL27521" s="49">
        <v>2</v>
      </c>
    </row>
    <row r="27522" spans="1:38">
      <c r="A27522" s="37" t="s">
        <v>41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39442</v>
      </c>
      <c r="G27522" s="48">
        <v>42660</v>
      </c>
      <c r="H27522" s="48">
        <v>42534</v>
      </c>
      <c r="I27522" s="48">
        <v>-1540</v>
      </c>
      <c r="J27522" s="48">
        <v>42531</v>
      </c>
      <c r="K27522" s="48">
        <v>5936</v>
      </c>
      <c r="L27522" s="48">
        <v>31293</v>
      </c>
      <c r="M27522" s="48">
        <v>3528</v>
      </c>
      <c r="N27522" s="48">
        <v>0</v>
      </c>
      <c r="O27522" s="48">
        <v>6</v>
      </c>
      <c r="P27522" s="48">
        <v>497</v>
      </c>
      <c r="R27522" s="48">
        <v>1271</v>
      </c>
      <c r="T27522" s="48">
        <v>-1618</v>
      </c>
      <c r="AD27522" s="48">
        <v>-1618</v>
      </c>
      <c r="AJ27522" s="49">
        <v>1414</v>
      </c>
      <c r="AK27522" s="49">
        <v>78</v>
      </c>
      <c r="AL27522" s="49">
        <v>3</v>
      </c>
    </row>
    <row r="27523" spans="1:38">
      <c r="A27523" s="37" t="s">
        <v>41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38411</v>
      </c>
      <c r="G27523" s="48">
        <v>41770</v>
      </c>
      <c r="H27523" s="48">
        <v>40353</v>
      </c>
      <c r="I27523" s="48">
        <v>-1525</v>
      </c>
      <c r="J27523" s="48">
        <v>40353</v>
      </c>
      <c r="K27523" s="48">
        <v>4591</v>
      </c>
      <c r="L27523" s="48">
        <v>30630</v>
      </c>
      <c r="M27523" s="48">
        <v>3534</v>
      </c>
      <c r="N27523" s="48">
        <v>0</v>
      </c>
      <c r="O27523" s="48">
        <v>4</v>
      </c>
      <c r="P27523" s="48">
        <v>321</v>
      </c>
      <c r="R27523" s="48">
        <v>1273</v>
      </c>
      <c r="T27523" s="48">
        <v>-1613</v>
      </c>
      <c r="AD27523" s="48">
        <v>-1613</v>
      </c>
      <c r="AJ27523" s="49">
        <v>108</v>
      </c>
      <c r="AK27523" s="49">
        <v>88</v>
      </c>
      <c r="AL27523" s="49">
        <v>0</v>
      </c>
    </row>
    <row r="27524" spans="1:38">
      <c r="A27524" s="37" t="s">
        <v>41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37251</v>
      </c>
      <c r="G27524" s="48">
        <v>40337</v>
      </c>
      <c r="H27524" s="48">
        <v>38908</v>
      </c>
      <c r="I27524" s="48">
        <v>-1528</v>
      </c>
      <c r="J27524" s="48">
        <v>38912</v>
      </c>
      <c r="K27524" s="48">
        <v>4604</v>
      </c>
      <c r="L27524" s="48">
        <v>29400</v>
      </c>
      <c r="M27524" s="48">
        <v>3529</v>
      </c>
      <c r="N27524" s="48">
        <v>0</v>
      </c>
      <c r="O27524" s="48">
        <v>4</v>
      </c>
      <c r="P27524" s="48">
        <v>144</v>
      </c>
      <c r="R27524" s="48">
        <v>1231</v>
      </c>
      <c r="T27524" s="48">
        <v>-1605</v>
      </c>
      <c r="AD27524" s="48">
        <v>-1605</v>
      </c>
      <c r="AJ27524" s="49">
        <v>99</v>
      </c>
      <c r="AK27524" s="49">
        <v>77</v>
      </c>
      <c r="AL27524" s="49">
        <v>-4</v>
      </c>
    </row>
    <row r="27525" spans="1:38">
      <c r="A27525" s="37" t="s">
        <v>41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35874</v>
      </c>
      <c r="G27525" s="48">
        <v>38548</v>
      </c>
      <c r="H27525" s="48">
        <v>37239</v>
      </c>
      <c r="I27525" s="48">
        <v>-1395</v>
      </c>
      <c r="J27525" s="48">
        <v>37241</v>
      </c>
      <c r="K27525" s="48">
        <v>4287</v>
      </c>
      <c r="L27525" s="48">
        <v>28179</v>
      </c>
      <c r="M27525" s="48">
        <v>3530</v>
      </c>
      <c r="N27525" s="48">
        <v>0</v>
      </c>
      <c r="O27525" s="48">
        <v>4</v>
      </c>
      <c r="P27525" s="48">
        <v>32</v>
      </c>
      <c r="R27525" s="48">
        <v>1209</v>
      </c>
      <c r="T27525" s="48">
        <v>-1472</v>
      </c>
      <c r="AD27525" s="48">
        <v>-1472</v>
      </c>
      <c r="AJ27525" s="49">
        <v>86</v>
      </c>
      <c r="AK27525" s="49">
        <v>77</v>
      </c>
      <c r="AL27525" s="49">
        <v>-2</v>
      </c>
    </row>
    <row r="27526" spans="1:38">
      <c r="A27526" s="37" t="s">
        <v>41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34793</v>
      </c>
      <c r="G27526" s="48">
        <v>37481</v>
      </c>
      <c r="H27526" s="48">
        <v>36274</v>
      </c>
      <c r="I27526" s="48">
        <v>-1300</v>
      </c>
      <c r="J27526" s="48">
        <v>36275</v>
      </c>
      <c r="K27526" s="48">
        <v>4157</v>
      </c>
      <c r="L27526" s="48">
        <v>27408</v>
      </c>
      <c r="M27526" s="48">
        <v>3530</v>
      </c>
      <c r="N27526" s="48">
        <v>0</v>
      </c>
      <c r="O27526" s="48">
        <v>4</v>
      </c>
      <c r="P27526" s="48">
        <v>0</v>
      </c>
      <c r="R27526" s="48">
        <v>1176</v>
      </c>
      <c r="T27526" s="48">
        <v>-1374</v>
      </c>
      <c r="AD27526" s="48">
        <v>-1374</v>
      </c>
      <c r="AJ27526" s="49">
        <v>93</v>
      </c>
      <c r="AK27526" s="49">
        <v>74</v>
      </c>
      <c r="AL27526" s="49">
        <v>-1</v>
      </c>
    </row>
    <row r="27527" spans="1:38">
      <c r="A27527" s="37" t="s">
        <v>41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32474</v>
      </c>
      <c r="G27527" s="48">
        <v>35136</v>
      </c>
      <c r="H27527" s="48">
        <v>33811</v>
      </c>
      <c r="I27527" s="48">
        <v>-1306</v>
      </c>
      <c r="J27527" s="48">
        <v>33810</v>
      </c>
      <c r="K27527" s="48">
        <v>4215</v>
      </c>
      <c r="L27527" s="48">
        <v>24908</v>
      </c>
      <c r="M27527" s="48">
        <v>3531</v>
      </c>
      <c r="N27527" s="48">
        <v>0</v>
      </c>
      <c r="O27527" s="48">
        <v>4</v>
      </c>
      <c r="P27527" s="48">
        <v>22</v>
      </c>
      <c r="R27527" s="48">
        <v>1130</v>
      </c>
      <c r="T27527" s="48">
        <v>-1379</v>
      </c>
      <c r="AD27527" s="48">
        <v>-1379</v>
      </c>
      <c r="AJ27527" s="49">
        <v>-19</v>
      </c>
      <c r="AK27527" s="49">
        <v>73</v>
      </c>
      <c r="AL27527" s="49">
        <v>1</v>
      </c>
    </row>
    <row r="27528" spans="1:38">
      <c r="A27528" s="37" t="s">
        <v>41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29456</v>
      </c>
      <c r="G27528" s="48">
        <v>31911</v>
      </c>
      <c r="H27528" s="48">
        <v>30731</v>
      </c>
      <c r="I27528" s="48">
        <v>-1121</v>
      </c>
      <c r="J27528" s="48">
        <v>30728</v>
      </c>
      <c r="K27528" s="48">
        <v>3950</v>
      </c>
      <c r="L27528" s="48">
        <v>22104</v>
      </c>
      <c r="M27528" s="48">
        <v>3530</v>
      </c>
      <c r="N27528" s="48">
        <v>0</v>
      </c>
      <c r="O27528" s="48">
        <v>4</v>
      </c>
      <c r="P27528" s="48">
        <v>0</v>
      </c>
      <c r="R27528" s="48">
        <v>1140</v>
      </c>
      <c r="T27528" s="48">
        <v>-1180</v>
      </c>
      <c r="AD27528" s="48">
        <v>-1180</v>
      </c>
      <c r="AJ27528" s="49">
        <v>-59</v>
      </c>
      <c r="AK27528" s="49">
        <v>59</v>
      </c>
      <c r="AL27528" s="49">
        <v>3</v>
      </c>
    </row>
    <row r="27529" spans="1:38">
      <c r="A27529" s="37" t="s">
        <v>41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26637</v>
      </c>
      <c r="G27529" s="48">
        <v>28730</v>
      </c>
      <c r="H27529" s="48">
        <v>27790</v>
      </c>
      <c r="I27529" s="48">
        <v>-878</v>
      </c>
      <c r="J27529" s="48">
        <v>27790</v>
      </c>
      <c r="K27529" s="48">
        <v>3494</v>
      </c>
      <c r="L27529" s="48">
        <v>19648</v>
      </c>
      <c r="M27529" s="48">
        <v>3535</v>
      </c>
      <c r="N27529" s="48">
        <v>0</v>
      </c>
      <c r="O27529" s="48">
        <v>4</v>
      </c>
      <c r="P27529" s="48">
        <v>22</v>
      </c>
      <c r="R27529" s="48">
        <v>1087</v>
      </c>
      <c r="T27529" s="48">
        <v>-936</v>
      </c>
      <c r="AD27529" s="48">
        <v>-936</v>
      </c>
      <c r="AJ27529" s="49">
        <v>-62</v>
      </c>
      <c r="AK27529" s="49">
        <v>58</v>
      </c>
      <c r="AL27529" s="49">
        <v>0</v>
      </c>
    </row>
    <row r="27530" spans="1:38">
      <c r="A27530" s="37" t="s">
        <v>41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24121</v>
      </c>
      <c r="G27530" s="48">
        <v>26023</v>
      </c>
      <c r="H27530" s="48">
        <v>25305</v>
      </c>
      <c r="I27530" s="48">
        <v>-694</v>
      </c>
      <c r="J27530" s="48">
        <v>25307</v>
      </c>
      <c r="K27530" s="48">
        <v>3065</v>
      </c>
      <c r="L27530" s="48">
        <v>17700</v>
      </c>
      <c r="M27530" s="48">
        <v>3529</v>
      </c>
      <c r="N27530" s="48">
        <v>0</v>
      </c>
      <c r="O27530" s="48">
        <v>4</v>
      </c>
      <c r="P27530" s="48">
        <v>22</v>
      </c>
      <c r="R27530" s="48">
        <v>987</v>
      </c>
      <c r="T27530" s="48">
        <v>-742</v>
      </c>
      <c r="AD27530" s="48">
        <v>-742</v>
      </c>
      <c r="AJ27530" s="49">
        <v>-24</v>
      </c>
      <c r="AK27530" s="49">
        <v>48</v>
      </c>
      <c r="AL27530" s="49">
        <v>-2</v>
      </c>
    </row>
    <row r="27531" spans="1:38">
      <c r="A27531" s="37" t="s">
        <v>41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22505</v>
      </c>
      <c r="G27531" s="48">
        <v>24236</v>
      </c>
      <c r="H27531" s="48">
        <v>23645</v>
      </c>
      <c r="I27531" s="48">
        <v>-587</v>
      </c>
      <c r="J27531" s="48">
        <v>23645</v>
      </c>
      <c r="K27531" s="48">
        <v>2565</v>
      </c>
      <c r="L27531" s="48">
        <v>16617</v>
      </c>
      <c r="M27531" s="48">
        <v>3533</v>
      </c>
      <c r="N27531" s="48">
        <v>0</v>
      </c>
      <c r="O27531" s="48">
        <v>4</v>
      </c>
      <c r="P27531" s="48">
        <v>0</v>
      </c>
      <c r="R27531" s="48">
        <v>926</v>
      </c>
      <c r="T27531" s="48">
        <v>-628</v>
      </c>
      <c r="AD27531" s="48">
        <v>-628</v>
      </c>
      <c r="AJ27531" s="49">
        <v>-4</v>
      </c>
      <c r="AK27531" s="49">
        <v>41</v>
      </c>
      <c r="AL27531" s="49">
        <v>0</v>
      </c>
    </row>
    <row r="27532" spans="1:38">
      <c r="A27532" s="37" t="s">
        <v>41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21520</v>
      </c>
      <c r="G27532" s="48">
        <v>23056</v>
      </c>
      <c r="H27532" s="48">
        <v>22547</v>
      </c>
      <c r="I27532" s="48">
        <v>-525</v>
      </c>
      <c r="J27532" s="48">
        <v>22546</v>
      </c>
      <c r="K27532" s="48">
        <v>2391</v>
      </c>
      <c r="L27532" s="48">
        <v>15771</v>
      </c>
      <c r="M27532" s="48">
        <v>3532</v>
      </c>
      <c r="N27532" s="48">
        <v>0</v>
      </c>
      <c r="O27532" s="48">
        <v>4</v>
      </c>
      <c r="P27532" s="48">
        <v>0</v>
      </c>
      <c r="R27532" s="48">
        <v>848</v>
      </c>
      <c r="T27532" s="48">
        <v>-569</v>
      </c>
      <c r="AD27532" s="48">
        <v>-569</v>
      </c>
      <c r="AJ27532" s="49">
        <v>16</v>
      </c>
      <c r="AK27532" s="49">
        <v>44</v>
      </c>
      <c r="AL27532" s="49">
        <v>1</v>
      </c>
    </row>
    <row r="27533" spans="1:38">
      <c r="A27533" s="37" t="s">
        <v>41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21001</v>
      </c>
      <c r="G27533" s="48">
        <v>22366</v>
      </c>
      <c r="H27533" s="48">
        <v>21869</v>
      </c>
      <c r="I27533" s="48">
        <v>-509</v>
      </c>
      <c r="J27533" s="48">
        <v>21870</v>
      </c>
      <c r="K27533" s="48">
        <v>2262</v>
      </c>
      <c r="L27533" s="48">
        <v>15202</v>
      </c>
      <c r="M27533" s="48">
        <v>3537</v>
      </c>
      <c r="N27533" s="48">
        <v>0</v>
      </c>
      <c r="O27533" s="48">
        <v>4</v>
      </c>
      <c r="P27533" s="48">
        <v>22</v>
      </c>
      <c r="R27533" s="48">
        <v>843</v>
      </c>
      <c r="T27533" s="48">
        <v>-550</v>
      </c>
      <c r="AD27533" s="48">
        <v>-550</v>
      </c>
      <c r="AJ27533" s="49">
        <v>12</v>
      </c>
      <c r="AK27533" s="49">
        <v>41</v>
      </c>
      <c r="AL27533" s="49">
        <v>-1</v>
      </c>
    </row>
    <row r="27534" spans="1:38">
      <c r="A27534" s="37" t="s">
        <v>41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21143</v>
      </c>
      <c r="G27534" s="48">
        <v>22281</v>
      </c>
      <c r="H27534" s="48">
        <v>21740</v>
      </c>
      <c r="I27534" s="48">
        <v>-532</v>
      </c>
      <c r="J27534" s="48">
        <v>21743</v>
      </c>
      <c r="K27534" s="48">
        <v>2339</v>
      </c>
      <c r="L27534" s="48">
        <v>15014</v>
      </c>
      <c r="M27534" s="48">
        <v>3531</v>
      </c>
      <c r="N27534" s="48">
        <v>0</v>
      </c>
      <c r="O27534" s="48">
        <v>4</v>
      </c>
      <c r="P27534" s="48">
        <v>0</v>
      </c>
      <c r="R27534" s="48">
        <v>855</v>
      </c>
      <c r="T27534" s="48">
        <v>-568</v>
      </c>
      <c r="AD27534" s="48">
        <v>-568</v>
      </c>
      <c r="AJ27534" s="49">
        <v>-9</v>
      </c>
      <c r="AK27534" s="49">
        <v>36</v>
      </c>
      <c r="AL27534" s="49">
        <v>-3</v>
      </c>
    </row>
    <row r="27535" spans="1:38">
      <c r="A27535" s="37" t="s">
        <v>41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22595</v>
      </c>
      <c r="G27535" s="48">
        <v>23361</v>
      </c>
      <c r="H27535" s="48">
        <v>22738</v>
      </c>
      <c r="I27535" s="48">
        <v>-622</v>
      </c>
      <c r="J27535" s="48">
        <v>22737</v>
      </c>
      <c r="K27535" s="48">
        <v>2484</v>
      </c>
      <c r="L27535" s="48">
        <v>15772</v>
      </c>
      <c r="M27535" s="48">
        <v>3534</v>
      </c>
      <c r="N27535" s="48">
        <v>0</v>
      </c>
      <c r="O27535" s="48">
        <v>4</v>
      </c>
      <c r="P27535" s="48">
        <v>0</v>
      </c>
      <c r="R27535" s="48">
        <v>943</v>
      </c>
      <c r="T27535" s="48">
        <v>-661</v>
      </c>
      <c r="AD27535" s="48">
        <v>-661</v>
      </c>
      <c r="AJ27535" s="49">
        <v>-1</v>
      </c>
      <c r="AK27535" s="49">
        <v>39</v>
      </c>
      <c r="AL27535" s="49">
        <v>1</v>
      </c>
    </row>
    <row r="27536" spans="1:38">
      <c r="A27536" s="37" t="s">
        <v>41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24245</v>
      </c>
      <c r="G27536" s="48">
        <v>25441</v>
      </c>
      <c r="H27536" s="48">
        <v>24788</v>
      </c>
      <c r="I27536" s="48">
        <v>-642</v>
      </c>
      <c r="J27536" s="48">
        <v>24789</v>
      </c>
      <c r="K27536" s="48">
        <v>2746</v>
      </c>
      <c r="L27536" s="48">
        <v>17522</v>
      </c>
      <c r="M27536" s="48">
        <v>3533</v>
      </c>
      <c r="N27536" s="48">
        <v>0</v>
      </c>
      <c r="O27536" s="48">
        <v>4</v>
      </c>
      <c r="P27536" s="48">
        <v>0</v>
      </c>
      <c r="R27536" s="48">
        <v>984</v>
      </c>
      <c r="T27536" s="48">
        <v>-682</v>
      </c>
      <c r="AD27536" s="48">
        <v>-682</v>
      </c>
      <c r="AJ27536" s="49">
        <v>-11</v>
      </c>
      <c r="AK27536" s="49">
        <v>40</v>
      </c>
      <c r="AL27536" s="49">
        <v>-1</v>
      </c>
    </row>
    <row r="27537" spans="1:38">
      <c r="A27537" s="37" t="s">
        <v>41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25402</v>
      </c>
      <c r="G27537" s="48">
        <v>26353</v>
      </c>
      <c r="H27537" s="48">
        <v>25703</v>
      </c>
      <c r="I27537" s="48">
        <v>-632</v>
      </c>
      <c r="J27537" s="48">
        <v>25700</v>
      </c>
      <c r="K27537" s="48">
        <v>2882</v>
      </c>
      <c r="L27537" s="48">
        <v>18216</v>
      </c>
      <c r="M27537" s="48">
        <v>3531</v>
      </c>
      <c r="N27537" s="48">
        <v>0</v>
      </c>
      <c r="O27537" s="48">
        <v>4</v>
      </c>
      <c r="P27537" s="48">
        <v>23</v>
      </c>
      <c r="R27537" s="48">
        <v>1044</v>
      </c>
      <c r="T27537" s="48">
        <v>-676</v>
      </c>
      <c r="AD27537" s="48">
        <v>-676</v>
      </c>
      <c r="AJ27537" s="49">
        <v>-18</v>
      </c>
      <c r="AK27537" s="49">
        <v>44</v>
      </c>
      <c r="AL27537" s="49">
        <v>3</v>
      </c>
    </row>
    <row r="27538" spans="1:38">
      <c r="A27538" s="37" t="s">
        <v>41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27816</v>
      </c>
      <c r="G27538" s="48">
        <v>28527</v>
      </c>
      <c r="H27538" s="48">
        <v>27643</v>
      </c>
      <c r="I27538" s="48">
        <v>-865</v>
      </c>
      <c r="J27538" s="48">
        <v>27643</v>
      </c>
      <c r="K27538" s="48">
        <v>3199</v>
      </c>
      <c r="L27538" s="48">
        <v>19589</v>
      </c>
      <c r="M27538" s="48">
        <v>3536</v>
      </c>
      <c r="N27538" s="48">
        <v>0</v>
      </c>
      <c r="O27538" s="48">
        <v>4</v>
      </c>
      <c r="P27538" s="48">
        <v>209</v>
      </c>
      <c r="R27538" s="48">
        <v>1106</v>
      </c>
      <c r="T27538" s="48">
        <v>-912</v>
      </c>
      <c r="AD27538" s="48">
        <v>-912</v>
      </c>
      <c r="AJ27538" s="49">
        <v>-19</v>
      </c>
      <c r="AK27538" s="49">
        <v>47</v>
      </c>
      <c r="AL27538" s="49">
        <v>0</v>
      </c>
    </row>
    <row r="27539" spans="1:38">
      <c r="A27539" s="37" t="s">
        <v>41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30699</v>
      </c>
      <c r="G27539" s="48">
        <v>31721</v>
      </c>
      <c r="H27539" s="48">
        <v>30576</v>
      </c>
      <c r="I27539" s="48">
        <v>-1093</v>
      </c>
      <c r="J27539" s="48">
        <v>30574</v>
      </c>
      <c r="K27539" s="48">
        <v>3727</v>
      </c>
      <c r="L27539" s="48">
        <v>21660</v>
      </c>
      <c r="M27539" s="48">
        <v>3531</v>
      </c>
      <c r="N27539" s="48">
        <v>0</v>
      </c>
      <c r="O27539" s="48">
        <v>4</v>
      </c>
      <c r="P27539" s="48">
        <v>495</v>
      </c>
      <c r="R27539" s="48">
        <v>1157</v>
      </c>
      <c r="T27539" s="48">
        <v>-1151</v>
      </c>
      <c r="AD27539" s="48">
        <v>-1151</v>
      </c>
      <c r="AJ27539" s="49">
        <v>-52</v>
      </c>
      <c r="AK27539" s="49">
        <v>58</v>
      </c>
      <c r="AL27539" s="49">
        <v>2</v>
      </c>
    </row>
    <row r="27540" spans="1:38">
      <c r="A27540" s="37" t="s">
        <v>41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33544</v>
      </c>
      <c r="G27540" s="48">
        <v>35156</v>
      </c>
      <c r="H27540" s="48">
        <v>33999</v>
      </c>
      <c r="I27540" s="48">
        <v>-1075</v>
      </c>
      <c r="J27540" s="48">
        <v>33998</v>
      </c>
      <c r="K27540" s="48">
        <v>4126</v>
      </c>
      <c r="L27540" s="48">
        <v>24401</v>
      </c>
      <c r="M27540" s="48">
        <v>3534</v>
      </c>
      <c r="N27540" s="48">
        <v>0</v>
      </c>
      <c r="O27540" s="48">
        <v>4</v>
      </c>
      <c r="P27540" s="48">
        <v>689</v>
      </c>
      <c r="R27540" s="48">
        <v>1244</v>
      </c>
      <c r="T27540" s="48">
        <v>-1144</v>
      </c>
      <c r="AD27540" s="48">
        <v>-1144</v>
      </c>
      <c r="AJ27540" s="49">
        <v>-82</v>
      </c>
      <c r="AK27540" s="49">
        <v>69</v>
      </c>
      <c r="AL27540" s="49">
        <v>1</v>
      </c>
    </row>
    <row r="27541" spans="1:38">
      <c r="A27541" s="37" t="s">
        <v>41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36386</v>
      </c>
      <c r="G27541" s="48">
        <v>37878</v>
      </c>
      <c r="H27541" s="48">
        <v>36749</v>
      </c>
      <c r="I27541" s="48">
        <v>-1212</v>
      </c>
      <c r="J27541" s="48">
        <v>36748</v>
      </c>
      <c r="K27541" s="48">
        <v>4265</v>
      </c>
      <c r="L27541" s="48">
        <v>26842</v>
      </c>
      <c r="M27541" s="48">
        <v>3532</v>
      </c>
      <c r="N27541" s="48">
        <v>0</v>
      </c>
      <c r="O27541" s="48">
        <v>4</v>
      </c>
      <c r="P27541" s="48">
        <v>820</v>
      </c>
      <c r="R27541" s="48">
        <v>1285</v>
      </c>
      <c r="T27541" s="48">
        <v>-1289</v>
      </c>
      <c r="AD27541" s="48">
        <v>-1289</v>
      </c>
      <c r="AJ27541" s="49">
        <v>83</v>
      </c>
      <c r="AK27541" s="49">
        <v>77</v>
      </c>
      <c r="AL27541" s="49">
        <v>1</v>
      </c>
    </row>
    <row r="27542" spans="1:38">
      <c r="A27542" s="37" t="s">
        <v>41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38278</v>
      </c>
      <c r="G27542" s="48">
        <v>40627</v>
      </c>
      <c r="H27542" s="48">
        <v>39232</v>
      </c>
      <c r="I27542" s="48">
        <v>-1467</v>
      </c>
      <c r="J27542" s="48">
        <v>39231</v>
      </c>
      <c r="K27542" s="48">
        <v>4507</v>
      </c>
      <c r="L27542" s="48">
        <v>29055</v>
      </c>
      <c r="M27542" s="48">
        <v>3530</v>
      </c>
      <c r="N27542" s="48">
        <v>0</v>
      </c>
      <c r="O27542" s="48">
        <v>4</v>
      </c>
      <c r="P27542" s="48">
        <v>856</v>
      </c>
      <c r="R27542" s="48">
        <v>1279</v>
      </c>
      <c r="T27542" s="48">
        <v>-1541</v>
      </c>
      <c r="AD27542" s="48">
        <v>-1541</v>
      </c>
      <c r="AJ27542" s="49">
        <v>72</v>
      </c>
      <c r="AK27542" s="49">
        <v>74</v>
      </c>
      <c r="AL27542" s="49">
        <v>1</v>
      </c>
    </row>
    <row r="27543" spans="1:38">
      <c r="A27543" s="37" t="s">
        <v>41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39809</v>
      </c>
      <c r="G27543" s="48">
        <v>42547</v>
      </c>
      <c r="H27543" s="48">
        <v>41102</v>
      </c>
      <c r="I27543" s="48">
        <v>-1474</v>
      </c>
      <c r="J27543" s="48">
        <v>41103</v>
      </c>
      <c r="K27543" s="48">
        <v>4579</v>
      </c>
      <c r="L27543" s="48">
        <v>30880</v>
      </c>
      <c r="M27543" s="48">
        <v>3525</v>
      </c>
      <c r="N27543" s="48">
        <v>0</v>
      </c>
      <c r="O27543" s="48">
        <v>4</v>
      </c>
      <c r="P27543" s="48">
        <v>842</v>
      </c>
      <c r="R27543" s="48">
        <v>1273</v>
      </c>
      <c r="T27543" s="48">
        <v>-1555</v>
      </c>
      <c r="AD27543" s="48">
        <v>-1555</v>
      </c>
      <c r="AJ27543" s="49">
        <v>29</v>
      </c>
      <c r="AK27543" s="49">
        <v>81</v>
      </c>
      <c r="AL27543" s="49">
        <v>-1</v>
      </c>
    </row>
    <row r="27544" spans="1:38">
      <c r="A27544" s="37" t="s">
        <v>41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40545</v>
      </c>
      <c r="G27544" s="48">
        <v>43595</v>
      </c>
      <c r="H27544" s="48">
        <v>41705</v>
      </c>
      <c r="I27544" s="48">
        <v>-1834</v>
      </c>
      <c r="J27544" s="48">
        <v>41703</v>
      </c>
      <c r="K27544" s="48">
        <v>4653</v>
      </c>
      <c r="L27544" s="48">
        <v>31526</v>
      </c>
      <c r="M27544" s="48">
        <v>3524</v>
      </c>
      <c r="N27544" s="48">
        <v>0</v>
      </c>
      <c r="O27544" s="48">
        <v>4</v>
      </c>
      <c r="P27544" s="48">
        <v>778</v>
      </c>
      <c r="R27544" s="48">
        <v>1218</v>
      </c>
      <c r="T27544" s="48">
        <v>-1922</v>
      </c>
      <c r="AD27544" s="48">
        <v>-1922</v>
      </c>
      <c r="AJ27544" s="49">
        <v>-56</v>
      </c>
      <c r="AK27544" s="49">
        <v>88</v>
      </c>
      <c r="AL27544" s="49">
        <v>2</v>
      </c>
    </row>
    <row r="27545" spans="1:38">
      <c r="A27545" s="37" t="s">
        <v>41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40406</v>
      </c>
      <c r="G27545" s="48">
        <v>44091</v>
      </c>
      <c r="H27545" s="48">
        <v>42258</v>
      </c>
      <c r="I27545" s="48">
        <v>-1826</v>
      </c>
      <c r="J27545" s="48">
        <v>42258</v>
      </c>
      <c r="K27545" s="48">
        <v>4514</v>
      </c>
      <c r="L27545" s="48">
        <v>32357</v>
      </c>
      <c r="M27545" s="48">
        <v>3515</v>
      </c>
      <c r="N27545" s="48">
        <v>0</v>
      </c>
      <c r="O27545" s="48">
        <v>4</v>
      </c>
      <c r="P27545" s="48">
        <v>629</v>
      </c>
      <c r="R27545" s="48">
        <v>1239</v>
      </c>
      <c r="T27545" s="48">
        <v>-1903</v>
      </c>
      <c r="AD27545" s="48">
        <v>-1903</v>
      </c>
      <c r="AJ27545" s="49">
        <v>-7</v>
      </c>
      <c r="AK27545" s="49">
        <v>77</v>
      </c>
      <c r="AL27545" s="49">
        <v>0</v>
      </c>
    </row>
    <row r="27546" spans="1:38">
      <c r="A27546" s="37" t="s">
        <v>41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39889</v>
      </c>
      <c r="G27546" s="48">
        <v>44300</v>
      </c>
      <c r="H27546" s="48">
        <v>42444</v>
      </c>
      <c r="I27546" s="48">
        <v>-1826</v>
      </c>
      <c r="J27546" s="48">
        <v>42445</v>
      </c>
      <c r="K27546" s="48">
        <v>4541</v>
      </c>
      <c r="L27546" s="48">
        <v>32643</v>
      </c>
      <c r="M27546" s="48">
        <v>3512</v>
      </c>
      <c r="N27546" s="48">
        <v>0</v>
      </c>
      <c r="O27546" s="48">
        <v>6</v>
      </c>
      <c r="P27546" s="48">
        <v>508</v>
      </c>
      <c r="R27546" s="48">
        <v>1235</v>
      </c>
      <c r="T27546" s="48">
        <v>-1927</v>
      </c>
      <c r="AD27546" s="48">
        <v>-1927</v>
      </c>
      <c r="AJ27546" s="49">
        <v>-30</v>
      </c>
      <c r="AK27546" s="49">
        <v>101</v>
      </c>
      <c r="AL27546" s="49">
        <v>-1</v>
      </c>
    </row>
    <row r="27547" spans="1:38">
      <c r="A27547" s="37" t="s">
        <v>41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39148</v>
      </c>
      <c r="G27547" s="48">
        <v>43827</v>
      </c>
      <c r="H27547" s="48">
        <v>41991</v>
      </c>
      <c r="I27547" s="48">
        <v>-1798</v>
      </c>
      <c r="J27547" s="48">
        <v>41991</v>
      </c>
      <c r="K27547" s="48">
        <v>4671</v>
      </c>
      <c r="L27547" s="48">
        <v>32160</v>
      </c>
      <c r="M27547" s="48">
        <v>3510</v>
      </c>
      <c r="N27547" s="48">
        <v>0</v>
      </c>
      <c r="O27547" s="48">
        <v>5</v>
      </c>
      <c r="P27547" s="48">
        <v>416</v>
      </c>
      <c r="R27547" s="48">
        <v>1229</v>
      </c>
      <c r="T27547" s="48">
        <v>-1875</v>
      </c>
      <c r="AD27547" s="48">
        <v>-1875</v>
      </c>
      <c r="AJ27547" s="49">
        <v>-38</v>
      </c>
      <c r="AK27547" s="49">
        <v>77</v>
      </c>
      <c r="AL27547" s="49">
        <v>0</v>
      </c>
    </row>
    <row r="27548" spans="1:38">
      <c r="A27548" s="37" t="s">
        <v>41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37536</v>
      </c>
      <c r="G27548" s="48">
        <v>42063</v>
      </c>
      <c r="H27548" s="48">
        <v>40329</v>
      </c>
      <c r="I27548" s="48">
        <v>-1701</v>
      </c>
      <c r="J27548" s="48">
        <v>40328</v>
      </c>
      <c r="K27548" s="48">
        <v>4571</v>
      </c>
      <c r="L27548" s="48">
        <v>30853</v>
      </c>
      <c r="M27548" s="48">
        <v>3506</v>
      </c>
      <c r="N27548" s="48">
        <v>0</v>
      </c>
      <c r="O27548" s="48">
        <v>4</v>
      </c>
      <c r="P27548" s="48">
        <v>204</v>
      </c>
      <c r="R27548" s="48">
        <v>1190</v>
      </c>
      <c r="T27548" s="48">
        <v>-1784</v>
      </c>
      <c r="AD27548" s="48">
        <v>-1784</v>
      </c>
      <c r="AJ27548" s="49">
        <v>-33</v>
      </c>
      <c r="AK27548" s="49">
        <v>83</v>
      </c>
      <c r="AL27548" s="49">
        <v>1</v>
      </c>
    </row>
    <row r="27549" spans="1:38">
      <c r="A27549" s="37" t="s">
        <v>41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36265</v>
      </c>
      <c r="G27549" s="48">
        <v>40243</v>
      </c>
      <c r="H27549" s="48">
        <v>38519</v>
      </c>
      <c r="I27549" s="48">
        <v>-1705</v>
      </c>
      <c r="J27549" s="48">
        <v>38518</v>
      </c>
      <c r="K27549" s="48">
        <v>4330</v>
      </c>
      <c r="L27549" s="48">
        <v>29456</v>
      </c>
      <c r="M27549" s="48">
        <v>3508</v>
      </c>
      <c r="N27549" s="48">
        <v>0</v>
      </c>
      <c r="O27549" s="48">
        <v>4</v>
      </c>
      <c r="P27549" s="48">
        <v>29</v>
      </c>
      <c r="R27549" s="48">
        <v>1191</v>
      </c>
      <c r="T27549" s="48">
        <v>-1770</v>
      </c>
      <c r="AD27549" s="48">
        <v>-1770</v>
      </c>
      <c r="AJ27549" s="49">
        <v>-19</v>
      </c>
      <c r="AK27549" s="49">
        <v>65</v>
      </c>
      <c r="AL27549" s="49">
        <v>1</v>
      </c>
    </row>
    <row r="27550" spans="1:38">
      <c r="A27550" s="37" t="s">
        <v>41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34940</v>
      </c>
      <c r="G27550" s="48">
        <v>38850</v>
      </c>
      <c r="H27550" s="48">
        <v>37580</v>
      </c>
      <c r="I27550" s="48">
        <v>-1339</v>
      </c>
      <c r="J27550" s="48">
        <v>37579</v>
      </c>
      <c r="K27550" s="48">
        <v>4219</v>
      </c>
      <c r="L27550" s="48">
        <v>28732</v>
      </c>
      <c r="M27550" s="48">
        <v>3497</v>
      </c>
      <c r="N27550" s="48">
        <v>0</v>
      </c>
      <c r="O27550" s="48">
        <v>4</v>
      </c>
      <c r="P27550" s="48">
        <v>0</v>
      </c>
      <c r="R27550" s="48">
        <v>1127</v>
      </c>
      <c r="T27550" s="48">
        <v>-1401</v>
      </c>
      <c r="AD27550" s="48">
        <v>-1401</v>
      </c>
      <c r="AJ27550" s="49">
        <v>69</v>
      </c>
      <c r="AK27550" s="49">
        <v>62</v>
      </c>
      <c r="AL27550" s="49">
        <v>1</v>
      </c>
    </row>
    <row r="27551" spans="1:38">
      <c r="A27551" s="37" t="s">
        <v>41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32526</v>
      </c>
      <c r="G27551" s="48">
        <v>36326</v>
      </c>
      <c r="H27551" s="48">
        <v>35281</v>
      </c>
      <c r="I27551" s="48">
        <v>-1153</v>
      </c>
      <c r="J27551" s="48">
        <v>35280</v>
      </c>
      <c r="K27551" s="48">
        <v>3806</v>
      </c>
      <c r="L27551" s="48">
        <v>26888</v>
      </c>
      <c r="M27551" s="48">
        <v>3503</v>
      </c>
      <c r="N27551" s="48">
        <v>0</v>
      </c>
      <c r="O27551" s="48">
        <v>4</v>
      </c>
      <c r="P27551" s="48">
        <v>0</v>
      </c>
      <c r="R27551" s="48">
        <v>1079</v>
      </c>
      <c r="T27551" s="48">
        <v>-1223</v>
      </c>
      <c r="AD27551" s="48">
        <v>-1223</v>
      </c>
      <c r="AJ27551" s="49">
        <v>108</v>
      </c>
      <c r="AK27551" s="49">
        <v>70</v>
      </c>
      <c r="AL27551" s="49">
        <v>1</v>
      </c>
    </row>
    <row r="27552" spans="1:38">
      <c r="A27552" s="37" t="s">
        <v>41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29309</v>
      </c>
      <c r="G27552" s="48">
        <v>33144</v>
      </c>
      <c r="H27552" s="48">
        <v>32005</v>
      </c>
      <c r="I27552" s="48">
        <v>-1132</v>
      </c>
      <c r="J27552" s="48">
        <v>32005</v>
      </c>
      <c r="K27552" s="48">
        <v>3558</v>
      </c>
      <c r="L27552" s="48">
        <v>23918</v>
      </c>
      <c r="M27552" s="48">
        <v>3504</v>
      </c>
      <c r="N27552" s="48">
        <v>0</v>
      </c>
      <c r="O27552" s="48">
        <v>4</v>
      </c>
      <c r="P27552" s="48">
        <v>0</v>
      </c>
      <c r="R27552" s="48">
        <v>1021</v>
      </c>
      <c r="T27552" s="48">
        <v>-1189</v>
      </c>
      <c r="AD27552" s="48">
        <v>-1189</v>
      </c>
      <c r="AJ27552" s="49">
        <v>-7</v>
      </c>
      <c r="AK27552" s="49">
        <v>57</v>
      </c>
      <c r="AL27552" s="49">
        <v>0</v>
      </c>
    </row>
    <row r="27553" spans="1:38">
      <c r="A27553" s="37" t="s">
        <v>41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26562</v>
      </c>
      <c r="G27553" s="48">
        <v>30041</v>
      </c>
      <c r="H27553" s="48">
        <v>29083</v>
      </c>
      <c r="I27553" s="48">
        <v>-876</v>
      </c>
      <c r="J27553" s="48">
        <v>29084</v>
      </c>
      <c r="K27553" s="48">
        <v>3128</v>
      </c>
      <c r="L27553" s="48">
        <v>21366</v>
      </c>
      <c r="M27553" s="48">
        <v>3508</v>
      </c>
      <c r="N27553" s="48">
        <v>0</v>
      </c>
      <c r="O27553" s="48">
        <v>4</v>
      </c>
      <c r="P27553" s="48">
        <v>0</v>
      </c>
      <c r="R27553" s="48">
        <v>1078</v>
      </c>
      <c r="T27553" s="48">
        <v>-926</v>
      </c>
      <c r="AD27553" s="48">
        <v>-926</v>
      </c>
      <c r="AJ27553" s="49">
        <v>-82</v>
      </c>
      <c r="AK27553" s="49">
        <v>50</v>
      </c>
      <c r="AL27553" s="49">
        <v>-1</v>
      </c>
    </row>
    <row r="27554" spans="1:38">
      <c r="A27554" s="37" t="s">
        <v>41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25085</v>
      </c>
      <c r="G27554" s="48">
        <v>27432</v>
      </c>
      <c r="H27554" s="48">
        <v>26607</v>
      </c>
      <c r="I27554" s="48">
        <v>-764</v>
      </c>
      <c r="J27554" s="48">
        <v>26606</v>
      </c>
      <c r="K27554" s="48">
        <v>2747</v>
      </c>
      <c r="L27554" s="48">
        <v>19381</v>
      </c>
      <c r="M27554" s="48">
        <v>3500</v>
      </c>
      <c r="N27554" s="48">
        <v>0</v>
      </c>
      <c r="O27554" s="48">
        <v>4</v>
      </c>
      <c r="P27554" s="48">
        <v>0</v>
      </c>
      <c r="R27554" s="48">
        <v>974</v>
      </c>
      <c r="T27554" s="48">
        <v>-813</v>
      </c>
      <c r="AD27554" s="48">
        <v>-813</v>
      </c>
      <c r="AJ27554" s="49">
        <v>-61</v>
      </c>
      <c r="AK27554" s="49">
        <v>49</v>
      </c>
      <c r="AL27554" s="49">
        <v>1</v>
      </c>
    </row>
    <row r="27555" spans="1:38">
      <c r="A27555" s="37" t="s">
        <v>41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23491</v>
      </c>
      <c r="G27555" s="48">
        <v>25634</v>
      </c>
      <c r="H27555" s="48">
        <v>24984</v>
      </c>
      <c r="I27555" s="48">
        <v>-591</v>
      </c>
      <c r="J27555" s="48">
        <v>24984</v>
      </c>
      <c r="K27555" s="48">
        <v>2601</v>
      </c>
      <c r="L27555" s="48">
        <v>17931</v>
      </c>
      <c r="M27555" s="48">
        <v>3511</v>
      </c>
      <c r="N27555" s="48">
        <v>0</v>
      </c>
      <c r="O27555" s="48">
        <v>4</v>
      </c>
      <c r="P27555" s="48">
        <v>0</v>
      </c>
      <c r="R27555" s="48">
        <v>937</v>
      </c>
      <c r="T27555" s="48">
        <v>-633</v>
      </c>
      <c r="AD27555" s="48">
        <v>-633</v>
      </c>
      <c r="AJ27555" s="49">
        <v>-59</v>
      </c>
      <c r="AK27555" s="49">
        <v>42</v>
      </c>
      <c r="AL27555" s="49">
        <v>0</v>
      </c>
    </row>
    <row r="27556" spans="1:38">
      <c r="A27556" s="37" t="s">
        <v>41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22558</v>
      </c>
      <c r="G27556" s="48">
        <v>24371</v>
      </c>
      <c r="H27556" s="48">
        <v>23840</v>
      </c>
      <c r="I27556" s="48">
        <v>-492</v>
      </c>
      <c r="J27556" s="48">
        <v>23841</v>
      </c>
      <c r="K27556" s="48">
        <v>2543</v>
      </c>
      <c r="L27556" s="48">
        <v>16912</v>
      </c>
      <c r="M27556" s="48">
        <v>3511</v>
      </c>
      <c r="N27556" s="48">
        <v>0</v>
      </c>
      <c r="O27556" s="48">
        <v>4</v>
      </c>
      <c r="P27556" s="48">
        <v>0</v>
      </c>
      <c r="R27556" s="48">
        <v>871</v>
      </c>
      <c r="T27556" s="48">
        <v>-532</v>
      </c>
      <c r="AD27556" s="48">
        <v>-532</v>
      </c>
      <c r="AJ27556" s="49">
        <v>-39</v>
      </c>
      <c r="AK27556" s="49">
        <v>40</v>
      </c>
      <c r="AL27556" s="49">
        <v>-1</v>
      </c>
    </row>
    <row r="27557" spans="1:38">
      <c r="A27557" s="37" t="s">
        <v>41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22040</v>
      </c>
      <c r="G27557" s="48">
        <v>23596</v>
      </c>
      <c r="H27557" s="48">
        <v>23061</v>
      </c>
      <c r="I27557" s="48">
        <v>-506</v>
      </c>
      <c r="J27557" s="48">
        <v>23062</v>
      </c>
      <c r="K27557" s="48">
        <v>2493</v>
      </c>
      <c r="L27557" s="48">
        <v>16176</v>
      </c>
      <c r="M27557" s="48">
        <v>3521</v>
      </c>
      <c r="N27557" s="48">
        <v>0</v>
      </c>
      <c r="O27557" s="48">
        <v>4</v>
      </c>
      <c r="P27557" s="48">
        <v>0</v>
      </c>
      <c r="R27557" s="48">
        <v>868</v>
      </c>
      <c r="T27557" s="48">
        <v>-548</v>
      </c>
      <c r="AD27557" s="48">
        <v>-548</v>
      </c>
      <c r="AJ27557" s="49">
        <v>-29</v>
      </c>
      <c r="AK27557" s="49">
        <v>42</v>
      </c>
      <c r="AL27557" s="49">
        <v>-1</v>
      </c>
    </row>
    <row r="27558" spans="1:38">
      <c r="A27558" s="37" t="s">
        <v>41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22166</v>
      </c>
      <c r="G27558" s="48">
        <v>23570</v>
      </c>
      <c r="H27558" s="48">
        <v>22982</v>
      </c>
      <c r="I27558" s="48">
        <v>-558</v>
      </c>
      <c r="J27558" s="48">
        <v>22983</v>
      </c>
      <c r="K27558" s="48">
        <v>2489</v>
      </c>
      <c r="L27558" s="48">
        <v>16087</v>
      </c>
      <c r="M27558" s="48">
        <v>3521</v>
      </c>
      <c r="N27558" s="48">
        <v>0</v>
      </c>
      <c r="O27558" s="48">
        <v>4</v>
      </c>
      <c r="P27558" s="48">
        <v>0</v>
      </c>
      <c r="R27558" s="48">
        <v>882</v>
      </c>
      <c r="T27558" s="48">
        <v>-594</v>
      </c>
      <c r="AD27558" s="48">
        <v>-594</v>
      </c>
      <c r="AJ27558" s="49">
        <v>-30</v>
      </c>
      <c r="AK27558" s="49">
        <v>36</v>
      </c>
      <c r="AL27558" s="49">
        <v>-1</v>
      </c>
    </row>
    <row r="27559" spans="1:38">
      <c r="A27559" s="37" t="s">
        <v>41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23658</v>
      </c>
      <c r="G27559" s="48">
        <v>24666</v>
      </c>
      <c r="H27559" s="48">
        <v>23957</v>
      </c>
      <c r="I27559" s="48">
        <v>-677</v>
      </c>
      <c r="J27559" s="48">
        <v>23958</v>
      </c>
      <c r="K27559" s="48">
        <v>2600</v>
      </c>
      <c r="L27559" s="48">
        <v>16890</v>
      </c>
      <c r="M27559" s="48">
        <v>3525</v>
      </c>
      <c r="N27559" s="48">
        <v>0</v>
      </c>
      <c r="O27559" s="48">
        <v>4</v>
      </c>
      <c r="P27559" s="48">
        <v>0</v>
      </c>
      <c r="R27559" s="48">
        <v>939</v>
      </c>
      <c r="T27559" s="48">
        <v>-719</v>
      </c>
      <c r="AD27559" s="48">
        <v>-719</v>
      </c>
      <c r="AJ27559" s="49">
        <v>-32</v>
      </c>
      <c r="AK27559" s="49">
        <v>42</v>
      </c>
      <c r="AL27559" s="49">
        <v>-1</v>
      </c>
    </row>
    <row r="27560" spans="1:38">
      <c r="A27560" s="37" t="s">
        <v>41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24956</v>
      </c>
      <c r="G27560" s="48">
        <v>26728</v>
      </c>
      <c r="H27560" s="48">
        <v>25975</v>
      </c>
      <c r="I27560" s="48">
        <v>-701</v>
      </c>
      <c r="J27560" s="48">
        <v>25975</v>
      </c>
      <c r="K27560" s="48">
        <v>2956</v>
      </c>
      <c r="L27560" s="48">
        <v>18532</v>
      </c>
      <c r="M27560" s="48">
        <v>3521</v>
      </c>
      <c r="N27560" s="48">
        <v>0</v>
      </c>
      <c r="O27560" s="48">
        <v>4</v>
      </c>
      <c r="P27560" s="48">
        <v>0</v>
      </c>
      <c r="R27560" s="48">
        <v>962</v>
      </c>
      <c r="T27560" s="48">
        <v>-738</v>
      </c>
      <c r="AD27560" s="48">
        <v>-738</v>
      </c>
      <c r="AJ27560" s="49">
        <v>-52</v>
      </c>
      <c r="AK27560" s="49">
        <v>37</v>
      </c>
      <c r="AL27560" s="49">
        <v>0</v>
      </c>
    </row>
    <row r="27561" spans="1:38">
      <c r="A27561" s="37" t="s">
        <v>41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26058</v>
      </c>
      <c r="G27561" s="48">
        <v>27429</v>
      </c>
      <c r="H27561" s="48">
        <v>26726</v>
      </c>
      <c r="I27561" s="48">
        <v>-666</v>
      </c>
      <c r="J27561" s="48">
        <v>26725</v>
      </c>
      <c r="K27561" s="48">
        <v>3075</v>
      </c>
      <c r="L27561" s="48">
        <v>19071</v>
      </c>
      <c r="M27561" s="48">
        <v>3523</v>
      </c>
      <c r="N27561" s="48">
        <v>0</v>
      </c>
      <c r="O27561" s="48">
        <v>4</v>
      </c>
      <c r="P27561" s="48">
        <v>28</v>
      </c>
      <c r="R27561" s="48">
        <v>1024</v>
      </c>
      <c r="T27561" s="48">
        <v>-706</v>
      </c>
      <c r="AD27561" s="48">
        <v>-706</v>
      </c>
      <c r="AJ27561" s="49">
        <v>-37</v>
      </c>
      <c r="AK27561" s="49">
        <v>40</v>
      </c>
      <c r="AL27561" s="49">
        <v>1</v>
      </c>
    </row>
    <row r="27562" spans="1:38">
      <c r="A27562" s="37" t="s">
        <v>41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28533</v>
      </c>
      <c r="G27562" s="48">
        <v>29258</v>
      </c>
      <c r="H27562" s="48">
        <v>28293</v>
      </c>
      <c r="I27562" s="48">
        <v>-843</v>
      </c>
      <c r="J27562" s="48">
        <v>28291</v>
      </c>
      <c r="K27562" s="48">
        <v>3182</v>
      </c>
      <c r="L27562" s="48">
        <v>20355</v>
      </c>
      <c r="M27562" s="48">
        <v>3518</v>
      </c>
      <c r="N27562" s="48">
        <v>0</v>
      </c>
      <c r="O27562" s="48">
        <v>4</v>
      </c>
      <c r="P27562" s="48">
        <v>208</v>
      </c>
      <c r="R27562" s="48">
        <v>1024</v>
      </c>
      <c r="T27562" s="48">
        <v>-895</v>
      </c>
      <c r="AD27562" s="48">
        <v>-895</v>
      </c>
      <c r="AJ27562" s="49">
        <v>-122</v>
      </c>
      <c r="AK27562" s="49">
        <v>52</v>
      </c>
      <c r="AL27562" s="49">
        <v>2</v>
      </c>
    </row>
    <row r="27563" spans="1:38">
      <c r="A27563" s="37" t="s">
        <v>41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31381</v>
      </c>
      <c r="G27563" s="48">
        <v>32098</v>
      </c>
      <c r="H27563" s="48">
        <v>30858</v>
      </c>
      <c r="I27563" s="48">
        <v>-1065</v>
      </c>
      <c r="J27563" s="48">
        <v>30858</v>
      </c>
      <c r="K27563" s="48">
        <v>3481</v>
      </c>
      <c r="L27563" s="48">
        <v>22297</v>
      </c>
      <c r="M27563" s="48">
        <v>3517</v>
      </c>
      <c r="N27563" s="48">
        <v>0</v>
      </c>
      <c r="O27563" s="48">
        <v>4</v>
      </c>
      <c r="P27563" s="48">
        <v>502</v>
      </c>
      <c r="R27563" s="48">
        <v>1057</v>
      </c>
      <c r="T27563" s="48">
        <v>-1121</v>
      </c>
      <c r="AD27563" s="48">
        <v>-1121</v>
      </c>
      <c r="AJ27563" s="49">
        <v>-175</v>
      </c>
      <c r="AK27563" s="49">
        <v>56</v>
      </c>
      <c r="AL27563" s="49">
        <v>0</v>
      </c>
    </row>
    <row r="27564" spans="1:38">
      <c r="A27564" s="37" t="s">
        <v>41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34271</v>
      </c>
      <c r="G27564" s="48">
        <v>35063</v>
      </c>
      <c r="H27564" s="48">
        <v>33836</v>
      </c>
      <c r="I27564" s="48">
        <v>-1103</v>
      </c>
      <c r="J27564" s="48">
        <v>33837</v>
      </c>
      <c r="K27564" s="48">
        <v>3872</v>
      </c>
      <c r="L27564" s="48">
        <v>24599</v>
      </c>
      <c r="M27564" s="48">
        <v>3517</v>
      </c>
      <c r="N27564" s="48">
        <v>0</v>
      </c>
      <c r="O27564" s="48">
        <v>4</v>
      </c>
      <c r="P27564" s="48">
        <v>710</v>
      </c>
      <c r="R27564" s="48">
        <v>1135</v>
      </c>
      <c r="T27564" s="48">
        <v>-1169</v>
      </c>
      <c r="AD27564" s="48">
        <v>-1169</v>
      </c>
      <c r="AJ27564" s="49">
        <v>-124</v>
      </c>
      <c r="AK27564" s="49">
        <v>66</v>
      </c>
      <c r="AL27564" s="49">
        <v>-1</v>
      </c>
    </row>
    <row r="27565" spans="1:38">
      <c r="A27565" s="37" t="s">
        <v>41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36854</v>
      </c>
      <c r="G27565" s="48">
        <v>37516</v>
      </c>
      <c r="H27565" s="48">
        <v>36240</v>
      </c>
      <c r="I27565" s="48">
        <v>-1279</v>
      </c>
      <c r="J27565" s="48">
        <v>36241</v>
      </c>
      <c r="K27565" s="48">
        <v>4069</v>
      </c>
      <c r="L27565" s="48">
        <v>26643</v>
      </c>
      <c r="M27565" s="48">
        <v>3518</v>
      </c>
      <c r="N27565" s="48">
        <v>0</v>
      </c>
      <c r="O27565" s="48">
        <v>4</v>
      </c>
      <c r="P27565" s="48">
        <v>807</v>
      </c>
      <c r="R27565" s="48">
        <v>1200</v>
      </c>
      <c r="T27565" s="48">
        <v>-1345</v>
      </c>
      <c r="AD27565" s="48">
        <v>-1345</v>
      </c>
      <c r="AJ27565" s="49">
        <v>3</v>
      </c>
      <c r="AK27565" s="49">
        <v>66</v>
      </c>
      <c r="AL27565" s="49">
        <v>-1</v>
      </c>
    </row>
    <row r="27566" spans="1:38">
      <c r="A27566" s="37" t="s">
        <v>41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38913</v>
      </c>
      <c r="G27566" s="48">
        <v>39377</v>
      </c>
      <c r="H27566" s="48">
        <v>37780</v>
      </c>
      <c r="I27566" s="48">
        <v>-1611</v>
      </c>
      <c r="J27566" s="48">
        <v>37780</v>
      </c>
      <c r="K27566" s="48">
        <v>4355</v>
      </c>
      <c r="L27566" s="48">
        <v>27886</v>
      </c>
      <c r="M27566" s="48">
        <v>3516</v>
      </c>
      <c r="N27566" s="48">
        <v>0</v>
      </c>
      <c r="O27566" s="48">
        <v>4</v>
      </c>
      <c r="P27566" s="48">
        <v>774</v>
      </c>
      <c r="R27566" s="48">
        <v>1245</v>
      </c>
      <c r="T27566" s="48">
        <v>-1687</v>
      </c>
      <c r="AD27566" s="48">
        <v>-1687</v>
      </c>
      <c r="AJ27566" s="49">
        <v>14</v>
      </c>
      <c r="AK27566" s="49">
        <v>76</v>
      </c>
      <c r="AL27566" s="49">
        <v>0</v>
      </c>
    </row>
    <row r="27567" spans="1:38">
      <c r="A27567" s="37" t="s">
        <v>41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40535</v>
      </c>
      <c r="G27567" s="48">
        <v>40679</v>
      </c>
      <c r="H27567" s="48">
        <v>38852</v>
      </c>
      <c r="I27567" s="48">
        <v>-1832</v>
      </c>
      <c r="J27567" s="48">
        <v>38850</v>
      </c>
      <c r="K27567" s="48">
        <v>4485</v>
      </c>
      <c r="L27567" s="48">
        <v>28849</v>
      </c>
      <c r="M27567" s="48">
        <v>3511</v>
      </c>
      <c r="N27567" s="48">
        <v>0</v>
      </c>
      <c r="O27567" s="48">
        <v>4</v>
      </c>
      <c r="P27567" s="48">
        <v>733</v>
      </c>
      <c r="R27567" s="48">
        <v>1268</v>
      </c>
      <c r="T27567" s="48">
        <v>-1911</v>
      </c>
      <c r="AD27567" s="48">
        <v>-1911</v>
      </c>
      <c r="AJ27567" s="49">
        <v>5</v>
      </c>
      <c r="AK27567" s="49">
        <v>79</v>
      </c>
      <c r="AL27567" s="49">
        <v>2</v>
      </c>
    </row>
    <row r="27568" spans="1:38">
      <c r="A27568" s="37" t="s">
        <v>41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41293</v>
      </c>
      <c r="G27568" s="48">
        <v>41559</v>
      </c>
      <c r="H27568" s="48">
        <v>39533</v>
      </c>
      <c r="I27568" s="48">
        <v>-2055</v>
      </c>
      <c r="J27568" s="48">
        <v>39534</v>
      </c>
      <c r="K27568" s="48">
        <v>4485</v>
      </c>
      <c r="L27568" s="48">
        <v>29693</v>
      </c>
      <c r="M27568" s="48">
        <v>3514</v>
      </c>
      <c r="N27568" s="48">
        <v>0</v>
      </c>
      <c r="O27568" s="48">
        <v>4</v>
      </c>
      <c r="P27568" s="48">
        <v>573</v>
      </c>
      <c r="R27568" s="48">
        <v>1265</v>
      </c>
      <c r="T27568" s="48">
        <v>-2120</v>
      </c>
      <c r="AD27568" s="48">
        <v>-2120</v>
      </c>
      <c r="AJ27568" s="49">
        <v>29</v>
      </c>
      <c r="AK27568" s="49">
        <v>65</v>
      </c>
      <c r="AL27568" s="49">
        <v>-1</v>
      </c>
    </row>
    <row r="27569" spans="1:38">
      <c r="A27569" s="37" t="s">
        <v>41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40977</v>
      </c>
      <c r="G27569" s="48">
        <v>42026</v>
      </c>
      <c r="H27569" s="48">
        <v>40011</v>
      </c>
      <c r="I27569" s="48">
        <v>-2065</v>
      </c>
      <c r="J27569" s="48">
        <v>40011</v>
      </c>
      <c r="K27569" s="48">
        <v>4458</v>
      </c>
      <c r="L27569" s="48">
        <v>30204</v>
      </c>
      <c r="M27569" s="48">
        <v>3510</v>
      </c>
      <c r="N27569" s="48">
        <v>3</v>
      </c>
      <c r="O27569" s="48">
        <v>4</v>
      </c>
      <c r="P27569" s="48">
        <v>568</v>
      </c>
      <c r="R27569" s="48">
        <v>1264</v>
      </c>
      <c r="T27569" s="48">
        <v>-2132</v>
      </c>
      <c r="AD27569" s="48">
        <v>-2132</v>
      </c>
      <c r="AJ27569" s="49">
        <v>50</v>
      </c>
      <c r="AK27569" s="49">
        <v>67</v>
      </c>
      <c r="AL27569" s="49">
        <v>0</v>
      </c>
    </row>
    <row r="27570" spans="1:38">
      <c r="A27570" s="37" t="s">
        <v>41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40593</v>
      </c>
      <c r="G27570" s="48">
        <v>41666</v>
      </c>
      <c r="H27570" s="48">
        <v>39698</v>
      </c>
      <c r="I27570" s="48">
        <v>-2045</v>
      </c>
      <c r="J27570" s="48">
        <v>39697</v>
      </c>
      <c r="K27570" s="48">
        <v>4418</v>
      </c>
      <c r="L27570" s="48">
        <v>30065</v>
      </c>
      <c r="M27570" s="48">
        <v>3507</v>
      </c>
      <c r="N27570" s="48">
        <v>0</v>
      </c>
      <c r="O27570" s="48">
        <v>4</v>
      </c>
      <c r="P27570" s="48">
        <v>437</v>
      </c>
      <c r="R27570" s="48">
        <v>1266</v>
      </c>
      <c r="T27570" s="48">
        <v>-2108</v>
      </c>
      <c r="AD27570" s="48">
        <v>-2108</v>
      </c>
      <c r="AJ27570" s="49">
        <v>77</v>
      </c>
      <c r="AK27570" s="49">
        <v>63</v>
      </c>
      <c r="AL27570" s="49">
        <v>1</v>
      </c>
    </row>
    <row r="27571" spans="1:38">
      <c r="A27571" s="37" t="s">
        <v>41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39466</v>
      </c>
      <c r="G27571" s="48">
        <v>40779</v>
      </c>
      <c r="H27571" s="48">
        <v>38786</v>
      </c>
      <c r="I27571" s="48">
        <v>-2068</v>
      </c>
      <c r="J27571" s="48">
        <v>38784</v>
      </c>
      <c r="K27571" s="48">
        <v>4452</v>
      </c>
      <c r="L27571" s="48">
        <v>29274</v>
      </c>
      <c r="M27571" s="48">
        <v>3508</v>
      </c>
      <c r="N27571" s="48">
        <v>0</v>
      </c>
      <c r="O27571" s="48">
        <v>9</v>
      </c>
      <c r="P27571" s="48">
        <v>283</v>
      </c>
      <c r="R27571" s="48">
        <v>1258</v>
      </c>
      <c r="T27571" s="48">
        <v>-2137</v>
      </c>
      <c r="AD27571" s="48">
        <v>-2137</v>
      </c>
      <c r="AJ27571" s="49">
        <v>75</v>
      </c>
      <c r="AK27571" s="49">
        <v>69</v>
      </c>
      <c r="AL27571" s="49">
        <v>2</v>
      </c>
    </row>
    <row r="27572" spans="1:38">
      <c r="A27572" s="37" t="s">
        <v>41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37924</v>
      </c>
      <c r="G27572" s="48">
        <v>39409</v>
      </c>
      <c r="H27572" s="48">
        <v>37508</v>
      </c>
      <c r="I27572" s="48">
        <v>-1999</v>
      </c>
      <c r="J27572" s="48">
        <v>37509</v>
      </c>
      <c r="K27572" s="48">
        <v>4388</v>
      </c>
      <c r="L27572" s="48">
        <v>28300</v>
      </c>
      <c r="M27572" s="48">
        <v>3504</v>
      </c>
      <c r="N27572" s="48">
        <v>0</v>
      </c>
      <c r="O27572" s="48">
        <v>8</v>
      </c>
      <c r="P27572" s="48">
        <v>94</v>
      </c>
      <c r="R27572" s="48">
        <v>1215</v>
      </c>
      <c r="T27572" s="48">
        <v>-2064</v>
      </c>
      <c r="AD27572" s="48">
        <v>-2064</v>
      </c>
      <c r="AJ27572" s="49">
        <v>98</v>
      </c>
      <c r="AK27572" s="49">
        <v>65</v>
      </c>
      <c r="AL27572" s="49">
        <v>-1</v>
      </c>
    </row>
    <row r="27573" spans="1:38">
      <c r="A27573" s="37" t="s">
        <v>41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36296</v>
      </c>
      <c r="G27573" s="48">
        <v>38094</v>
      </c>
      <c r="H27573" s="48">
        <v>36192</v>
      </c>
      <c r="I27573" s="48">
        <v>-1903</v>
      </c>
      <c r="J27573" s="48">
        <v>36192</v>
      </c>
      <c r="K27573" s="48">
        <v>4329</v>
      </c>
      <c r="L27573" s="48">
        <v>27173</v>
      </c>
      <c r="M27573" s="48">
        <v>3502</v>
      </c>
      <c r="N27573" s="48">
        <v>0</v>
      </c>
      <c r="O27573" s="48">
        <v>4</v>
      </c>
      <c r="P27573" s="48">
        <v>24</v>
      </c>
      <c r="R27573" s="48">
        <v>1160</v>
      </c>
      <c r="T27573" s="48">
        <v>-1961</v>
      </c>
      <c r="AD27573" s="48">
        <v>-1961</v>
      </c>
      <c r="AJ27573" s="49">
        <v>1</v>
      </c>
      <c r="AK27573" s="49">
        <v>58</v>
      </c>
      <c r="AL27573" s="49">
        <v>0</v>
      </c>
    </row>
    <row r="27574" spans="1:38">
      <c r="A27574" s="37" t="s">
        <v>41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35007</v>
      </c>
      <c r="G27574" s="48">
        <v>37321</v>
      </c>
      <c r="H27574" s="48">
        <v>36203</v>
      </c>
      <c r="I27574" s="48">
        <v>-1127</v>
      </c>
      <c r="J27574" s="48">
        <v>36202</v>
      </c>
      <c r="K27574" s="48">
        <v>4212</v>
      </c>
      <c r="L27574" s="48">
        <v>27365</v>
      </c>
      <c r="M27574" s="48">
        <v>3499</v>
      </c>
      <c r="N27574" s="48">
        <v>0</v>
      </c>
      <c r="O27574" s="48">
        <v>4</v>
      </c>
      <c r="P27574" s="48">
        <v>2</v>
      </c>
      <c r="R27574" s="48">
        <v>1120</v>
      </c>
      <c r="T27574" s="48">
        <v>-1188</v>
      </c>
      <c r="AD27574" s="48">
        <v>-1188</v>
      </c>
      <c r="AJ27574" s="49">
        <v>9</v>
      </c>
      <c r="AK27574" s="49">
        <v>61</v>
      </c>
      <c r="AL27574" s="49">
        <v>1</v>
      </c>
    </row>
    <row r="27575" spans="1:38">
      <c r="A27575" s="37" t="s">
        <v>41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32626</v>
      </c>
      <c r="G27575" s="48">
        <v>35356</v>
      </c>
      <c r="H27575" s="48">
        <v>34307</v>
      </c>
      <c r="I27575" s="48">
        <v>-993</v>
      </c>
      <c r="J27575" s="48">
        <v>34306</v>
      </c>
      <c r="K27575" s="48">
        <v>4013</v>
      </c>
      <c r="L27575" s="48">
        <v>25679</v>
      </c>
      <c r="M27575" s="48">
        <v>3504</v>
      </c>
      <c r="N27575" s="48">
        <v>0</v>
      </c>
      <c r="O27575" s="48">
        <v>4</v>
      </c>
      <c r="P27575" s="48">
        <v>1</v>
      </c>
      <c r="R27575" s="48">
        <v>1105</v>
      </c>
      <c r="T27575" s="48">
        <v>-1057</v>
      </c>
      <c r="AD27575" s="48">
        <v>-1057</v>
      </c>
      <c r="AJ27575" s="49">
        <v>-56</v>
      </c>
      <c r="AK27575" s="49">
        <v>64</v>
      </c>
      <c r="AL27575" s="49">
        <v>1</v>
      </c>
    </row>
    <row r="27576" spans="1:38">
      <c r="A27576" s="37" t="s">
        <v>41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29708</v>
      </c>
      <c r="G27576" s="48">
        <v>32349</v>
      </c>
      <c r="H27576" s="48">
        <v>31134</v>
      </c>
      <c r="I27576" s="48">
        <v>-1123</v>
      </c>
      <c r="J27576" s="48">
        <v>31134</v>
      </c>
      <c r="K27576" s="48">
        <v>3790</v>
      </c>
      <c r="L27576" s="48">
        <v>22748</v>
      </c>
      <c r="M27576" s="48">
        <v>3507</v>
      </c>
      <c r="N27576" s="48">
        <v>0</v>
      </c>
      <c r="O27576" s="48">
        <v>4</v>
      </c>
      <c r="P27576" s="48">
        <v>2</v>
      </c>
      <c r="R27576" s="48">
        <v>1083</v>
      </c>
      <c r="T27576" s="48">
        <v>-1169</v>
      </c>
      <c r="AD27576" s="48">
        <v>-1169</v>
      </c>
      <c r="AJ27576" s="49">
        <v>-92</v>
      </c>
      <c r="AK27576" s="49">
        <v>46</v>
      </c>
      <c r="AL27576" s="49">
        <v>0</v>
      </c>
    </row>
    <row r="27577" spans="1:38">
      <c r="A27577" s="37" t="s">
        <v>41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26863</v>
      </c>
      <c r="G27577" s="48">
        <v>29172</v>
      </c>
      <c r="H27577" s="48">
        <v>28270</v>
      </c>
      <c r="I27577" s="48">
        <v>-881</v>
      </c>
      <c r="J27577" s="48">
        <v>28272</v>
      </c>
      <c r="K27577" s="48">
        <v>3539</v>
      </c>
      <c r="L27577" s="48">
        <v>20295</v>
      </c>
      <c r="M27577" s="48">
        <v>3503</v>
      </c>
      <c r="N27577" s="48">
        <v>0</v>
      </c>
      <c r="O27577" s="48">
        <v>4</v>
      </c>
      <c r="P27577" s="48">
        <v>2</v>
      </c>
      <c r="R27577" s="48">
        <v>929</v>
      </c>
      <c r="T27577" s="48">
        <v>-929</v>
      </c>
      <c r="AD27577" s="48">
        <v>-929</v>
      </c>
      <c r="AJ27577" s="49">
        <v>-21</v>
      </c>
      <c r="AK27577" s="49">
        <v>48</v>
      </c>
      <c r="AL27577" s="49">
        <v>-2</v>
      </c>
    </row>
    <row r="27578" spans="1:38">
      <c r="A27578" s="37" t="s">
        <v>41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24781</v>
      </c>
      <c r="G27578" s="48">
        <v>26714</v>
      </c>
      <c r="H27578" s="48">
        <v>25953</v>
      </c>
      <c r="I27578" s="48">
        <v>-741</v>
      </c>
      <c r="J27578" s="48">
        <v>25955</v>
      </c>
      <c r="K27578" s="48">
        <v>3248</v>
      </c>
      <c r="L27578" s="48">
        <v>18216</v>
      </c>
      <c r="M27578" s="48">
        <v>3508</v>
      </c>
      <c r="N27578" s="48">
        <v>0</v>
      </c>
      <c r="O27578" s="48">
        <v>4</v>
      </c>
      <c r="P27578" s="48">
        <v>0</v>
      </c>
      <c r="R27578" s="48">
        <v>979</v>
      </c>
      <c r="T27578" s="48">
        <v>-789</v>
      </c>
      <c r="AD27578" s="48">
        <v>-789</v>
      </c>
      <c r="AJ27578" s="49">
        <v>-20</v>
      </c>
      <c r="AK27578" s="49">
        <v>48</v>
      </c>
      <c r="AL27578" s="49">
        <v>-2</v>
      </c>
    </row>
    <row r="27579" spans="1:38">
      <c r="A27579" s="37" t="s">
        <v>41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23069</v>
      </c>
      <c r="G27579" s="48">
        <v>25145</v>
      </c>
      <c r="H27579" s="48">
        <v>24506</v>
      </c>
      <c r="I27579" s="48">
        <v>-609</v>
      </c>
      <c r="J27579" s="48">
        <v>24508</v>
      </c>
      <c r="K27579" s="48">
        <v>2909</v>
      </c>
      <c r="L27579" s="48">
        <v>17145</v>
      </c>
      <c r="M27579" s="48">
        <v>3508</v>
      </c>
      <c r="N27579" s="48">
        <v>0</v>
      </c>
      <c r="O27579" s="48">
        <v>4</v>
      </c>
      <c r="P27579" s="48">
        <v>0</v>
      </c>
      <c r="R27579" s="48">
        <v>942</v>
      </c>
      <c r="T27579" s="48">
        <v>-649</v>
      </c>
      <c r="AD27579" s="48">
        <v>-649</v>
      </c>
      <c r="AJ27579" s="49">
        <v>-30</v>
      </c>
      <c r="AK27579" s="49">
        <v>40</v>
      </c>
      <c r="AL27579" s="49">
        <v>-2</v>
      </c>
    </row>
    <row r="27580" spans="1:38">
      <c r="A27580" s="37" t="s">
        <v>41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22037</v>
      </c>
      <c r="G27580" s="48">
        <v>23693</v>
      </c>
      <c r="H27580" s="48">
        <v>23076</v>
      </c>
      <c r="I27580" s="48">
        <v>-605</v>
      </c>
      <c r="J27580" s="48">
        <v>23077</v>
      </c>
      <c r="K27580" s="48">
        <v>2734</v>
      </c>
      <c r="L27580" s="48">
        <v>15979</v>
      </c>
      <c r="M27580" s="48">
        <v>3507</v>
      </c>
      <c r="N27580" s="48">
        <v>0</v>
      </c>
      <c r="O27580" s="48">
        <v>4</v>
      </c>
      <c r="P27580" s="48">
        <v>0</v>
      </c>
      <c r="R27580" s="48">
        <v>853</v>
      </c>
      <c r="T27580" s="48">
        <v>-644</v>
      </c>
      <c r="AD27580" s="48">
        <v>-644</v>
      </c>
      <c r="AJ27580" s="49">
        <v>-12</v>
      </c>
      <c r="AK27580" s="49">
        <v>39</v>
      </c>
      <c r="AL27580" s="49">
        <v>-1</v>
      </c>
    </row>
    <row r="27581" spans="1:38">
      <c r="A27581" s="37" t="s">
        <v>41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21439</v>
      </c>
      <c r="G27581" s="48">
        <v>22986</v>
      </c>
      <c r="H27581" s="48">
        <v>22355</v>
      </c>
      <c r="I27581" s="48">
        <v>-629</v>
      </c>
      <c r="J27581" s="48">
        <v>22356</v>
      </c>
      <c r="K27581" s="48">
        <v>2574</v>
      </c>
      <c r="L27581" s="48">
        <v>15424</v>
      </c>
      <c r="M27581" s="48">
        <v>3504</v>
      </c>
      <c r="N27581" s="48">
        <v>0</v>
      </c>
      <c r="O27581" s="48">
        <v>4</v>
      </c>
      <c r="P27581" s="48">
        <v>0</v>
      </c>
      <c r="R27581" s="48">
        <v>850</v>
      </c>
      <c r="T27581" s="48">
        <v>-670</v>
      </c>
      <c r="AD27581" s="48">
        <v>-670</v>
      </c>
      <c r="AJ27581" s="49">
        <v>-2</v>
      </c>
      <c r="AK27581" s="49">
        <v>41</v>
      </c>
      <c r="AL27581" s="49">
        <v>-1</v>
      </c>
    </row>
    <row r="27582" spans="1:38">
      <c r="A27582" s="37" t="s">
        <v>41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21672</v>
      </c>
      <c r="G27582" s="48">
        <v>22847</v>
      </c>
      <c r="H27582" s="48">
        <v>22201</v>
      </c>
      <c r="I27582" s="48">
        <v>-651</v>
      </c>
      <c r="J27582" s="48">
        <v>22203</v>
      </c>
      <c r="K27582" s="48">
        <v>2579</v>
      </c>
      <c r="L27582" s="48">
        <v>15244</v>
      </c>
      <c r="M27582" s="48">
        <v>3508</v>
      </c>
      <c r="N27582" s="48">
        <v>0</v>
      </c>
      <c r="O27582" s="48">
        <v>4</v>
      </c>
      <c r="P27582" s="48">
        <v>0</v>
      </c>
      <c r="R27582" s="48">
        <v>868</v>
      </c>
      <c r="T27582" s="48">
        <v>-696</v>
      </c>
      <c r="AD27582" s="48">
        <v>-696</v>
      </c>
      <c r="AJ27582" s="49">
        <v>5</v>
      </c>
      <c r="AK27582" s="49">
        <v>45</v>
      </c>
      <c r="AL27582" s="49">
        <v>-2</v>
      </c>
    </row>
    <row r="27583" spans="1:38">
      <c r="A27583" s="37" t="s">
        <v>41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22889</v>
      </c>
      <c r="G27583" s="48">
        <v>23980</v>
      </c>
      <c r="H27583" s="48">
        <v>23227</v>
      </c>
      <c r="I27583" s="48">
        <v>-724</v>
      </c>
      <c r="J27583" s="48">
        <v>23227</v>
      </c>
      <c r="K27583" s="48">
        <v>2684</v>
      </c>
      <c r="L27583" s="48">
        <v>16063</v>
      </c>
      <c r="M27583" s="48">
        <v>3511</v>
      </c>
      <c r="N27583" s="48">
        <v>0</v>
      </c>
      <c r="O27583" s="48">
        <v>4</v>
      </c>
      <c r="P27583" s="48">
        <v>0</v>
      </c>
      <c r="R27583" s="48">
        <v>965</v>
      </c>
      <c r="T27583" s="48">
        <v>-770</v>
      </c>
      <c r="AD27583" s="48">
        <v>-770</v>
      </c>
      <c r="AJ27583" s="49">
        <v>-29</v>
      </c>
      <c r="AK27583" s="49">
        <v>46</v>
      </c>
      <c r="AL27583" s="49">
        <v>0</v>
      </c>
    </row>
    <row r="27584" spans="1:38">
      <c r="A27584" s="37" t="s">
        <v>41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24417</v>
      </c>
      <c r="G27584" s="48">
        <v>26060</v>
      </c>
      <c r="H27584" s="48">
        <v>25261</v>
      </c>
      <c r="I27584" s="48">
        <v>-753</v>
      </c>
      <c r="J27584" s="48">
        <v>25261</v>
      </c>
      <c r="K27584" s="48">
        <v>2966</v>
      </c>
      <c r="L27584" s="48">
        <v>17774</v>
      </c>
      <c r="M27584" s="48">
        <v>3514</v>
      </c>
      <c r="N27584" s="48">
        <v>0</v>
      </c>
      <c r="O27584" s="48">
        <v>4</v>
      </c>
      <c r="P27584" s="48">
        <v>0</v>
      </c>
      <c r="R27584" s="48">
        <v>1003</v>
      </c>
      <c r="T27584" s="48">
        <v>-801</v>
      </c>
      <c r="AD27584" s="48">
        <v>-801</v>
      </c>
      <c r="AJ27584" s="49">
        <v>-46</v>
      </c>
      <c r="AK27584" s="49">
        <v>48</v>
      </c>
      <c r="AL27584" s="49">
        <v>0</v>
      </c>
    </row>
    <row r="27585" spans="1:38">
      <c r="A27585" s="37" t="s">
        <v>41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25560</v>
      </c>
      <c r="G27585" s="48">
        <v>26749</v>
      </c>
      <c r="H27585" s="48">
        <v>25856</v>
      </c>
      <c r="I27585" s="48">
        <v>-852</v>
      </c>
      <c r="J27585" s="48">
        <v>25855</v>
      </c>
      <c r="K27585" s="48">
        <v>2968</v>
      </c>
      <c r="L27585" s="48">
        <v>18354</v>
      </c>
      <c r="M27585" s="48">
        <v>3517</v>
      </c>
      <c r="N27585" s="48">
        <v>0</v>
      </c>
      <c r="O27585" s="48">
        <v>4</v>
      </c>
      <c r="P27585" s="48">
        <v>29</v>
      </c>
      <c r="R27585" s="48">
        <v>983</v>
      </c>
      <c r="T27585" s="48">
        <v>-902</v>
      </c>
      <c r="AD27585" s="48">
        <v>-902</v>
      </c>
      <c r="AJ27585" s="49">
        <v>-41</v>
      </c>
      <c r="AK27585" s="49">
        <v>50</v>
      </c>
      <c r="AL27585" s="49">
        <v>1</v>
      </c>
    </row>
    <row r="27586" spans="1:38">
      <c r="A27586" s="37" t="s">
        <v>41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28026</v>
      </c>
      <c r="G27586" s="48">
        <v>28801</v>
      </c>
      <c r="H27586" s="48">
        <v>27682</v>
      </c>
      <c r="I27586" s="48">
        <v>-1001</v>
      </c>
      <c r="J27586" s="48">
        <v>27682</v>
      </c>
      <c r="K27586" s="48">
        <v>3002</v>
      </c>
      <c r="L27586" s="48">
        <v>20008</v>
      </c>
      <c r="M27586" s="48">
        <v>3514</v>
      </c>
      <c r="N27586" s="48">
        <v>0</v>
      </c>
      <c r="O27586" s="48">
        <v>4</v>
      </c>
      <c r="P27586" s="48">
        <v>190</v>
      </c>
      <c r="R27586" s="48">
        <v>964</v>
      </c>
      <c r="T27586" s="48">
        <v>-1049</v>
      </c>
      <c r="AD27586" s="48">
        <v>-1049</v>
      </c>
      <c r="AJ27586" s="49">
        <v>-118</v>
      </c>
      <c r="AK27586" s="49">
        <v>48</v>
      </c>
      <c r="AL27586" s="49">
        <v>0</v>
      </c>
    </row>
    <row r="27587" spans="1:38">
      <c r="A27587" s="37" t="s">
        <v>41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31087</v>
      </c>
      <c r="G27587" s="48">
        <v>31748</v>
      </c>
      <c r="H27587" s="48">
        <v>30191</v>
      </c>
      <c r="I27587" s="48">
        <v>-1375</v>
      </c>
      <c r="J27587" s="48">
        <v>30192</v>
      </c>
      <c r="K27587" s="48">
        <v>3237</v>
      </c>
      <c r="L27587" s="48">
        <v>21964</v>
      </c>
      <c r="M27587" s="48">
        <v>3517</v>
      </c>
      <c r="N27587" s="48">
        <v>5</v>
      </c>
      <c r="O27587" s="48">
        <v>4</v>
      </c>
      <c r="P27587" s="48">
        <v>447</v>
      </c>
      <c r="R27587" s="48">
        <v>1018</v>
      </c>
      <c r="T27587" s="48">
        <v>-1439</v>
      </c>
      <c r="AD27587" s="48">
        <v>-1439</v>
      </c>
      <c r="AJ27587" s="49">
        <v>-182</v>
      </c>
      <c r="AK27587" s="49">
        <v>64</v>
      </c>
      <c r="AL27587" s="49">
        <v>-1</v>
      </c>
    </row>
    <row r="27588" spans="1:38">
      <c r="A27588" s="37" t="s">
        <v>41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33953</v>
      </c>
      <c r="G27588" s="48">
        <v>35157</v>
      </c>
      <c r="H27588" s="48">
        <v>33209</v>
      </c>
      <c r="I27588" s="48">
        <v>-1710</v>
      </c>
      <c r="J27588" s="48">
        <v>33209</v>
      </c>
      <c r="K27588" s="48">
        <v>3455</v>
      </c>
      <c r="L27588" s="48">
        <v>24378</v>
      </c>
      <c r="M27588" s="48">
        <v>3513</v>
      </c>
      <c r="N27588" s="48">
        <v>5</v>
      </c>
      <c r="O27588" s="48">
        <v>4</v>
      </c>
      <c r="P27588" s="48">
        <v>684</v>
      </c>
      <c r="R27588" s="48">
        <v>1170</v>
      </c>
      <c r="T27588" s="48">
        <v>-1777</v>
      </c>
      <c r="AD27588" s="48">
        <v>-1777</v>
      </c>
      <c r="AJ27588" s="49">
        <v>-238</v>
      </c>
      <c r="AK27588" s="49">
        <v>67</v>
      </c>
      <c r="AL27588" s="49">
        <v>0</v>
      </c>
    </row>
    <row r="27589" spans="1:38">
      <c r="A27589" s="37" t="s">
        <v>41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36460</v>
      </c>
      <c r="G27589" s="48">
        <v>37960</v>
      </c>
      <c r="H27589" s="48">
        <v>36129</v>
      </c>
      <c r="I27589" s="48">
        <v>-1604</v>
      </c>
      <c r="J27589" s="48">
        <v>36129</v>
      </c>
      <c r="K27589" s="48">
        <v>3909</v>
      </c>
      <c r="L27589" s="48">
        <v>26671</v>
      </c>
      <c r="M27589" s="48">
        <v>3505</v>
      </c>
      <c r="N27589" s="48">
        <v>0</v>
      </c>
      <c r="O27589" s="48">
        <v>4</v>
      </c>
      <c r="P27589" s="48">
        <v>749</v>
      </c>
      <c r="R27589" s="48">
        <v>1291</v>
      </c>
      <c r="T27589" s="48">
        <v>-1674</v>
      </c>
      <c r="AD27589" s="48">
        <v>-1674</v>
      </c>
      <c r="AJ27589" s="49">
        <v>-227</v>
      </c>
      <c r="AK27589" s="49">
        <v>70</v>
      </c>
      <c r="AL27589" s="49">
        <v>0</v>
      </c>
    </row>
    <row r="27590" spans="1:38">
      <c r="A27590" s="37" t="s">
        <v>41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38634</v>
      </c>
      <c r="G27590" s="48">
        <v>39988</v>
      </c>
      <c r="H27590" s="48">
        <v>38149</v>
      </c>
      <c r="I27590" s="48">
        <v>-1802</v>
      </c>
      <c r="J27590" s="48">
        <v>38148</v>
      </c>
      <c r="K27590" s="48">
        <v>4179</v>
      </c>
      <c r="L27590" s="48">
        <v>28464</v>
      </c>
      <c r="M27590" s="48">
        <v>3496</v>
      </c>
      <c r="N27590" s="48">
        <v>1</v>
      </c>
      <c r="O27590" s="48">
        <v>4</v>
      </c>
      <c r="P27590" s="48">
        <v>733</v>
      </c>
      <c r="R27590" s="48">
        <v>1271</v>
      </c>
      <c r="T27590" s="48">
        <v>-1879</v>
      </c>
      <c r="AD27590" s="48">
        <v>-1879</v>
      </c>
      <c r="AJ27590" s="49">
        <v>-37</v>
      </c>
      <c r="AK27590" s="49">
        <v>77</v>
      </c>
      <c r="AL27590" s="49">
        <v>1</v>
      </c>
    </row>
    <row r="27591" spans="1:38">
      <c r="A27591" s="37" t="s">
        <v>41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40265</v>
      </c>
      <c r="G27591" s="48">
        <v>41562</v>
      </c>
      <c r="H27591" s="48">
        <v>39651</v>
      </c>
      <c r="I27591" s="48">
        <v>-2009</v>
      </c>
      <c r="J27591" s="48">
        <v>39648</v>
      </c>
      <c r="K27591" s="48">
        <v>4327</v>
      </c>
      <c r="L27591" s="48">
        <v>29768</v>
      </c>
      <c r="M27591" s="48">
        <v>3500</v>
      </c>
      <c r="N27591" s="48">
        <v>0</v>
      </c>
      <c r="O27591" s="48">
        <v>4</v>
      </c>
      <c r="P27591" s="48">
        <v>778</v>
      </c>
      <c r="R27591" s="48">
        <v>1271</v>
      </c>
      <c r="T27591" s="48">
        <v>-2093</v>
      </c>
      <c r="AD27591" s="48">
        <v>-2093</v>
      </c>
      <c r="AJ27591" s="49">
        <v>98</v>
      </c>
      <c r="AK27591" s="49">
        <v>84</v>
      </c>
      <c r="AL27591" s="49">
        <v>3</v>
      </c>
    </row>
    <row r="27592" spans="1:38">
      <c r="A27592" s="37" t="s">
        <v>41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40566</v>
      </c>
      <c r="G27592" s="48">
        <v>42380</v>
      </c>
      <c r="H27592" s="48">
        <v>40463</v>
      </c>
      <c r="I27592" s="48">
        <v>-2058</v>
      </c>
      <c r="J27592" s="48">
        <v>40463</v>
      </c>
      <c r="K27592" s="48">
        <v>4387</v>
      </c>
      <c r="L27592" s="48">
        <v>30614</v>
      </c>
      <c r="M27592" s="48">
        <v>3492</v>
      </c>
      <c r="N27592" s="48">
        <v>0</v>
      </c>
      <c r="O27592" s="48">
        <v>4</v>
      </c>
      <c r="P27592" s="48">
        <v>694</v>
      </c>
      <c r="R27592" s="48">
        <v>1272</v>
      </c>
      <c r="T27592" s="48">
        <v>-2141</v>
      </c>
      <c r="AD27592" s="48">
        <v>-2141</v>
      </c>
      <c r="AJ27592" s="49">
        <v>141</v>
      </c>
      <c r="AK27592" s="49">
        <v>83</v>
      </c>
      <c r="AL27592" s="49">
        <v>0</v>
      </c>
    </row>
    <row r="27593" spans="1:38">
      <c r="A27593" s="37" t="s">
        <v>41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40498</v>
      </c>
      <c r="G27593" s="48">
        <v>42926</v>
      </c>
      <c r="H27593" s="48">
        <v>40902</v>
      </c>
      <c r="I27593" s="48">
        <v>-2094</v>
      </c>
      <c r="J27593" s="48">
        <v>40903</v>
      </c>
      <c r="K27593" s="48">
        <v>4431</v>
      </c>
      <c r="L27593" s="48">
        <v>31121</v>
      </c>
      <c r="M27593" s="48">
        <v>3495</v>
      </c>
      <c r="N27593" s="48">
        <v>0</v>
      </c>
      <c r="O27593" s="48">
        <v>5</v>
      </c>
      <c r="P27593" s="48">
        <v>596</v>
      </c>
      <c r="R27593" s="48">
        <v>1255</v>
      </c>
      <c r="T27593" s="48">
        <v>-2175</v>
      </c>
      <c r="AD27593" s="48">
        <v>-2175</v>
      </c>
      <c r="AJ27593" s="49">
        <v>70</v>
      </c>
      <c r="AK27593" s="49">
        <v>81</v>
      </c>
      <c r="AL27593" s="49">
        <v>-1</v>
      </c>
    </row>
    <row r="27594" spans="1:38">
      <c r="A27594" s="37" t="s">
        <v>41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39921</v>
      </c>
      <c r="G27594" s="48">
        <v>43341</v>
      </c>
      <c r="H27594" s="48">
        <v>41232</v>
      </c>
      <c r="I27594" s="48">
        <v>-2176</v>
      </c>
      <c r="J27594" s="48">
        <v>41232</v>
      </c>
      <c r="K27594" s="48">
        <v>4454</v>
      </c>
      <c r="L27594" s="48">
        <v>31449</v>
      </c>
      <c r="M27594" s="48">
        <v>3496</v>
      </c>
      <c r="N27594" s="48">
        <v>0</v>
      </c>
      <c r="O27594" s="48">
        <v>4</v>
      </c>
      <c r="P27594" s="48">
        <v>552</v>
      </c>
      <c r="R27594" s="48">
        <v>1277</v>
      </c>
      <c r="T27594" s="48">
        <v>-2243</v>
      </c>
      <c r="AD27594" s="48">
        <v>-2243</v>
      </c>
      <c r="AJ27594" s="49">
        <v>67</v>
      </c>
      <c r="AK27594" s="49">
        <v>67</v>
      </c>
      <c r="AL27594" s="49">
        <v>0</v>
      </c>
    </row>
    <row r="27595" spans="1:38">
      <c r="A27595" s="37" t="s">
        <v>41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38993</v>
      </c>
      <c r="G27595" s="48">
        <v>42865</v>
      </c>
      <c r="H27595" s="48">
        <v>40736</v>
      </c>
      <c r="I27595" s="48">
        <v>-2108</v>
      </c>
      <c r="J27595" s="48">
        <v>40737</v>
      </c>
      <c r="K27595" s="48">
        <v>4447</v>
      </c>
      <c r="L27595" s="48">
        <v>31204</v>
      </c>
      <c r="M27595" s="48">
        <v>3499</v>
      </c>
      <c r="N27595" s="48">
        <v>0</v>
      </c>
      <c r="O27595" s="48">
        <v>4</v>
      </c>
      <c r="P27595" s="48">
        <v>317</v>
      </c>
      <c r="R27595" s="48">
        <v>1266</v>
      </c>
      <c r="T27595" s="48">
        <v>-2187</v>
      </c>
      <c r="AD27595" s="48">
        <v>-2187</v>
      </c>
      <c r="AJ27595" s="49">
        <v>-21</v>
      </c>
      <c r="AK27595" s="49">
        <v>79</v>
      </c>
      <c r="AL27595" s="49">
        <v>-1</v>
      </c>
    </row>
    <row r="27596" spans="1:38">
      <c r="A27596" s="37" t="s">
        <v>41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37375</v>
      </c>
      <c r="G27596" s="48">
        <v>41452</v>
      </c>
      <c r="H27596" s="48">
        <v>39406</v>
      </c>
      <c r="I27596" s="48">
        <v>-1962</v>
      </c>
      <c r="J27596" s="48">
        <v>39404</v>
      </c>
      <c r="K27596" s="48">
        <v>4418</v>
      </c>
      <c r="L27596" s="48">
        <v>30073</v>
      </c>
      <c r="M27596" s="48">
        <v>3503</v>
      </c>
      <c r="N27596" s="48">
        <v>0</v>
      </c>
      <c r="O27596" s="48">
        <v>4</v>
      </c>
      <c r="P27596" s="48">
        <v>178</v>
      </c>
      <c r="R27596" s="48">
        <v>1228</v>
      </c>
      <c r="T27596" s="48">
        <v>-2044</v>
      </c>
      <c r="AD27596" s="48">
        <v>-2044</v>
      </c>
      <c r="AJ27596" s="49">
        <v>-84</v>
      </c>
      <c r="AK27596" s="49">
        <v>82</v>
      </c>
      <c r="AL27596" s="49">
        <v>2</v>
      </c>
    </row>
    <row r="27597" spans="1:38">
      <c r="A27597" s="37" t="s">
        <v>41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35894</v>
      </c>
      <c r="G27597" s="48">
        <v>39437</v>
      </c>
      <c r="H27597" s="48">
        <v>37634</v>
      </c>
      <c r="I27597" s="48">
        <v>-1947</v>
      </c>
      <c r="J27597" s="48">
        <v>37632</v>
      </c>
      <c r="K27597" s="48">
        <v>4275</v>
      </c>
      <c r="L27597" s="48">
        <v>28638</v>
      </c>
      <c r="M27597" s="48">
        <v>3505</v>
      </c>
      <c r="N27597" s="48">
        <v>0</v>
      </c>
      <c r="O27597" s="48">
        <v>4</v>
      </c>
      <c r="P27597" s="48">
        <v>44</v>
      </c>
      <c r="R27597" s="48">
        <v>1166</v>
      </c>
      <c r="T27597" s="48">
        <v>-1774</v>
      </c>
      <c r="AD27597" s="48">
        <v>-1774</v>
      </c>
      <c r="AJ27597" s="49">
        <v>144</v>
      </c>
      <c r="AK27597" s="49">
        <v>-173</v>
      </c>
      <c r="AL27597" s="49">
        <v>2</v>
      </c>
    </row>
    <row r="27598" spans="1:38">
      <c r="A27598" s="37" t="s">
        <v>41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34513</v>
      </c>
      <c r="G27598" s="48">
        <v>38024</v>
      </c>
      <c r="H27598" s="48">
        <v>36845</v>
      </c>
      <c r="I27598" s="48">
        <v>-1134</v>
      </c>
      <c r="J27598" s="48">
        <v>36844</v>
      </c>
      <c r="K27598" s="48">
        <v>3901</v>
      </c>
      <c r="L27598" s="48">
        <v>28306</v>
      </c>
      <c r="M27598" s="48">
        <v>3508</v>
      </c>
      <c r="N27598" s="48">
        <v>0</v>
      </c>
      <c r="O27598" s="48">
        <v>4</v>
      </c>
      <c r="P27598" s="48">
        <v>2</v>
      </c>
      <c r="R27598" s="48">
        <v>1123</v>
      </c>
      <c r="T27598" s="48">
        <v>-1429</v>
      </c>
      <c r="AD27598" s="48">
        <v>-1429</v>
      </c>
      <c r="AJ27598" s="49">
        <v>-45</v>
      </c>
      <c r="AK27598" s="49">
        <v>295</v>
      </c>
      <c r="AL27598" s="49">
        <v>1</v>
      </c>
    </row>
    <row r="27599" spans="1:38">
      <c r="A27599" s="37" t="s">
        <v>41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32022</v>
      </c>
      <c r="G27599" s="48">
        <v>35920</v>
      </c>
      <c r="H27599" s="48">
        <v>34791</v>
      </c>
      <c r="I27599" s="48">
        <v>-1144</v>
      </c>
      <c r="J27599" s="48">
        <v>34792</v>
      </c>
      <c r="K27599" s="48">
        <v>3584</v>
      </c>
      <c r="L27599" s="48">
        <v>26585</v>
      </c>
      <c r="M27599" s="48">
        <v>3509</v>
      </c>
      <c r="N27599" s="48">
        <v>0</v>
      </c>
      <c r="O27599" s="48">
        <v>4</v>
      </c>
      <c r="P27599" s="48">
        <v>2</v>
      </c>
      <c r="R27599" s="48">
        <v>1108</v>
      </c>
      <c r="T27599" s="48">
        <v>-1217</v>
      </c>
      <c r="AD27599" s="48">
        <v>-1217</v>
      </c>
      <c r="AJ27599" s="49">
        <v>15</v>
      </c>
      <c r="AK27599" s="49">
        <v>73</v>
      </c>
      <c r="AL27599" s="49">
        <v>-1</v>
      </c>
    </row>
    <row r="27600" spans="1:38">
      <c r="A27600" s="37" t="s">
        <v>41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29206</v>
      </c>
      <c r="G27600" s="48">
        <v>32840</v>
      </c>
      <c r="H27600" s="48">
        <v>31472</v>
      </c>
      <c r="I27600" s="48">
        <v>-1347</v>
      </c>
      <c r="J27600" s="48">
        <v>31473</v>
      </c>
      <c r="K27600" s="48">
        <v>3359</v>
      </c>
      <c r="L27600" s="48">
        <v>23505</v>
      </c>
      <c r="M27600" s="48">
        <v>3510</v>
      </c>
      <c r="N27600" s="48">
        <v>0</v>
      </c>
      <c r="O27600" s="48">
        <v>4</v>
      </c>
      <c r="P27600" s="48">
        <v>2</v>
      </c>
      <c r="R27600" s="48">
        <v>1093</v>
      </c>
      <c r="T27600" s="48">
        <v>-1393</v>
      </c>
      <c r="AD27600" s="48">
        <v>-1393</v>
      </c>
      <c r="AJ27600" s="49">
        <v>-21</v>
      </c>
      <c r="AK27600" s="49">
        <v>46</v>
      </c>
      <c r="AL27600" s="49">
        <v>-1</v>
      </c>
    </row>
    <row r="27601" spans="1:38">
      <c r="A27601" s="37" t="s">
        <v>41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26435</v>
      </c>
      <c r="G27601" s="48">
        <v>29656</v>
      </c>
      <c r="H27601" s="48">
        <v>28722</v>
      </c>
      <c r="I27601" s="48">
        <v>-903</v>
      </c>
      <c r="J27601" s="48">
        <v>28722</v>
      </c>
      <c r="K27601" s="48">
        <v>3079</v>
      </c>
      <c r="L27601" s="48">
        <v>21065</v>
      </c>
      <c r="M27601" s="48">
        <v>3507</v>
      </c>
      <c r="N27601" s="48">
        <v>0</v>
      </c>
      <c r="O27601" s="48">
        <v>4</v>
      </c>
      <c r="P27601" s="48">
        <v>2</v>
      </c>
      <c r="R27601" s="48">
        <v>1065</v>
      </c>
      <c r="T27601" s="48">
        <v>-966</v>
      </c>
      <c r="AD27601" s="48">
        <v>-966</v>
      </c>
      <c r="AJ27601" s="49">
        <v>-31</v>
      </c>
      <c r="AK27601" s="49">
        <v>63</v>
      </c>
      <c r="AL27601" s="49">
        <v>0</v>
      </c>
    </row>
    <row r="27602" spans="1:38">
      <c r="A27602" s="37" t="s">
        <v>41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24690</v>
      </c>
      <c r="G27602" s="48">
        <v>27039</v>
      </c>
      <c r="H27602" s="48">
        <v>26218</v>
      </c>
      <c r="I27602" s="48">
        <v>-811</v>
      </c>
      <c r="J27602" s="48">
        <v>26219</v>
      </c>
      <c r="K27602" s="48">
        <v>2828</v>
      </c>
      <c r="L27602" s="48">
        <v>18877</v>
      </c>
      <c r="M27602" s="48">
        <v>3512</v>
      </c>
      <c r="N27602" s="48">
        <v>0</v>
      </c>
      <c r="O27602" s="48">
        <v>4</v>
      </c>
      <c r="P27602" s="48">
        <v>0</v>
      </c>
      <c r="R27602" s="48">
        <v>998</v>
      </c>
      <c r="T27602" s="48">
        <v>-857</v>
      </c>
      <c r="AD27602" s="48">
        <v>-857</v>
      </c>
      <c r="AJ27602" s="49">
        <v>-10</v>
      </c>
      <c r="AK27602" s="49">
        <v>46</v>
      </c>
      <c r="AL27602" s="49">
        <v>-1</v>
      </c>
    </row>
    <row r="27603" spans="1:38">
      <c r="A27603" s="37" t="s">
        <v>41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23081</v>
      </c>
      <c r="G27603" s="48">
        <v>25209</v>
      </c>
      <c r="H27603" s="48">
        <v>24607</v>
      </c>
      <c r="I27603" s="48">
        <v>-595</v>
      </c>
      <c r="J27603" s="48">
        <v>24609</v>
      </c>
      <c r="K27603" s="48">
        <v>2843</v>
      </c>
      <c r="L27603" s="48">
        <v>17319</v>
      </c>
      <c r="M27603" s="48">
        <v>3506</v>
      </c>
      <c r="N27603" s="48">
        <v>0</v>
      </c>
      <c r="O27603" s="48">
        <v>4</v>
      </c>
      <c r="P27603" s="48">
        <v>0</v>
      </c>
      <c r="R27603" s="48">
        <v>937</v>
      </c>
      <c r="T27603" s="48">
        <v>-634</v>
      </c>
      <c r="AD27603" s="48">
        <v>-634</v>
      </c>
      <c r="AJ27603" s="49">
        <v>-7</v>
      </c>
      <c r="AK27603" s="49">
        <v>39</v>
      </c>
      <c r="AL27603" s="49">
        <v>-2</v>
      </c>
    </row>
    <row r="27604" spans="1:38">
      <c r="A27604" s="37" t="s">
        <v>41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22064</v>
      </c>
      <c r="G27604" s="48">
        <v>23942</v>
      </c>
      <c r="H27604" s="48">
        <v>23341</v>
      </c>
      <c r="I27604" s="48">
        <v>-597</v>
      </c>
      <c r="J27604" s="48">
        <v>23343</v>
      </c>
      <c r="K27604" s="48">
        <v>2559</v>
      </c>
      <c r="L27604" s="48">
        <v>16416</v>
      </c>
      <c r="M27604" s="48">
        <v>3507</v>
      </c>
      <c r="N27604" s="48">
        <v>0</v>
      </c>
      <c r="O27604" s="48">
        <v>4</v>
      </c>
      <c r="P27604" s="48">
        <v>0</v>
      </c>
      <c r="R27604" s="48">
        <v>857</v>
      </c>
      <c r="T27604" s="48">
        <v>-641</v>
      </c>
      <c r="AD27604" s="48">
        <v>-641</v>
      </c>
      <c r="AJ27604" s="49">
        <v>-4</v>
      </c>
      <c r="AK27604" s="49">
        <v>44</v>
      </c>
      <c r="AL27604" s="49">
        <v>-2</v>
      </c>
    </row>
    <row r="27605" spans="1:38">
      <c r="A27605" s="37" t="s">
        <v>41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21498</v>
      </c>
      <c r="G27605" s="48">
        <v>23188</v>
      </c>
      <c r="H27605" s="48">
        <v>22551</v>
      </c>
      <c r="I27605" s="48">
        <v>-651</v>
      </c>
      <c r="J27605" s="48">
        <v>22554</v>
      </c>
      <c r="K27605" s="48">
        <v>2445</v>
      </c>
      <c r="L27605" s="48">
        <v>15737</v>
      </c>
      <c r="M27605" s="48">
        <v>3508</v>
      </c>
      <c r="N27605" s="48">
        <v>0</v>
      </c>
      <c r="O27605" s="48">
        <v>4</v>
      </c>
      <c r="P27605" s="48">
        <v>0</v>
      </c>
      <c r="R27605" s="48">
        <v>860</v>
      </c>
      <c r="T27605" s="48">
        <v>-689</v>
      </c>
      <c r="AD27605" s="48">
        <v>-689</v>
      </c>
      <c r="AJ27605" s="49">
        <v>14</v>
      </c>
      <c r="AK27605" s="49">
        <v>38</v>
      </c>
      <c r="AL27605" s="49">
        <v>-3</v>
      </c>
    </row>
    <row r="27606" spans="1:38">
      <c r="A27606" s="37" t="s">
        <v>41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21634</v>
      </c>
      <c r="G27606" s="48">
        <v>23046</v>
      </c>
      <c r="H27606" s="48">
        <v>22384</v>
      </c>
      <c r="I27606" s="48">
        <v>-672</v>
      </c>
      <c r="J27606" s="48">
        <v>22385</v>
      </c>
      <c r="K27606" s="48">
        <v>2443</v>
      </c>
      <c r="L27606" s="48">
        <v>15541</v>
      </c>
      <c r="M27606" s="48">
        <v>3514</v>
      </c>
      <c r="N27606" s="48">
        <v>0</v>
      </c>
      <c r="O27606" s="48">
        <v>4</v>
      </c>
      <c r="P27606" s="48">
        <v>0</v>
      </c>
      <c r="R27606" s="48">
        <v>883</v>
      </c>
      <c r="T27606" s="48">
        <v>-714</v>
      </c>
      <c r="AD27606" s="48">
        <v>-714</v>
      </c>
      <c r="AJ27606" s="49">
        <v>10</v>
      </c>
      <c r="AK27606" s="49">
        <v>42</v>
      </c>
      <c r="AL27606" s="49">
        <v>-1</v>
      </c>
    </row>
    <row r="27607" spans="1:38">
      <c r="A27607" s="37" t="s">
        <v>41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22847</v>
      </c>
      <c r="G27607" s="48">
        <v>24096</v>
      </c>
      <c r="H27607" s="48">
        <v>23380</v>
      </c>
      <c r="I27607" s="48">
        <v>-727</v>
      </c>
      <c r="J27607" s="48">
        <v>23381</v>
      </c>
      <c r="K27607" s="48">
        <v>2636</v>
      </c>
      <c r="L27607" s="48">
        <v>16271</v>
      </c>
      <c r="M27607" s="48">
        <v>3507</v>
      </c>
      <c r="N27607" s="48">
        <v>0</v>
      </c>
      <c r="O27607" s="48">
        <v>4</v>
      </c>
      <c r="P27607" s="48">
        <v>0</v>
      </c>
      <c r="R27607" s="48">
        <v>963</v>
      </c>
      <c r="T27607" s="48">
        <v>-764</v>
      </c>
      <c r="AD27607" s="48">
        <v>-764</v>
      </c>
      <c r="AJ27607" s="49">
        <v>11</v>
      </c>
      <c r="AK27607" s="49">
        <v>37</v>
      </c>
      <c r="AL27607" s="49">
        <v>-1</v>
      </c>
    </row>
    <row r="27608" spans="1:38">
      <c r="A27608" s="37" t="s">
        <v>41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24462</v>
      </c>
      <c r="G27608" s="48">
        <v>26077</v>
      </c>
      <c r="H27608" s="48">
        <v>25346</v>
      </c>
      <c r="I27608" s="48">
        <v>-741</v>
      </c>
      <c r="J27608" s="48">
        <v>25347</v>
      </c>
      <c r="K27608" s="48">
        <v>3035</v>
      </c>
      <c r="L27608" s="48">
        <v>17803</v>
      </c>
      <c r="M27608" s="48">
        <v>3513</v>
      </c>
      <c r="N27608" s="48">
        <v>0</v>
      </c>
      <c r="O27608" s="48">
        <v>4</v>
      </c>
      <c r="P27608" s="48">
        <v>0</v>
      </c>
      <c r="R27608" s="48">
        <v>992</v>
      </c>
      <c r="T27608" s="48">
        <v>-770</v>
      </c>
      <c r="AD27608" s="48">
        <v>-770</v>
      </c>
      <c r="AJ27608" s="49">
        <v>10</v>
      </c>
      <c r="AK27608" s="49">
        <v>29</v>
      </c>
      <c r="AL27608" s="49">
        <v>-1</v>
      </c>
    </row>
    <row r="27609" spans="1:38">
      <c r="A27609" s="37" t="s">
        <v>41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25516</v>
      </c>
      <c r="G27609" s="48">
        <v>26915</v>
      </c>
      <c r="H27609" s="48">
        <v>26142</v>
      </c>
      <c r="I27609" s="48">
        <v>-763</v>
      </c>
      <c r="J27609" s="48">
        <v>26140</v>
      </c>
      <c r="K27609" s="48">
        <v>3097</v>
      </c>
      <c r="L27609" s="48">
        <v>18476</v>
      </c>
      <c r="M27609" s="48">
        <v>3513</v>
      </c>
      <c r="N27609" s="48">
        <v>0</v>
      </c>
      <c r="O27609" s="48">
        <v>4</v>
      </c>
      <c r="P27609" s="48">
        <v>29</v>
      </c>
      <c r="R27609" s="48">
        <v>1021</v>
      </c>
      <c r="T27609" s="48">
        <v>-806</v>
      </c>
      <c r="AD27609" s="48">
        <v>-806</v>
      </c>
      <c r="AJ27609" s="49">
        <v>-10</v>
      </c>
      <c r="AK27609" s="49">
        <v>43</v>
      </c>
      <c r="AL27609" s="49">
        <v>2</v>
      </c>
    </row>
    <row r="27610" spans="1:38">
      <c r="A27610" s="37" t="s">
        <v>41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27829</v>
      </c>
      <c r="G27610" s="48">
        <v>28762</v>
      </c>
      <c r="H27610" s="48">
        <v>27816</v>
      </c>
      <c r="I27610" s="48">
        <v>-891</v>
      </c>
      <c r="J27610" s="48">
        <v>27815</v>
      </c>
      <c r="K27610" s="48">
        <v>3255</v>
      </c>
      <c r="L27610" s="48">
        <v>19838</v>
      </c>
      <c r="M27610" s="48">
        <v>3508</v>
      </c>
      <c r="N27610" s="48">
        <v>0</v>
      </c>
      <c r="O27610" s="48">
        <v>4</v>
      </c>
      <c r="P27610" s="48">
        <v>194</v>
      </c>
      <c r="R27610" s="48">
        <v>1016</v>
      </c>
      <c r="T27610" s="48">
        <v>-938</v>
      </c>
      <c r="AD27610" s="48">
        <v>-938</v>
      </c>
      <c r="AJ27610" s="49">
        <v>-55</v>
      </c>
      <c r="AK27610" s="49">
        <v>47</v>
      </c>
      <c r="AL27610" s="49">
        <v>1</v>
      </c>
    </row>
    <row r="27611" spans="1:38">
      <c r="A27611" s="37" t="s">
        <v>41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30628</v>
      </c>
      <c r="G27611" s="48">
        <v>31819</v>
      </c>
      <c r="H27611" s="48">
        <v>29725</v>
      </c>
      <c r="I27611" s="48">
        <v>-1227</v>
      </c>
      <c r="J27611" s="48">
        <v>29725</v>
      </c>
      <c r="K27611" s="48">
        <v>2692</v>
      </c>
      <c r="L27611" s="48">
        <v>21946</v>
      </c>
      <c r="M27611" s="48">
        <v>3514</v>
      </c>
      <c r="N27611" s="48">
        <v>0</v>
      </c>
      <c r="O27611" s="48">
        <v>9</v>
      </c>
      <c r="P27611" s="48">
        <v>463</v>
      </c>
      <c r="R27611" s="48">
        <v>1101</v>
      </c>
      <c r="T27611" s="48">
        <v>-1286</v>
      </c>
      <c r="AD27611" s="48">
        <v>-1286</v>
      </c>
      <c r="AJ27611" s="49">
        <v>-867</v>
      </c>
      <c r="AK27611" s="49">
        <v>59</v>
      </c>
      <c r="AL27611" s="49">
        <v>0</v>
      </c>
    </row>
    <row r="27612" spans="1:38">
      <c r="A27612" s="37" t="s">
        <v>41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33462</v>
      </c>
      <c r="G27612" s="48">
        <v>35180</v>
      </c>
      <c r="H27612" s="48">
        <v>34539</v>
      </c>
      <c r="I27612" s="48">
        <v>-1270</v>
      </c>
      <c r="J27612" s="48">
        <v>34541</v>
      </c>
      <c r="K27612" s="48">
        <v>4697</v>
      </c>
      <c r="L27612" s="48">
        <v>24402</v>
      </c>
      <c r="M27612" s="48">
        <v>3513</v>
      </c>
      <c r="N27612" s="48">
        <v>0</v>
      </c>
      <c r="O27612" s="48">
        <v>17</v>
      </c>
      <c r="P27612" s="48">
        <v>700</v>
      </c>
      <c r="R27612" s="48">
        <v>1212</v>
      </c>
      <c r="T27612" s="48">
        <v>-1344</v>
      </c>
      <c r="AD27612" s="48">
        <v>-1344</v>
      </c>
      <c r="AJ27612" s="49">
        <v>629</v>
      </c>
      <c r="AK27612" s="49">
        <v>74</v>
      </c>
      <c r="AL27612" s="49">
        <v>-2</v>
      </c>
    </row>
    <row r="27613" spans="1:38">
      <c r="A27613" s="37" t="s">
        <v>41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35485</v>
      </c>
      <c r="G27613" s="48">
        <v>38005</v>
      </c>
      <c r="H27613" s="48">
        <v>36376</v>
      </c>
      <c r="I27613" s="48">
        <v>-1528</v>
      </c>
      <c r="J27613" s="48">
        <v>36376</v>
      </c>
      <c r="K27613" s="48">
        <v>4154</v>
      </c>
      <c r="L27613" s="48">
        <v>26583</v>
      </c>
      <c r="M27613" s="48">
        <v>3510</v>
      </c>
      <c r="N27613" s="48">
        <v>0</v>
      </c>
      <c r="O27613" s="48">
        <v>38</v>
      </c>
      <c r="P27613" s="48">
        <v>773</v>
      </c>
      <c r="R27613" s="48">
        <v>1318</v>
      </c>
      <c r="T27613" s="48">
        <v>-1592</v>
      </c>
      <c r="AD27613" s="48">
        <v>-1592</v>
      </c>
      <c r="AJ27613" s="49">
        <v>-101</v>
      </c>
      <c r="AK27613" s="49">
        <v>64</v>
      </c>
      <c r="AL27613" s="49">
        <v>0</v>
      </c>
    </row>
    <row r="27614" spans="1:38">
      <c r="A27614" s="37" t="s">
        <v>41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37583</v>
      </c>
      <c r="G27614" s="48">
        <v>40210</v>
      </c>
      <c r="H27614" s="48">
        <v>38395</v>
      </c>
      <c r="I27614" s="48">
        <v>-1776</v>
      </c>
      <c r="J27614" s="48">
        <v>38396</v>
      </c>
      <c r="K27614" s="48">
        <v>4354</v>
      </c>
      <c r="L27614" s="48">
        <v>28387</v>
      </c>
      <c r="M27614" s="48">
        <v>3504</v>
      </c>
      <c r="N27614" s="48">
        <v>0</v>
      </c>
      <c r="O27614" s="48">
        <v>40</v>
      </c>
      <c r="P27614" s="48">
        <v>808</v>
      </c>
      <c r="R27614" s="48">
        <v>1303</v>
      </c>
      <c r="T27614" s="48">
        <v>-1854</v>
      </c>
      <c r="AD27614" s="48">
        <v>-1854</v>
      </c>
      <c r="AJ27614" s="49">
        <v>-39</v>
      </c>
      <c r="AK27614" s="49">
        <v>78</v>
      </c>
      <c r="AL27614" s="49">
        <v>-1</v>
      </c>
    </row>
    <row r="27615" spans="1:38">
      <c r="A27615" s="37" t="s">
        <v>41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38886</v>
      </c>
      <c r="G27615" s="48">
        <v>41664</v>
      </c>
      <c r="H27615" s="48">
        <v>39724</v>
      </c>
      <c r="I27615" s="48">
        <v>-1939</v>
      </c>
      <c r="J27615" s="48">
        <v>39725</v>
      </c>
      <c r="K27615" s="48">
        <v>4328</v>
      </c>
      <c r="L27615" s="48">
        <v>29752</v>
      </c>
      <c r="M27615" s="48">
        <v>3503</v>
      </c>
      <c r="N27615" s="48">
        <v>0</v>
      </c>
      <c r="O27615" s="48">
        <v>40</v>
      </c>
      <c r="P27615" s="48">
        <v>799</v>
      </c>
      <c r="R27615" s="48">
        <v>1303</v>
      </c>
      <c r="T27615" s="48">
        <v>-2006</v>
      </c>
      <c r="AD27615" s="48">
        <v>-2006</v>
      </c>
      <c r="AJ27615" s="49">
        <v>-1</v>
      </c>
      <c r="AK27615" s="49">
        <v>67</v>
      </c>
      <c r="AL27615" s="49">
        <v>-1</v>
      </c>
    </row>
    <row r="27616" spans="1:38">
      <c r="A27616" s="37" t="s">
        <v>41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39612</v>
      </c>
      <c r="G27616" s="48">
        <v>42014</v>
      </c>
      <c r="H27616" s="48">
        <v>40033</v>
      </c>
      <c r="I27616" s="48">
        <v>-1981</v>
      </c>
      <c r="J27616" s="48">
        <v>40032</v>
      </c>
      <c r="K27616" s="48">
        <v>4331</v>
      </c>
      <c r="L27616" s="48">
        <v>30303</v>
      </c>
      <c r="M27616" s="48">
        <v>3498</v>
      </c>
      <c r="N27616" s="48">
        <v>0</v>
      </c>
      <c r="O27616" s="48">
        <v>39</v>
      </c>
      <c r="P27616" s="48">
        <v>580</v>
      </c>
      <c r="R27616" s="48">
        <v>1281</v>
      </c>
      <c r="T27616" s="48">
        <v>-2059</v>
      </c>
      <c r="AD27616" s="48">
        <v>-2059</v>
      </c>
      <c r="AJ27616" s="49">
        <v>0</v>
      </c>
      <c r="AK27616" s="49">
        <v>78</v>
      </c>
      <c r="AL27616" s="49">
        <v>1</v>
      </c>
    </row>
    <row r="27617" spans="1:38">
      <c r="A27617" s="37" t="s">
        <v>41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39398</v>
      </c>
      <c r="G27617" s="48">
        <v>41797</v>
      </c>
      <c r="H27617" s="48">
        <v>39884</v>
      </c>
      <c r="I27617" s="48">
        <v>-1903</v>
      </c>
      <c r="J27617" s="48">
        <v>39885</v>
      </c>
      <c r="K27617" s="48">
        <v>4384</v>
      </c>
      <c r="L27617" s="48">
        <v>30149</v>
      </c>
      <c r="M27617" s="48">
        <v>3492</v>
      </c>
      <c r="N27617" s="48">
        <v>0</v>
      </c>
      <c r="O27617" s="48">
        <v>39</v>
      </c>
      <c r="P27617" s="48">
        <v>532</v>
      </c>
      <c r="R27617" s="48">
        <v>1289</v>
      </c>
      <c r="T27617" s="48">
        <v>-1970</v>
      </c>
      <c r="AD27617" s="48">
        <v>-1970</v>
      </c>
      <c r="AJ27617" s="49">
        <v>-10</v>
      </c>
      <c r="AK27617" s="49">
        <v>67</v>
      </c>
      <c r="AL27617" s="49">
        <v>-1</v>
      </c>
    </row>
    <row r="27618" spans="1:38">
      <c r="A27618" s="37" t="s">
        <v>41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38679</v>
      </c>
      <c r="G27618" s="48">
        <v>40746</v>
      </c>
      <c r="H27618" s="48">
        <v>38828</v>
      </c>
      <c r="I27618" s="48">
        <v>-1884</v>
      </c>
      <c r="J27618" s="48">
        <v>38827</v>
      </c>
      <c r="K27618" s="48">
        <v>4385</v>
      </c>
      <c r="L27618" s="48">
        <v>29402</v>
      </c>
      <c r="M27618" s="48">
        <v>3488</v>
      </c>
      <c r="N27618" s="48">
        <v>0</v>
      </c>
      <c r="O27618" s="48">
        <v>39</v>
      </c>
      <c r="P27618" s="48">
        <v>252</v>
      </c>
      <c r="R27618" s="48">
        <v>1261</v>
      </c>
      <c r="T27618" s="48">
        <v>-1941</v>
      </c>
      <c r="AD27618" s="48">
        <v>-1941</v>
      </c>
      <c r="AJ27618" s="49">
        <v>-34</v>
      </c>
      <c r="AK27618" s="49">
        <v>57</v>
      </c>
      <c r="AL27618" s="49">
        <v>1</v>
      </c>
    </row>
    <row r="27619" spans="1:38">
      <c r="A27619" s="37" t="s">
        <v>41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37202</v>
      </c>
      <c r="G27619" s="48">
        <v>39192</v>
      </c>
      <c r="H27619" s="48">
        <v>37209</v>
      </c>
      <c r="I27619" s="48">
        <v>-1908</v>
      </c>
      <c r="J27619" s="48">
        <v>37207</v>
      </c>
      <c r="K27619" s="48">
        <v>4304</v>
      </c>
      <c r="L27619" s="48">
        <v>27973</v>
      </c>
      <c r="M27619" s="48">
        <v>3486</v>
      </c>
      <c r="N27619" s="48">
        <v>0</v>
      </c>
      <c r="O27619" s="48">
        <v>40</v>
      </c>
      <c r="P27619" s="48">
        <v>136</v>
      </c>
      <c r="R27619" s="48">
        <v>1268</v>
      </c>
      <c r="T27619" s="48">
        <v>-1973</v>
      </c>
      <c r="AD27619" s="48">
        <v>-1973</v>
      </c>
      <c r="AJ27619" s="49">
        <v>-75</v>
      </c>
      <c r="AK27619" s="49">
        <v>65</v>
      </c>
      <c r="AL27619" s="49">
        <v>2</v>
      </c>
    </row>
    <row r="27620" spans="1:38">
      <c r="A27620" s="37" t="s">
        <v>41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35438</v>
      </c>
      <c r="G27620" s="48">
        <v>37217</v>
      </c>
      <c r="H27620" s="48">
        <v>35380</v>
      </c>
      <c r="I27620" s="48">
        <v>-1816</v>
      </c>
      <c r="J27620" s="48">
        <v>35379</v>
      </c>
      <c r="K27620" s="48">
        <v>4181</v>
      </c>
      <c r="L27620" s="48">
        <v>26366</v>
      </c>
      <c r="M27620" s="48">
        <v>3485</v>
      </c>
      <c r="N27620" s="48">
        <v>0</v>
      </c>
      <c r="O27620" s="48">
        <v>38</v>
      </c>
      <c r="P27620" s="48">
        <v>101</v>
      </c>
      <c r="R27620" s="48">
        <v>1208</v>
      </c>
      <c r="T27620" s="48">
        <v>-1883</v>
      </c>
      <c r="AD27620" s="48">
        <v>-1883</v>
      </c>
      <c r="AJ27620" s="49">
        <v>-21</v>
      </c>
      <c r="AK27620" s="49">
        <v>67</v>
      </c>
      <c r="AL27620" s="49">
        <v>1</v>
      </c>
    </row>
    <row r="27621" spans="1:38">
      <c r="A27621" s="37" t="s">
        <v>41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34088</v>
      </c>
      <c r="G27621" s="48">
        <v>35489</v>
      </c>
      <c r="H27621" s="48">
        <v>33911</v>
      </c>
      <c r="I27621" s="48">
        <v>-1574</v>
      </c>
      <c r="J27621" s="48">
        <v>33911</v>
      </c>
      <c r="K27621" s="48">
        <v>4063</v>
      </c>
      <c r="L27621" s="48">
        <v>25142</v>
      </c>
      <c r="M27621" s="48">
        <v>3487</v>
      </c>
      <c r="N27621" s="48">
        <v>0</v>
      </c>
      <c r="O27621" s="48">
        <v>38</v>
      </c>
      <c r="P27621" s="48">
        <v>14</v>
      </c>
      <c r="R27621" s="48">
        <v>1167</v>
      </c>
      <c r="T27621" s="48">
        <v>-1637</v>
      </c>
      <c r="AD27621" s="48">
        <v>-1637</v>
      </c>
      <c r="AJ27621" s="49">
        <v>-4</v>
      </c>
      <c r="AK27621" s="49">
        <v>63</v>
      </c>
      <c r="AL27621" s="49">
        <v>0</v>
      </c>
    </row>
    <row r="27622" spans="1:38">
      <c r="A27622" s="37" t="s">
        <v>41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32937</v>
      </c>
      <c r="G27622" s="48">
        <v>34419</v>
      </c>
      <c r="H27622" s="48">
        <v>33162</v>
      </c>
      <c r="I27622" s="48">
        <v>-1256</v>
      </c>
      <c r="J27622" s="48">
        <v>33162</v>
      </c>
      <c r="K27622" s="48">
        <v>3908</v>
      </c>
      <c r="L27622" s="48">
        <v>24637</v>
      </c>
      <c r="M27622" s="48">
        <v>3485</v>
      </c>
      <c r="N27622" s="48">
        <v>0</v>
      </c>
      <c r="O27622" s="48">
        <v>38</v>
      </c>
      <c r="P27622" s="48">
        <v>0</v>
      </c>
      <c r="R27622" s="48">
        <v>1094</v>
      </c>
      <c r="T27622" s="48">
        <v>-1326</v>
      </c>
      <c r="AD27622" s="48">
        <v>-1326</v>
      </c>
      <c r="AJ27622" s="49">
        <v>-1</v>
      </c>
      <c r="AK27622" s="49">
        <v>70</v>
      </c>
      <c r="AL27622" s="49">
        <v>0</v>
      </c>
    </row>
    <row r="27623" spans="1:38">
      <c r="A27623" s="37" t="s">
        <v>41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30911</v>
      </c>
      <c r="G27623" s="48">
        <v>32629</v>
      </c>
      <c r="H27623" s="48">
        <v>31231</v>
      </c>
      <c r="I27623" s="48">
        <v>-1336</v>
      </c>
      <c r="J27623" s="48">
        <v>31231</v>
      </c>
      <c r="K27623" s="48">
        <v>3655</v>
      </c>
      <c r="L27623" s="48">
        <v>23002</v>
      </c>
      <c r="M27623" s="48">
        <v>3493</v>
      </c>
      <c r="N27623" s="48">
        <v>0</v>
      </c>
      <c r="O27623" s="48">
        <v>38</v>
      </c>
      <c r="P27623" s="48">
        <v>0</v>
      </c>
      <c r="R27623" s="48">
        <v>1043</v>
      </c>
      <c r="T27623" s="48">
        <v>-1398</v>
      </c>
      <c r="AD27623" s="48">
        <v>-1398</v>
      </c>
      <c r="AJ27623" s="49">
        <v>-62</v>
      </c>
      <c r="AK27623" s="49">
        <v>62</v>
      </c>
      <c r="AL27623" s="49">
        <v>0</v>
      </c>
    </row>
    <row r="27624" spans="1:38">
      <c r="A27624" s="37" t="s">
        <v>41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28456</v>
      </c>
      <c r="G27624" s="48">
        <v>30450</v>
      </c>
      <c r="H27624" s="48">
        <v>29119</v>
      </c>
      <c r="I27624" s="48">
        <v>-1274</v>
      </c>
      <c r="J27624" s="48">
        <v>29120</v>
      </c>
      <c r="K27624" s="48">
        <v>3406</v>
      </c>
      <c r="L27624" s="48">
        <v>21148</v>
      </c>
      <c r="M27624" s="48">
        <v>3488</v>
      </c>
      <c r="N27624" s="48">
        <v>0</v>
      </c>
      <c r="O27624" s="48">
        <v>38</v>
      </c>
      <c r="P27624" s="48">
        <v>0</v>
      </c>
      <c r="R27624" s="48">
        <v>1040</v>
      </c>
      <c r="T27624" s="48">
        <v>-1335</v>
      </c>
      <c r="AD27624" s="48">
        <v>-1335</v>
      </c>
      <c r="AJ27624" s="49">
        <v>-57</v>
      </c>
      <c r="AK27624" s="49">
        <v>61</v>
      </c>
      <c r="AL27624" s="49">
        <v>-1</v>
      </c>
    </row>
    <row r="27625" spans="1:38">
      <c r="A27625" s="37" t="s">
        <v>41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26320</v>
      </c>
      <c r="G27625" s="48">
        <v>28115</v>
      </c>
      <c r="H27625" s="48">
        <v>27139</v>
      </c>
      <c r="I27625" s="48">
        <v>-932</v>
      </c>
      <c r="J27625" s="48">
        <v>27140</v>
      </c>
      <c r="K27625" s="48">
        <v>3246</v>
      </c>
      <c r="L27625" s="48">
        <v>19300</v>
      </c>
      <c r="M27625" s="48">
        <v>3489</v>
      </c>
      <c r="N27625" s="48">
        <v>0</v>
      </c>
      <c r="O27625" s="48">
        <v>38</v>
      </c>
      <c r="P27625" s="48">
        <v>0</v>
      </c>
      <c r="R27625" s="48">
        <v>1067</v>
      </c>
      <c r="T27625" s="48">
        <v>-984</v>
      </c>
      <c r="AD27625" s="48">
        <v>-984</v>
      </c>
      <c r="AJ27625" s="49">
        <v>-44</v>
      </c>
      <c r="AK27625" s="49">
        <v>52</v>
      </c>
      <c r="AL27625" s="49">
        <v>-1</v>
      </c>
    </row>
    <row r="27626" spans="1:38">
      <c r="A27626" s="37" t="s">
        <v>41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24503</v>
      </c>
      <c r="G27626" s="48">
        <v>25856</v>
      </c>
      <c r="H27626" s="48">
        <v>25057</v>
      </c>
      <c r="I27626" s="48">
        <v>-843</v>
      </c>
      <c r="J27626" s="48">
        <v>25059</v>
      </c>
      <c r="K27626" s="48">
        <v>2883</v>
      </c>
      <c r="L27626" s="48">
        <v>17786</v>
      </c>
      <c r="M27626" s="48">
        <v>3479</v>
      </c>
      <c r="N27626" s="48">
        <v>0</v>
      </c>
      <c r="O27626" s="48">
        <v>39</v>
      </c>
      <c r="P27626" s="48">
        <v>0</v>
      </c>
      <c r="R27626" s="48">
        <v>872</v>
      </c>
      <c r="T27626" s="48">
        <v>-890</v>
      </c>
      <c r="AD27626" s="48">
        <v>-890</v>
      </c>
      <c r="AJ27626" s="49">
        <v>44</v>
      </c>
      <c r="AK27626" s="49">
        <v>47</v>
      </c>
      <c r="AL27626" s="49">
        <v>-2</v>
      </c>
    </row>
    <row r="27627" spans="1:38">
      <c r="A27627" s="37" t="s">
        <v>41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23017</v>
      </c>
      <c r="G27627" s="48">
        <v>24211</v>
      </c>
      <c r="H27627" s="48">
        <v>23606</v>
      </c>
      <c r="I27627" s="48">
        <v>-653</v>
      </c>
      <c r="J27627" s="48">
        <v>23607</v>
      </c>
      <c r="K27627" s="48">
        <v>2671</v>
      </c>
      <c r="L27627" s="48">
        <v>16575</v>
      </c>
      <c r="M27627" s="48">
        <v>3487</v>
      </c>
      <c r="N27627" s="48">
        <v>0</v>
      </c>
      <c r="O27627" s="48">
        <v>38</v>
      </c>
      <c r="P27627" s="48">
        <v>0</v>
      </c>
      <c r="R27627" s="48">
        <v>836</v>
      </c>
      <c r="T27627" s="48">
        <v>-694</v>
      </c>
      <c r="AD27627" s="48">
        <v>-694</v>
      </c>
      <c r="AJ27627" s="49">
        <v>48</v>
      </c>
      <c r="AK27627" s="49">
        <v>41</v>
      </c>
      <c r="AL27627" s="49">
        <v>-1</v>
      </c>
    </row>
    <row r="27628" spans="1:38">
      <c r="A27628" s="37" t="s">
        <v>41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21764</v>
      </c>
      <c r="G27628" s="48">
        <v>23014</v>
      </c>
      <c r="H27628" s="48">
        <v>22429</v>
      </c>
      <c r="I27628" s="48">
        <v>-636</v>
      </c>
      <c r="J27628" s="48">
        <v>22430</v>
      </c>
      <c r="K27628" s="48">
        <v>2546</v>
      </c>
      <c r="L27628" s="48">
        <v>15534</v>
      </c>
      <c r="M27628" s="48">
        <v>3490</v>
      </c>
      <c r="N27628" s="48">
        <v>0</v>
      </c>
      <c r="O27628" s="48">
        <v>38</v>
      </c>
      <c r="P27628" s="48">
        <v>0</v>
      </c>
      <c r="R27628" s="48">
        <v>822</v>
      </c>
      <c r="T27628" s="48">
        <v>-672</v>
      </c>
      <c r="AD27628" s="48">
        <v>-672</v>
      </c>
      <c r="AJ27628" s="49">
        <v>51</v>
      </c>
      <c r="AK27628" s="49">
        <v>36</v>
      </c>
      <c r="AL27628" s="49">
        <v>-1</v>
      </c>
    </row>
    <row r="27629" spans="1:38">
      <c r="A27629" s="37" t="s">
        <v>41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21143</v>
      </c>
      <c r="G27629" s="48">
        <v>22264</v>
      </c>
      <c r="H27629" s="48">
        <v>21689</v>
      </c>
      <c r="I27629" s="48">
        <v>-608</v>
      </c>
      <c r="J27629" s="48">
        <v>21691</v>
      </c>
      <c r="K27629" s="48">
        <v>2432</v>
      </c>
      <c r="L27629" s="48">
        <v>14929</v>
      </c>
      <c r="M27629" s="48">
        <v>3487</v>
      </c>
      <c r="N27629" s="48">
        <v>0</v>
      </c>
      <c r="O27629" s="48">
        <v>38</v>
      </c>
      <c r="P27629" s="48">
        <v>0</v>
      </c>
      <c r="R27629" s="48">
        <v>805</v>
      </c>
      <c r="T27629" s="48">
        <v>-651</v>
      </c>
      <c r="AD27629" s="48">
        <v>-651</v>
      </c>
      <c r="AJ27629" s="49">
        <v>33</v>
      </c>
      <c r="AK27629" s="49">
        <v>43</v>
      </c>
      <c r="AL27629" s="49">
        <v>-2</v>
      </c>
    </row>
    <row r="27630" spans="1:38">
      <c r="A27630" s="37" t="s">
        <v>41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20869</v>
      </c>
      <c r="G27630" s="48">
        <v>21946</v>
      </c>
      <c r="H27630" s="48">
        <v>21350</v>
      </c>
      <c r="I27630" s="48">
        <v>-623</v>
      </c>
      <c r="J27630" s="48">
        <v>21352</v>
      </c>
      <c r="K27630" s="48">
        <v>2410</v>
      </c>
      <c r="L27630" s="48">
        <v>14611</v>
      </c>
      <c r="M27630" s="48">
        <v>3491</v>
      </c>
      <c r="N27630" s="48">
        <v>0</v>
      </c>
      <c r="O27630" s="48">
        <v>39</v>
      </c>
      <c r="P27630" s="48">
        <v>0</v>
      </c>
      <c r="R27630" s="48">
        <v>801</v>
      </c>
      <c r="T27630" s="48">
        <v>-664</v>
      </c>
      <c r="AD27630" s="48">
        <v>-664</v>
      </c>
      <c r="AJ27630" s="49">
        <v>27</v>
      </c>
      <c r="AK27630" s="49">
        <v>41</v>
      </c>
      <c r="AL27630" s="49">
        <v>-2</v>
      </c>
    </row>
    <row r="27631" spans="1:38">
      <c r="A27631" s="37" t="s">
        <v>41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21108</v>
      </c>
      <c r="G27631" s="48">
        <v>22141</v>
      </c>
      <c r="H27631" s="48">
        <v>21506</v>
      </c>
      <c r="I27631" s="48">
        <v>-654</v>
      </c>
      <c r="J27631" s="48">
        <v>21508</v>
      </c>
      <c r="K27631" s="48">
        <v>2411</v>
      </c>
      <c r="L27631" s="48">
        <v>14753</v>
      </c>
      <c r="M27631" s="48">
        <v>3488</v>
      </c>
      <c r="N27631" s="48">
        <v>0</v>
      </c>
      <c r="O27631" s="48">
        <v>38</v>
      </c>
      <c r="P27631" s="48">
        <v>0</v>
      </c>
      <c r="R27631" s="48">
        <v>818</v>
      </c>
      <c r="T27631" s="48">
        <v>-692</v>
      </c>
      <c r="AD27631" s="48">
        <v>-692</v>
      </c>
      <c r="AJ27631" s="49">
        <v>19</v>
      </c>
      <c r="AK27631" s="49">
        <v>38</v>
      </c>
      <c r="AL27631" s="49">
        <v>-2</v>
      </c>
    </row>
    <row r="27632" spans="1:38">
      <c r="A27632" s="37" t="s">
        <v>41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21545</v>
      </c>
      <c r="G27632" s="48">
        <v>22794</v>
      </c>
      <c r="H27632" s="48">
        <v>22128</v>
      </c>
      <c r="I27632" s="48">
        <v>-704</v>
      </c>
      <c r="J27632" s="48">
        <v>22130</v>
      </c>
      <c r="K27632" s="48">
        <v>2468</v>
      </c>
      <c r="L27632" s="48">
        <v>15220</v>
      </c>
      <c r="M27632" s="48">
        <v>3488</v>
      </c>
      <c r="N27632" s="48">
        <v>0</v>
      </c>
      <c r="O27632" s="48">
        <v>39</v>
      </c>
      <c r="P27632" s="48">
        <v>0</v>
      </c>
      <c r="R27632" s="48">
        <v>915</v>
      </c>
      <c r="T27632" s="48">
        <v>-728</v>
      </c>
      <c r="AD27632" s="48">
        <v>-728</v>
      </c>
      <c r="AJ27632" s="49">
        <v>38</v>
      </c>
      <c r="AK27632" s="49">
        <v>24</v>
      </c>
      <c r="AL27632" s="49">
        <v>-2</v>
      </c>
    </row>
    <row r="27633" spans="1:38">
      <c r="A27633" s="37" t="s">
        <v>41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22955</v>
      </c>
      <c r="G27633" s="48">
        <v>23602</v>
      </c>
      <c r="H27633" s="48">
        <v>22854</v>
      </c>
      <c r="I27633" s="48">
        <v>-779</v>
      </c>
      <c r="J27633" s="48">
        <v>22856</v>
      </c>
      <c r="K27633" s="48">
        <v>2507</v>
      </c>
      <c r="L27633" s="48">
        <v>15849</v>
      </c>
      <c r="M27633" s="48">
        <v>3490</v>
      </c>
      <c r="N27633" s="48">
        <v>0</v>
      </c>
      <c r="O27633" s="48">
        <v>38</v>
      </c>
      <c r="P27633" s="48">
        <v>24</v>
      </c>
      <c r="R27633" s="48">
        <v>948</v>
      </c>
      <c r="T27633" s="48">
        <v>-817</v>
      </c>
      <c r="AD27633" s="48">
        <v>-817</v>
      </c>
      <c r="AJ27633" s="49">
        <v>31</v>
      </c>
      <c r="AK27633" s="49">
        <v>38</v>
      </c>
      <c r="AL27633" s="49">
        <v>-2</v>
      </c>
    </row>
    <row r="27634" spans="1:38">
      <c r="A27634" s="37" t="s">
        <v>41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26095</v>
      </c>
      <c r="G27634" s="48">
        <v>26379</v>
      </c>
      <c r="H27634" s="48">
        <v>25396</v>
      </c>
      <c r="I27634" s="48">
        <v>-1036</v>
      </c>
      <c r="J27634" s="48">
        <v>25397</v>
      </c>
      <c r="K27634" s="48">
        <v>2691</v>
      </c>
      <c r="L27634" s="48">
        <v>17920</v>
      </c>
      <c r="M27634" s="48">
        <v>3491</v>
      </c>
      <c r="N27634" s="48">
        <v>0</v>
      </c>
      <c r="O27634" s="48">
        <v>39</v>
      </c>
      <c r="P27634" s="48">
        <v>189</v>
      </c>
      <c r="R27634" s="48">
        <v>1067</v>
      </c>
      <c r="T27634" s="48">
        <v>-1081</v>
      </c>
      <c r="AD27634" s="48">
        <v>-1081</v>
      </c>
      <c r="AJ27634" s="49">
        <v>53</v>
      </c>
      <c r="AK27634" s="49">
        <v>45</v>
      </c>
      <c r="AL27634" s="49">
        <v>-1</v>
      </c>
    </row>
    <row r="27635" spans="1:38">
      <c r="A27635" s="37" t="s">
        <v>41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29428</v>
      </c>
      <c r="G27635" s="48">
        <v>30122</v>
      </c>
      <c r="H27635" s="48">
        <v>28864</v>
      </c>
      <c r="I27635" s="48">
        <v>-1269</v>
      </c>
      <c r="J27635" s="48">
        <v>28863</v>
      </c>
      <c r="K27635" s="48">
        <v>3312</v>
      </c>
      <c r="L27635" s="48">
        <v>20416</v>
      </c>
      <c r="M27635" s="48">
        <v>3493</v>
      </c>
      <c r="N27635" s="48">
        <v>0</v>
      </c>
      <c r="O27635" s="48">
        <v>38</v>
      </c>
      <c r="P27635" s="48">
        <v>453</v>
      </c>
      <c r="R27635" s="48">
        <v>1151</v>
      </c>
      <c r="T27635" s="48">
        <v>-1333</v>
      </c>
      <c r="AD27635" s="48">
        <v>-1333</v>
      </c>
      <c r="AJ27635" s="49">
        <v>11</v>
      </c>
      <c r="AK27635" s="49">
        <v>64</v>
      </c>
      <c r="AL27635" s="49">
        <v>1</v>
      </c>
    </row>
    <row r="27636" spans="1:38">
      <c r="A27636" s="37" t="s">
        <v>41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32310</v>
      </c>
      <c r="G27636" s="48">
        <v>33574</v>
      </c>
      <c r="H27636" s="48">
        <v>32261</v>
      </c>
      <c r="I27636" s="48">
        <v>-1295</v>
      </c>
      <c r="J27636" s="48">
        <v>32262</v>
      </c>
      <c r="K27636" s="48">
        <v>3834</v>
      </c>
      <c r="L27636" s="48">
        <v>22994</v>
      </c>
      <c r="M27636" s="48">
        <v>3491</v>
      </c>
      <c r="N27636" s="48">
        <v>0</v>
      </c>
      <c r="O27636" s="48">
        <v>39</v>
      </c>
      <c r="P27636" s="48">
        <v>681</v>
      </c>
      <c r="R27636" s="48">
        <v>1223</v>
      </c>
      <c r="T27636" s="48">
        <v>-1362</v>
      </c>
      <c r="AD27636" s="48">
        <v>-1362</v>
      </c>
      <c r="AJ27636" s="49">
        <v>-18</v>
      </c>
      <c r="AK27636" s="49">
        <v>67</v>
      </c>
      <c r="AL27636" s="49">
        <v>-1</v>
      </c>
    </row>
    <row r="27637" spans="1:38">
      <c r="A27637" s="37" t="s">
        <v>41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34483</v>
      </c>
      <c r="G27637" s="48">
        <v>35878</v>
      </c>
      <c r="H27637" s="48">
        <v>34428</v>
      </c>
      <c r="I27637" s="48">
        <v>-1280</v>
      </c>
      <c r="J27637" s="48">
        <v>34429</v>
      </c>
      <c r="K27637" s="48">
        <v>4053</v>
      </c>
      <c r="L27637" s="48">
        <v>24756</v>
      </c>
      <c r="M27637" s="48">
        <v>3492</v>
      </c>
      <c r="N27637" s="48">
        <v>0</v>
      </c>
      <c r="O27637" s="48">
        <v>38</v>
      </c>
      <c r="P27637" s="48">
        <v>800</v>
      </c>
      <c r="R27637" s="48">
        <v>1290</v>
      </c>
      <c r="T27637" s="48">
        <v>-1345</v>
      </c>
      <c r="AD27637" s="48">
        <v>-1345</v>
      </c>
      <c r="AJ27637" s="49">
        <v>-170</v>
      </c>
      <c r="AK27637" s="49">
        <v>65</v>
      </c>
      <c r="AL27637" s="49">
        <v>-1</v>
      </c>
    </row>
    <row r="27638" spans="1:38">
      <c r="A27638" s="37" t="s">
        <v>41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36365</v>
      </c>
      <c r="G27638" s="48">
        <v>37278</v>
      </c>
      <c r="H27638" s="48">
        <v>36087</v>
      </c>
      <c r="I27638" s="48">
        <v>-1328</v>
      </c>
      <c r="J27638" s="48">
        <v>36090</v>
      </c>
      <c r="K27638" s="48">
        <v>4232</v>
      </c>
      <c r="L27638" s="48">
        <v>26192</v>
      </c>
      <c r="M27638" s="48">
        <v>3487</v>
      </c>
      <c r="N27638" s="48">
        <v>0</v>
      </c>
      <c r="O27638" s="48">
        <v>39</v>
      </c>
      <c r="P27638" s="48">
        <v>847</v>
      </c>
      <c r="R27638" s="48">
        <v>1293</v>
      </c>
      <c r="T27638" s="48">
        <v>-1414</v>
      </c>
      <c r="AD27638" s="48">
        <v>-1414</v>
      </c>
      <c r="AJ27638" s="49">
        <v>137</v>
      </c>
      <c r="AK27638" s="49">
        <v>86</v>
      </c>
      <c r="AL27638" s="49">
        <v>-3</v>
      </c>
    </row>
    <row r="27639" spans="1:38">
      <c r="A27639" s="37" t="s">
        <v>41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37561</v>
      </c>
      <c r="G27639" s="48">
        <v>38372</v>
      </c>
      <c r="H27639" s="48">
        <v>37108</v>
      </c>
      <c r="I27639" s="48">
        <v>-1395</v>
      </c>
      <c r="J27639" s="48">
        <v>37106</v>
      </c>
      <c r="K27639" s="48">
        <v>4384</v>
      </c>
      <c r="L27639" s="48">
        <v>27109</v>
      </c>
      <c r="M27639" s="48">
        <v>3489</v>
      </c>
      <c r="N27639" s="48">
        <v>0</v>
      </c>
      <c r="O27639" s="48">
        <v>39</v>
      </c>
      <c r="P27639" s="48">
        <v>806</v>
      </c>
      <c r="R27639" s="48">
        <v>1279</v>
      </c>
      <c r="T27639" s="48">
        <v>-1474</v>
      </c>
      <c r="AD27639" s="48">
        <v>-1474</v>
      </c>
      <c r="AJ27639" s="49">
        <v>131</v>
      </c>
      <c r="AK27639" s="49">
        <v>79</v>
      </c>
      <c r="AL27639" s="49">
        <v>2</v>
      </c>
    </row>
    <row r="27640" spans="1:38">
      <c r="A27640" s="37" t="s">
        <v>41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37674</v>
      </c>
      <c r="G27640" s="48">
        <v>38585</v>
      </c>
      <c r="H27640" s="48">
        <v>37364</v>
      </c>
      <c r="I27640" s="48">
        <v>-1405</v>
      </c>
      <c r="J27640" s="48">
        <v>37364</v>
      </c>
      <c r="K27640" s="48">
        <v>4401</v>
      </c>
      <c r="L27640" s="48">
        <v>27437</v>
      </c>
      <c r="M27640" s="48">
        <v>3482</v>
      </c>
      <c r="N27640" s="48">
        <v>0</v>
      </c>
      <c r="O27640" s="48">
        <v>39</v>
      </c>
      <c r="P27640" s="48">
        <v>741</v>
      </c>
      <c r="R27640" s="48">
        <v>1264</v>
      </c>
      <c r="T27640" s="48">
        <v>-1485</v>
      </c>
      <c r="AD27640" s="48">
        <v>-1485</v>
      </c>
      <c r="AJ27640" s="49">
        <v>184</v>
      </c>
      <c r="AK27640" s="49">
        <v>80</v>
      </c>
      <c r="AL27640" s="49">
        <v>0</v>
      </c>
    </row>
    <row r="27641" spans="1:38">
      <c r="A27641" s="37" t="s">
        <v>41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37103</v>
      </c>
      <c r="G27641" s="48">
        <v>38097</v>
      </c>
      <c r="H27641" s="48">
        <v>36961</v>
      </c>
      <c r="I27641" s="48">
        <v>-1348</v>
      </c>
      <c r="J27641" s="48">
        <v>36961</v>
      </c>
      <c r="K27641" s="48">
        <v>4515</v>
      </c>
      <c r="L27641" s="48">
        <v>27181</v>
      </c>
      <c r="M27641" s="48">
        <v>3478</v>
      </c>
      <c r="N27641" s="48">
        <v>0</v>
      </c>
      <c r="O27641" s="48">
        <v>39</v>
      </c>
      <c r="P27641" s="48">
        <v>474</v>
      </c>
      <c r="R27641" s="48">
        <v>1274</v>
      </c>
      <c r="T27641" s="48">
        <v>-1430</v>
      </c>
      <c r="AD27641" s="48">
        <v>-1430</v>
      </c>
      <c r="AJ27641" s="49">
        <v>212</v>
      </c>
      <c r="AK27641" s="49">
        <v>82</v>
      </c>
      <c r="AL27641" s="49">
        <v>0</v>
      </c>
    </row>
    <row r="27642" spans="1:38">
      <c r="A27642" s="37" t="s">
        <v>41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36253</v>
      </c>
      <c r="G27642" s="48">
        <v>37103</v>
      </c>
      <c r="H27642" s="48">
        <v>35951</v>
      </c>
      <c r="I27642" s="48">
        <v>-1314</v>
      </c>
      <c r="J27642" s="48">
        <v>35949</v>
      </c>
      <c r="K27642" s="48">
        <v>4396</v>
      </c>
      <c r="L27642" s="48">
        <v>26501</v>
      </c>
      <c r="M27642" s="48">
        <v>3486</v>
      </c>
      <c r="N27642" s="48">
        <v>0</v>
      </c>
      <c r="O27642" s="48">
        <v>39</v>
      </c>
      <c r="P27642" s="48">
        <v>245</v>
      </c>
      <c r="R27642" s="48">
        <v>1282</v>
      </c>
      <c r="T27642" s="48">
        <v>-1389</v>
      </c>
      <c r="AD27642" s="48">
        <v>-1389</v>
      </c>
      <c r="AJ27642" s="49">
        <v>162</v>
      </c>
      <c r="AK27642" s="49">
        <v>75</v>
      </c>
      <c r="AL27642" s="49">
        <v>2</v>
      </c>
    </row>
    <row r="27643" spans="1:38">
      <c r="A27643" s="37" t="s">
        <v>41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34975</v>
      </c>
      <c r="G27643" s="48">
        <v>35304</v>
      </c>
      <c r="H27643" s="48">
        <v>34340</v>
      </c>
      <c r="I27643" s="48">
        <v>-1049</v>
      </c>
      <c r="J27643" s="48">
        <v>34341</v>
      </c>
      <c r="K27643" s="48">
        <v>4232</v>
      </c>
      <c r="L27643" s="48">
        <v>25245</v>
      </c>
      <c r="M27643" s="48">
        <v>3476</v>
      </c>
      <c r="N27643" s="48">
        <v>0</v>
      </c>
      <c r="O27643" s="48">
        <v>40</v>
      </c>
      <c r="P27643" s="48">
        <v>111</v>
      </c>
      <c r="R27643" s="48">
        <v>1237</v>
      </c>
      <c r="T27643" s="48">
        <v>-1136</v>
      </c>
      <c r="AD27643" s="48">
        <v>-1136</v>
      </c>
      <c r="AJ27643" s="49">
        <v>85</v>
      </c>
      <c r="AK27643" s="49">
        <v>87</v>
      </c>
      <c r="AL27643" s="49">
        <v>-1</v>
      </c>
    </row>
    <row r="27644" spans="1:38">
      <c r="A27644" s="37" t="s">
        <v>41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33402</v>
      </c>
      <c r="G27644" s="48">
        <v>33475</v>
      </c>
      <c r="H27644" s="48">
        <v>32421</v>
      </c>
      <c r="I27644" s="48">
        <v>-997</v>
      </c>
      <c r="J27644" s="48">
        <v>32420</v>
      </c>
      <c r="K27644" s="48">
        <v>4168</v>
      </c>
      <c r="L27644" s="48">
        <v>23518</v>
      </c>
      <c r="M27644" s="48">
        <v>3484</v>
      </c>
      <c r="N27644" s="48">
        <v>0</v>
      </c>
      <c r="O27644" s="48">
        <v>38</v>
      </c>
      <c r="P27644" s="48">
        <v>71</v>
      </c>
      <c r="R27644" s="48">
        <v>1141</v>
      </c>
      <c r="T27644" s="48">
        <v>-1069</v>
      </c>
      <c r="AD27644" s="48">
        <v>-1069</v>
      </c>
      <c r="AJ27644" s="49">
        <v>-57</v>
      </c>
      <c r="AK27644" s="49">
        <v>72</v>
      </c>
      <c r="AL27644" s="49">
        <v>1</v>
      </c>
    </row>
    <row r="27645" spans="1:38">
      <c r="A27645" s="37" t="s">
        <v>41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32322</v>
      </c>
      <c r="G27645" s="48">
        <v>32169</v>
      </c>
      <c r="H27645" s="48">
        <v>31036</v>
      </c>
      <c r="I27645" s="48">
        <v>-1067</v>
      </c>
      <c r="J27645" s="48">
        <v>31035</v>
      </c>
      <c r="K27645" s="48">
        <v>3999</v>
      </c>
      <c r="L27645" s="48">
        <v>22408</v>
      </c>
      <c r="M27645" s="48">
        <v>3482</v>
      </c>
      <c r="N27645" s="48">
        <v>0</v>
      </c>
      <c r="O27645" s="48">
        <v>39</v>
      </c>
      <c r="P27645" s="48">
        <v>10</v>
      </c>
      <c r="R27645" s="48">
        <v>1097</v>
      </c>
      <c r="T27645" s="48">
        <v>-1136</v>
      </c>
      <c r="AD27645" s="48">
        <v>-1136</v>
      </c>
      <c r="AJ27645" s="49">
        <v>-66</v>
      </c>
      <c r="AK27645" s="49">
        <v>69</v>
      </c>
      <c r="AL27645" s="49">
        <v>1</v>
      </c>
    </row>
    <row r="27646" spans="1:38">
      <c r="A27646" s="37" t="s">
        <v>41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31378</v>
      </c>
      <c r="G27646" s="48">
        <v>31467</v>
      </c>
      <c r="H27646" s="48">
        <v>30500</v>
      </c>
      <c r="I27646" s="48">
        <v>-922</v>
      </c>
      <c r="J27646" s="48">
        <v>30501</v>
      </c>
      <c r="K27646" s="48">
        <v>3855</v>
      </c>
      <c r="L27646" s="48">
        <v>22082</v>
      </c>
      <c r="M27646" s="48">
        <v>3482</v>
      </c>
      <c r="N27646" s="48">
        <v>0</v>
      </c>
      <c r="O27646" s="48">
        <v>39</v>
      </c>
      <c r="P27646" s="48">
        <v>0</v>
      </c>
      <c r="R27646" s="48">
        <v>1043</v>
      </c>
      <c r="T27646" s="48">
        <v>-989</v>
      </c>
      <c r="AD27646" s="48">
        <v>-989</v>
      </c>
      <c r="AJ27646" s="49">
        <v>-45</v>
      </c>
      <c r="AK27646" s="49">
        <v>67</v>
      </c>
      <c r="AL27646" s="49">
        <v>-1</v>
      </c>
    </row>
    <row r="27647" spans="1:38">
      <c r="A27647" s="37" t="s">
        <v>41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29629</v>
      </c>
      <c r="G27647" s="48">
        <v>29992</v>
      </c>
      <c r="H27647" s="48">
        <v>29119</v>
      </c>
      <c r="I27647" s="48">
        <v>-835</v>
      </c>
      <c r="J27647" s="48">
        <v>29119</v>
      </c>
      <c r="K27647" s="48">
        <v>3510</v>
      </c>
      <c r="L27647" s="48">
        <v>21116</v>
      </c>
      <c r="M27647" s="48">
        <v>3486</v>
      </c>
      <c r="N27647" s="48">
        <v>0</v>
      </c>
      <c r="O27647" s="48">
        <v>38</v>
      </c>
      <c r="P27647" s="48">
        <v>0</v>
      </c>
      <c r="R27647" s="48">
        <v>969</v>
      </c>
      <c r="T27647" s="48">
        <v>-909</v>
      </c>
      <c r="AD27647" s="48">
        <v>-909</v>
      </c>
      <c r="AJ27647" s="49">
        <v>-38</v>
      </c>
      <c r="AK27647" s="49">
        <v>74</v>
      </c>
      <c r="AL27647" s="49">
        <v>0</v>
      </c>
    </row>
    <row r="27648" spans="1:38">
      <c r="A27648" s="37" t="s">
        <v>41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27635</v>
      </c>
      <c r="G27648" s="48">
        <v>28137</v>
      </c>
      <c r="H27648" s="48">
        <v>27040</v>
      </c>
      <c r="I27648" s="48">
        <v>-1064</v>
      </c>
      <c r="J27648" s="48">
        <v>27041</v>
      </c>
      <c r="K27648" s="48">
        <v>3176</v>
      </c>
      <c r="L27648" s="48">
        <v>19362</v>
      </c>
      <c r="M27648" s="48">
        <v>3491</v>
      </c>
      <c r="N27648" s="48">
        <v>0</v>
      </c>
      <c r="O27648" s="48">
        <v>39</v>
      </c>
      <c r="P27648" s="48">
        <v>0</v>
      </c>
      <c r="R27648" s="48">
        <v>973</v>
      </c>
      <c r="T27648" s="48">
        <v>-1114</v>
      </c>
      <c r="AD27648" s="48">
        <v>-1114</v>
      </c>
      <c r="AJ27648" s="49">
        <v>-33</v>
      </c>
      <c r="AK27648" s="49">
        <v>50</v>
      </c>
      <c r="AL27648" s="49">
        <v>-1</v>
      </c>
    </row>
    <row r="27649" spans="1:38">
      <c r="A27649" s="37" t="s">
        <v>41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25589</v>
      </c>
      <c r="G27649" s="48">
        <v>26043</v>
      </c>
      <c r="H27649" s="48">
        <v>25206</v>
      </c>
      <c r="I27649" s="48">
        <v>-809</v>
      </c>
      <c r="J27649" s="48">
        <v>25208</v>
      </c>
      <c r="K27649" s="48">
        <v>2898</v>
      </c>
      <c r="L27649" s="48">
        <v>17827</v>
      </c>
      <c r="M27649" s="48">
        <v>3489</v>
      </c>
      <c r="N27649" s="48">
        <v>0</v>
      </c>
      <c r="O27649" s="48">
        <v>39</v>
      </c>
      <c r="P27649" s="48">
        <v>0</v>
      </c>
      <c r="R27649" s="48">
        <v>955</v>
      </c>
      <c r="T27649" s="48">
        <v>-867</v>
      </c>
      <c r="AD27649" s="48">
        <v>-867</v>
      </c>
      <c r="AJ27649" s="49">
        <v>-28</v>
      </c>
      <c r="AK27649" s="49">
        <v>58</v>
      </c>
      <c r="AL27649" s="49">
        <v>-2</v>
      </c>
    </row>
    <row r="27650" spans="1:38">
      <c r="A27650" s="37" t="s">
        <v>41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23202</v>
      </c>
      <c r="G27650" s="48">
        <v>24110</v>
      </c>
      <c r="H27650" s="48">
        <v>23446</v>
      </c>
      <c r="I27650" s="48">
        <v>-645</v>
      </c>
      <c r="J27650" s="48">
        <v>23446</v>
      </c>
      <c r="K27650" s="48">
        <v>2601</v>
      </c>
      <c r="L27650" s="48">
        <v>16513</v>
      </c>
      <c r="M27650" s="48">
        <v>3471</v>
      </c>
      <c r="N27650" s="48">
        <v>0</v>
      </c>
      <c r="O27650" s="48">
        <v>38</v>
      </c>
      <c r="P27650" s="48">
        <v>0</v>
      </c>
      <c r="R27650" s="48">
        <v>823</v>
      </c>
      <c r="T27650" s="48">
        <v>-692</v>
      </c>
      <c r="AD27650" s="48">
        <v>-692</v>
      </c>
      <c r="AJ27650" s="49">
        <v>-19</v>
      </c>
      <c r="AK27650" s="49">
        <v>47</v>
      </c>
      <c r="AL27650" s="49">
        <v>0</v>
      </c>
    </row>
    <row r="27651" spans="1:38">
      <c r="A27651" s="37" t="s">
        <v>41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21725</v>
      </c>
      <c r="G27651" s="48">
        <v>22578</v>
      </c>
      <c r="H27651" s="48">
        <v>22048</v>
      </c>
      <c r="I27651" s="48">
        <v>-517</v>
      </c>
      <c r="J27651" s="48">
        <v>22048</v>
      </c>
      <c r="K27651" s="48">
        <v>2365</v>
      </c>
      <c r="L27651" s="48">
        <v>15416</v>
      </c>
      <c r="M27651" s="48">
        <v>3475</v>
      </c>
      <c r="N27651" s="48">
        <v>0</v>
      </c>
      <c r="O27651" s="48">
        <v>39</v>
      </c>
      <c r="P27651" s="48">
        <v>0</v>
      </c>
      <c r="R27651" s="48">
        <v>753</v>
      </c>
      <c r="T27651" s="48">
        <v>-569</v>
      </c>
      <c r="AD27651" s="48">
        <v>-569</v>
      </c>
      <c r="AJ27651" s="49">
        <v>-13</v>
      </c>
      <c r="AK27651" s="49">
        <v>52</v>
      </c>
      <c r="AL27651" s="49">
        <v>0</v>
      </c>
    </row>
    <row r="27652" spans="1:38">
      <c r="A27652" s="37" t="s">
        <v>41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20390</v>
      </c>
      <c r="G27652" s="48">
        <v>21504</v>
      </c>
      <c r="H27652" s="48">
        <v>21011</v>
      </c>
      <c r="I27652" s="48">
        <v>-504</v>
      </c>
      <c r="J27652" s="48">
        <v>21012</v>
      </c>
      <c r="K27652" s="48">
        <v>2311</v>
      </c>
      <c r="L27652" s="48">
        <v>14472</v>
      </c>
      <c r="M27652" s="48">
        <v>3467</v>
      </c>
      <c r="N27652" s="48">
        <v>0</v>
      </c>
      <c r="O27652" s="48">
        <v>38</v>
      </c>
      <c r="P27652" s="48">
        <v>-1</v>
      </c>
      <c r="R27652" s="48">
        <v>725</v>
      </c>
      <c r="T27652" s="48">
        <v>-544</v>
      </c>
      <c r="AD27652" s="48">
        <v>-544</v>
      </c>
      <c r="AJ27652" s="49">
        <v>11</v>
      </c>
      <c r="AK27652" s="49">
        <v>40</v>
      </c>
      <c r="AL27652" s="49">
        <v>-1</v>
      </c>
    </row>
    <row r="27653" spans="1:38">
      <c r="A27653" s="37" t="s">
        <v>41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19766</v>
      </c>
      <c r="G27653" s="48">
        <v>20807</v>
      </c>
      <c r="H27653" s="48">
        <v>20328</v>
      </c>
      <c r="I27653" s="48">
        <v>-475</v>
      </c>
      <c r="J27653" s="48">
        <v>20328</v>
      </c>
      <c r="K27653" s="48">
        <v>2244</v>
      </c>
      <c r="L27653" s="48">
        <v>13845</v>
      </c>
      <c r="M27653" s="48">
        <v>3472</v>
      </c>
      <c r="N27653" s="48">
        <v>0</v>
      </c>
      <c r="O27653" s="48">
        <v>38</v>
      </c>
      <c r="P27653" s="48">
        <v>0</v>
      </c>
      <c r="R27653" s="48">
        <v>729</v>
      </c>
      <c r="T27653" s="48">
        <v>-513</v>
      </c>
      <c r="AD27653" s="48">
        <v>-513</v>
      </c>
      <c r="AJ27653" s="49">
        <v>-4</v>
      </c>
      <c r="AK27653" s="49">
        <v>38</v>
      </c>
      <c r="AL27653" s="49">
        <v>0</v>
      </c>
    </row>
    <row r="27654" spans="1:38">
      <c r="A27654" s="37" t="s">
        <v>41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19494</v>
      </c>
      <c r="G27654" s="48">
        <v>20431</v>
      </c>
      <c r="H27654" s="48">
        <v>19959</v>
      </c>
      <c r="I27654" s="48">
        <v>-452</v>
      </c>
      <c r="J27654" s="48">
        <v>19961</v>
      </c>
      <c r="K27654" s="48">
        <v>2237</v>
      </c>
      <c r="L27654" s="48">
        <v>13488</v>
      </c>
      <c r="M27654" s="48">
        <v>3467</v>
      </c>
      <c r="N27654" s="48">
        <v>0</v>
      </c>
      <c r="O27654" s="48">
        <v>39</v>
      </c>
      <c r="P27654" s="48">
        <v>0</v>
      </c>
      <c r="R27654" s="48">
        <v>730</v>
      </c>
      <c r="T27654" s="48">
        <v>-496</v>
      </c>
      <c r="AD27654" s="48">
        <v>-496</v>
      </c>
      <c r="AJ27654" s="49">
        <v>-20</v>
      </c>
      <c r="AK27654" s="49">
        <v>44</v>
      </c>
      <c r="AL27654" s="49">
        <v>-2</v>
      </c>
    </row>
    <row r="27655" spans="1:38">
      <c r="A27655" s="37" t="s">
        <v>41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19509</v>
      </c>
      <c r="G27655" s="48">
        <v>20369</v>
      </c>
      <c r="H27655" s="48">
        <v>19828</v>
      </c>
      <c r="I27655" s="48">
        <v>-504</v>
      </c>
      <c r="J27655" s="48">
        <v>19827</v>
      </c>
      <c r="K27655" s="48">
        <v>2181</v>
      </c>
      <c r="L27655" s="48">
        <v>13369</v>
      </c>
      <c r="M27655" s="48">
        <v>3471</v>
      </c>
      <c r="N27655" s="48">
        <v>0</v>
      </c>
      <c r="O27655" s="48">
        <v>37</v>
      </c>
      <c r="P27655" s="48">
        <v>0</v>
      </c>
      <c r="R27655" s="48">
        <v>769</v>
      </c>
      <c r="T27655" s="48">
        <v>-549</v>
      </c>
      <c r="AD27655" s="48">
        <v>-549</v>
      </c>
      <c r="AJ27655" s="49">
        <v>-37</v>
      </c>
      <c r="AK27655" s="49">
        <v>45</v>
      </c>
      <c r="AL27655" s="49">
        <v>1</v>
      </c>
    </row>
    <row r="27656" spans="1:38">
      <c r="A27656" s="37" t="s">
        <v>41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19865</v>
      </c>
      <c r="G27656" s="48">
        <v>20828</v>
      </c>
      <c r="H27656" s="48">
        <v>19976</v>
      </c>
      <c r="I27656" s="48">
        <v>-647</v>
      </c>
      <c r="J27656" s="48">
        <v>19976</v>
      </c>
      <c r="K27656" s="48">
        <v>2169</v>
      </c>
      <c r="L27656" s="48">
        <v>13454</v>
      </c>
      <c r="M27656" s="48">
        <v>3471</v>
      </c>
      <c r="N27656" s="48">
        <v>0</v>
      </c>
      <c r="O27656" s="48">
        <v>38</v>
      </c>
      <c r="P27656" s="48">
        <v>0</v>
      </c>
      <c r="R27656" s="48">
        <v>844</v>
      </c>
      <c r="T27656" s="48">
        <v>-675</v>
      </c>
      <c r="AD27656" s="48">
        <v>-675</v>
      </c>
      <c r="AJ27656" s="49">
        <v>-205</v>
      </c>
      <c r="AK27656" s="49">
        <v>28</v>
      </c>
      <c r="AL27656" s="49">
        <v>0</v>
      </c>
    </row>
    <row r="27657" spans="1:38">
      <c r="A27657" s="37" t="s">
        <v>41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21042</v>
      </c>
      <c r="G27657" s="48">
        <v>21582</v>
      </c>
      <c r="H27657" s="48">
        <v>20903</v>
      </c>
      <c r="I27657" s="48">
        <v>-697</v>
      </c>
      <c r="J27657" s="48">
        <v>20903</v>
      </c>
      <c r="K27657" s="48">
        <v>2169</v>
      </c>
      <c r="L27657" s="48">
        <v>14249</v>
      </c>
      <c r="M27657" s="48">
        <v>3470</v>
      </c>
      <c r="N27657" s="48">
        <v>0</v>
      </c>
      <c r="O27657" s="48">
        <v>38</v>
      </c>
      <c r="P27657" s="48">
        <v>17</v>
      </c>
      <c r="R27657" s="48">
        <v>960</v>
      </c>
      <c r="T27657" s="48">
        <v>-728</v>
      </c>
      <c r="AD27657" s="48">
        <v>-728</v>
      </c>
      <c r="AJ27657" s="49">
        <v>18</v>
      </c>
      <c r="AK27657" s="49">
        <v>31</v>
      </c>
      <c r="AL27657" s="49">
        <v>0</v>
      </c>
    </row>
    <row r="27658" spans="1:38">
      <c r="A27658" s="37" t="s">
        <v>41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24233</v>
      </c>
      <c r="G27658" s="48">
        <v>24849</v>
      </c>
      <c r="H27658" s="48">
        <v>23817</v>
      </c>
      <c r="I27658" s="48">
        <v>-1068</v>
      </c>
      <c r="J27658" s="48">
        <v>23819</v>
      </c>
      <c r="K27658" s="48">
        <v>2338</v>
      </c>
      <c r="L27658" s="48">
        <v>16851</v>
      </c>
      <c r="M27658" s="48">
        <v>3473</v>
      </c>
      <c r="N27658" s="48">
        <v>0</v>
      </c>
      <c r="O27658" s="48">
        <v>38</v>
      </c>
      <c r="P27658" s="48">
        <v>206</v>
      </c>
      <c r="R27658" s="48">
        <v>913</v>
      </c>
      <c r="T27658" s="48">
        <v>-1114</v>
      </c>
      <c r="AD27658" s="48">
        <v>-1114</v>
      </c>
      <c r="AJ27658" s="49">
        <v>36</v>
      </c>
      <c r="AK27658" s="49">
        <v>46</v>
      </c>
      <c r="AL27658" s="49">
        <v>-2</v>
      </c>
    </row>
    <row r="27659" spans="1:38">
      <c r="A27659" s="37" t="s">
        <v>41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27941</v>
      </c>
      <c r="G27659" s="48">
        <v>28938</v>
      </c>
      <c r="H27659" s="48">
        <v>27627</v>
      </c>
      <c r="I27659" s="48">
        <v>-1308</v>
      </c>
      <c r="J27659" s="48">
        <v>27627</v>
      </c>
      <c r="K27659" s="48">
        <v>2905</v>
      </c>
      <c r="L27659" s="48">
        <v>19824</v>
      </c>
      <c r="M27659" s="48">
        <v>3474</v>
      </c>
      <c r="N27659" s="48">
        <v>3</v>
      </c>
      <c r="O27659" s="48">
        <v>39</v>
      </c>
      <c r="P27659" s="48">
        <v>490</v>
      </c>
      <c r="R27659" s="48">
        <v>892</v>
      </c>
      <c r="T27659" s="48">
        <v>-1366</v>
      </c>
      <c r="AD27659" s="48">
        <v>-1366</v>
      </c>
      <c r="AJ27659" s="49">
        <v>-3</v>
      </c>
      <c r="AK27659" s="49">
        <v>58</v>
      </c>
      <c r="AL27659" s="49">
        <v>0</v>
      </c>
    </row>
    <row r="27660" spans="1:38">
      <c r="A27660" s="37" t="s">
        <v>41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30957</v>
      </c>
      <c r="G27660" s="48">
        <v>32402</v>
      </c>
      <c r="H27660" s="48">
        <v>30211</v>
      </c>
      <c r="I27660" s="48">
        <v>-1251</v>
      </c>
      <c r="J27660" s="48">
        <v>30209</v>
      </c>
      <c r="K27660" s="48">
        <v>2569</v>
      </c>
      <c r="L27660" s="48">
        <v>22430</v>
      </c>
      <c r="M27660" s="48">
        <v>3463</v>
      </c>
      <c r="N27660" s="48">
        <v>31</v>
      </c>
      <c r="O27660" s="48">
        <v>38</v>
      </c>
      <c r="P27660" s="48">
        <v>680</v>
      </c>
      <c r="R27660" s="48">
        <v>998</v>
      </c>
      <c r="T27660" s="48">
        <v>-1318</v>
      </c>
      <c r="AD27660" s="48">
        <v>-1318</v>
      </c>
      <c r="AJ27660" s="49">
        <v>-940</v>
      </c>
      <c r="AK27660" s="49">
        <v>67</v>
      </c>
      <c r="AL27660" s="49">
        <v>2</v>
      </c>
    </row>
    <row r="27661" spans="1:38">
      <c r="A27661" s="37" t="s">
        <v>41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33491</v>
      </c>
      <c r="G27661" s="48">
        <v>35498</v>
      </c>
      <c r="H27661" s="48">
        <v>35187</v>
      </c>
      <c r="I27661" s="48">
        <v>-1341</v>
      </c>
      <c r="J27661" s="48">
        <v>35188</v>
      </c>
      <c r="K27661" s="48">
        <v>4864</v>
      </c>
      <c r="L27661" s="48">
        <v>24943</v>
      </c>
      <c r="M27661" s="48">
        <v>3474</v>
      </c>
      <c r="N27661" s="48">
        <v>0</v>
      </c>
      <c r="O27661" s="48">
        <v>38</v>
      </c>
      <c r="P27661" s="48">
        <v>740</v>
      </c>
      <c r="R27661" s="48">
        <v>1129</v>
      </c>
      <c r="T27661" s="48">
        <v>-1411</v>
      </c>
      <c r="AD27661" s="48">
        <v>-1411</v>
      </c>
      <c r="AJ27661" s="49">
        <v>1030</v>
      </c>
      <c r="AK27661" s="49">
        <v>70</v>
      </c>
      <c r="AL27661" s="49">
        <v>-1</v>
      </c>
    </row>
    <row r="27662" spans="1:38">
      <c r="A27662" s="37" t="s">
        <v>41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35516</v>
      </c>
      <c r="G27662" s="48">
        <v>38126</v>
      </c>
      <c r="H27662" s="48">
        <v>36918</v>
      </c>
      <c r="I27662" s="48">
        <v>-1288</v>
      </c>
      <c r="J27662" s="48">
        <v>36919</v>
      </c>
      <c r="K27662" s="48">
        <v>4309</v>
      </c>
      <c r="L27662" s="48">
        <v>27131</v>
      </c>
      <c r="M27662" s="48">
        <v>3472</v>
      </c>
      <c r="N27662" s="48">
        <v>0</v>
      </c>
      <c r="O27662" s="48">
        <v>39</v>
      </c>
      <c r="P27662" s="48">
        <v>804</v>
      </c>
      <c r="R27662" s="48">
        <v>1164</v>
      </c>
      <c r="T27662" s="48">
        <v>-1367</v>
      </c>
      <c r="AD27662" s="48">
        <v>-1367</v>
      </c>
      <c r="AJ27662" s="49">
        <v>80</v>
      </c>
      <c r="AK27662" s="49">
        <v>79</v>
      </c>
      <c r="AL27662" s="49">
        <v>-1</v>
      </c>
    </row>
    <row r="27663" spans="1:38">
      <c r="A27663" s="37" t="s">
        <v>41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37171</v>
      </c>
      <c r="G27663" s="48">
        <v>40065</v>
      </c>
      <c r="H27663" s="48">
        <v>38673</v>
      </c>
      <c r="I27663" s="48">
        <v>-1467</v>
      </c>
      <c r="J27663" s="48">
        <v>38674</v>
      </c>
      <c r="K27663" s="48">
        <v>4314</v>
      </c>
      <c r="L27663" s="48">
        <v>28859</v>
      </c>
      <c r="M27663" s="48">
        <v>3468</v>
      </c>
      <c r="N27663" s="48">
        <v>0</v>
      </c>
      <c r="O27663" s="48">
        <v>38</v>
      </c>
      <c r="P27663" s="48">
        <v>820</v>
      </c>
      <c r="R27663" s="48">
        <v>1175</v>
      </c>
      <c r="T27663" s="48">
        <v>-1550</v>
      </c>
      <c r="AD27663" s="48">
        <v>-1550</v>
      </c>
      <c r="AJ27663" s="49">
        <v>75</v>
      </c>
      <c r="AK27663" s="49">
        <v>83</v>
      </c>
      <c r="AL27663" s="49">
        <v>-1</v>
      </c>
    </row>
    <row r="27664" spans="1:38">
      <c r="A27664" s="37" t="s">
        <v>41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37852</v>
      </c>
      <c r="G27664" s="48">
        <v>41265</v>
      </c>
      <c r="H27664" s="48">
        <v>39648</v>
      </c>
      <c r="I27664" s="48">
        <v>-1677</v>
      </c>
      <c r="J27664" s="48">
        <v>39650</v>
      </c>
      <c r="K27664" s="48">
        <v>4398</v>
      </c>
      <c r="L27664" s="48">
        <v>29873</v>
      </c>
      <c r="M27664" s="48">
        <v>3464</v>
      </c>
      <c r="N27664" s="48">
        <v>0</v>
      </c>
      <c r="O27664" s="48">
        <v>38</v>
      </c>
      <c r="P27664" s="48">
        <v>690</v>
      </c>
      <c r="R27664" s="48">
        <v>1187</v>
      </c>
      <c r="T27664" s="48">
        <v>-1761</v>
      </c>
      <c r="AD27664" s="48">
        <v>-1761</v>
      </c>
      <c r="AJ27664" s="49">
        <v>60</v>
      </c>
      <c r="AK27664" s="49">
        <v>84</v>
      </c>
      <c r="AL27664" s="49">
        <v>-2</v>
      </c>
    </row>
    <row r="27665" spans="1:38">
      <c r="A27665" s="37" t="s">
        <v>41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37718</v>
      </c>
      <c r="G27665" s="48">
        <v>41536</v>
      </c>
      <c r="H27665" s="48">
        <v>40042</v>
      </c>
      <c r="I27665" s="48">
        <v>-1639</v>
      </c>
      <c r="J27665" s="48">
        <v>40043</v>
      </c>
      <c r="K27665" s="48">
        <v>4291</v>
      </c>
      <c r="L27665" s="48">
        <v>30374</v>
      </c>
      <c r="M27665" s="48">
        <v>3460</v>
      </c>
      <c r="N27665" s="48">
        <v>0</v>
      </c>
      <c r="O27665" s="48">
        <v>39</v>
      </c>
      <c r="P27665" s="48">
        <v>706</v>
      </c>
      <c r="R27665" s="48">
        <v>1173</v>
      </c>
      <c r="T27665" s="48">
        <v>-1713</v>
      </c>
      <c r="AD27665" s="48">
        <v>-1713</v>
      </c>
      <c r="AJ27665" s="49">
        <v>145</v>
      </c>
      <c r="AK27665" s="49">
        <v>74</v>
      </c>
      <c r="AL27665" s="49">
        <v>-1</v>
      </c>
    </row>
    <row r="27666" spans="1:38">
      <c r="A27666" s="37" t="s">
        <v>41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37196</v>
      </c>
      <c r="G27666" s="48">
        <v>41233</v>
      </c>
      <c r="H27666" s="48">
        <v>39759</v>
      </c>
      <c r="I27666" s="48">
        <v>-1634</v>
      </c>
      <c r="J27666" s="48">
        <v>39759</v>
      </c>
      <c r="K27666" s="48">
        <v>4313</v>
      </c>
      <c r="L27666" s="48">
        <v>30359</v>
      </c>
      <c r="M27666" s="48">
        <v>3456</v>
      </c>
      <c r="N27666" s="48">
        <v>0</v>
      </c>
      <c r="O27666" s="48">
        <v>38</v>
      </c>
      <c r="P27666" s="48">
        <v>440</v>
      </c>
      <c r="R27666" s="48">
        <v>1153</v>
      </c>
      <c r="T27666" s="48">
        <v>-1710</v>
      </c>
      <c r="AD27666" s="48">
        <v>-1710</v>
      </c>
      <c r="AJ27666" s="49">
        <v>160</v>
      </c>
      <c r="AK27666" s="49">
        <v>76</v>
      </c>
      <c r="AL27666" s="49">
        <v>0</v>
      </c>
    </row>
    <row r="27667" spans="1:38">
      <c r="A27667" s="37" t="s">
        <v>41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36045</v>
      </c>
      <c r="G27667" s="48">
        <v>40410</v>
      </c>
      <c r="H27667" s="48">
        <v>37719</v>
      </c>
      <c r="I27667" s="48">
        <v>-1576</v>
      </c>
      <c r="J27667" s="48">
        <v>37718</v>
      </c>
      <c r="K27667" s="48">
        <v>3037</v>
      </c>
      <c r="L27667" s="48">
        <v>29786</v>
      </c>
      <c r="M27667" s="48">
        <v>3454</v>
      </c>
      <c r="N27667" s="48">
        <v>0</v>
      </c>
      <c r="O27667" s="48">
        <v>40</v>
      </c>
      <c r="P27667" s="48">
        <v>277</v>
      </c>
      <c r="R27667" s="48">
        <v>1124</v>
      </c>
      <c r="T27667" s="48">
        <v>-1666</v>
      </c>
      <c r="AD27667" s="48">
        <v>-1666</v>
      </c>
      <c r="AJ27667" s="49">
        <v>-1115</v>
      </c>
      <c r="AK27667" s="49">
        <v>90</v>
      </c>
      <c r="AL27667" s="49">
        <v>1</v>
      </c>
    </row>
    <row r="27668" spans="1:38">
      <c r="A27668" s="37" t="s">
        <v>41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34654</v>
      </c>
      <c r="G27668" s="48">
        <v>38916</v>
      </c>
      <c r="H27668" s="48">
        <v>38656</v>
      </c>
      <c r="I27668" s="48">
        <v>-1478</v>
      </c>
      <c r="J27668" s="48">
        <v>38658</v>
      </c>
      <c r="K27668" s="48">
        <v>5514</v>
      </c>
      <c r="L27668" s="48">
        <v>28438</v>
      </c>
      <c r="M27668" s="48">
        <v>3444</v>
      </c>
      <c r="N27668" s="48">
        <v>0</v>
      </c>
      <c r="O27668" s="48">
        <v>38</v>
      </c>
      <c r="P27668" s="48">
        <v>121</v>
      </c>
      <c r="R27668" s="48">
        <v>1103</v>
      </c>
      <c r="T27668" s="48">
        <v>-1558</v>
      </c>
      <c r="AD27668" s="48">
        <v>-1558</v>
      </c>
      <c r="AJ27668" s="49">
        <v>1218</v>
      </c>
      <c r="AK27668" s="49">
        <v>80</v>
      </c>
      <c r="AL27668" s="49">
        <v>-2</v>
      </c>
    </row>
    <row r="27669" spans="1:38">
      <c r="A27669" s="37" t="s">
        <v>41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33530</v>
      </c>
      <c r="G27669" s="48">
        <v>36952</v>
      </c>
      <c r="H27669" s="48">
        <v>35671</v>
      </c>
      <c r="I27669" s="48">
        <v>-1398</v>
      </c>
      <c r="J27669" s="48">
        <v>35672</v>
      </c>
      <c r="K27669" s="48">
        <v>4299</v>
      </c>
      <c r="L27669" s="48">
        <v>26749</v>
      </c>
      <c r="M27669" s="48">
        <v>3451</v>
      </c>
      <c r="N27669" s="48">
        <v>0</v>
      </c>
      <c r="O27669" s="48">
        <v>38</v>
      </c>
      <c r="P27669" s="48">
        <v>14</v>
      </c>
      <c r="R27669" s="48">
        <v>1121</v>
      </c>
      <c r="T27669" s="48">
        <v>-1475</v>
      </c>
      <c r="AD27669" s="48">
        <v>-1475</v>
      </c>
      <c r="AJ27669" s="49">
        <v>117</v>
      </c>
      <c r="AK27669" s="49">
        <v>77</v>
      </c>
      <c r="AL27669" s="49">
        <v>-1</v>
      </c>
    </row>
    <row r="27670" spans="1:38">
      <c r="A27670" s="37" t="s">
        <v>41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32553</v>
      </c>
      <c r="G27670" s="48">
        <v>36201</v>
      </c>
      <c r="H27670" s="48">
        <v>34650</v>
      </c>
      <c r="I27670" s="48">
        <v>-1604</v>
      </c>
      <c r="J27670" s="48">
        <v>34650</v>
      </c>
      <c r="K27670" s="48">
        <v>4301</v>
      </c>
      <c r="L27670" s="48">
        <v>25694</v>
      </c>
      <c r="M27670" s="48">
        <v>3448</v>
      </c>
      <c r="N27670" s="48">
        <v>0</v>
      </c>
      <c r="O27670" s="48">
        <v>39</v>
      </c>
      <c r="P27670" s="48">
        <v>0</v>
      </c>
      <c r="R27670" s="48">
        <v>1168</v>
      </c>
      <c r="T27670" s="48">
        <v>-1688</v>
      </c>
      <c r="AD27670" s="48">
        <v>-1688</v>
      </c>
      <c r="AJ27670" s="49">
        <v>53</v>
      </c>
      <c r="AK27670" s="49">
        <v>84</v>
      </c>
      <c r="AL27670" s="49">
        <v>0</v>
      </c>
    </row>
    <row r="27671" spans="1:38">
      <c r="A27671" s="37" t="s">
        <v>41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30603</v>
      </c>
      <c r="G27671" s="48">
        <v>34263</v>
      </c>
      <c r="H27671" s="48">
        <v>32812</v>
      </c>
      <c r="I27671" s="48">
        <v>-1403</v>
      </c>
      <c r="J27671" s="48">
        <v>32815</v>
      </c>
      <c r="K27671" s="48">
        <v>4161</v>
      </c>
      <c r="L27671" s="48">
        <v>24160</v>
      </c>
      <c r="M27671" s="48">
        <v>3352</v>
      </c>
      <c r="N27671" s="48">
        <v>2</v>
      </c>
      <c r="O27671" s="48">
        <v>38</v>
      </c>
      <c r="P27671" s="48">
        <v>0</v>
      </c>
      <c r="R27671" s="48">
        <v>1102</v>
      </c>
      <c r="T27671" s="48">
        <v>-1475</v>
      </c>
      <c r="AD27671" s="48">
        <v>-1475</v>
      </c>
      <c r="AJ27671" s="49">
        <v>-48</v>
      </c>
      <c r="AK27671" s="49">
        <v>72</v>
      </c>
      <c r="AL27671" s="49">
        <v>-3</v>
      </c>
    </row>
    <row r="27672" spans="1:38">
      <c r="A27672" s="37" t="s">
        <v>41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28128</v>
      </c>
      <c r="G27672" s="48">
        <v>31474</v>
      </c>
      <c r="H27672" s="48">
        <v>30041</v>
      </c>
      <c r="I27672" s="48">
        <v>-1361</v>
      </c>
      <c r="J27672" s="48">
        <v>30040</v>
      </c>
      <c r="K27672" s="48">
        <v>3662</v>
      </c>
      <c r="L27672" s="48">
        <v>22159</v>
      </c>
      <c r="M27672" s="48">
        <v>3132</v>
      </c>
      <c r="N27672" s="48">
        <v>0</v>
      </c>
      <c r="O27672" s="48">
        <v>38</v>
      </c>
      <c r="P27672" s="48">
        <v>0</v>
      </c>
      <c r="R27672" s="48">
        <v>1049</v>
      </c>
      <c r="T27672" s="48">
        <v>-1421</v>
      </c>
      <c r="AD27672" s="48">
        <v>-1421</v>
      </c>
      <c r="AJ27672" s="49">
        <v>-72</v>
      </c>
      <c r="AK27672" s="49">
        <v>60</v>
      </c>
      <c r="AL27672" s="49">
        <v>1</v>
      </c>
    </row>
    <row r="27673" spans="1:38">
      <c r="A27673" s="37" t="s">
        <v>41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25577</v>
      </c>
      <c r="G27673" s="48">
        <v>28482</v>
      </c>
      <c r="H27673" s="48">
        <v>27423</v>
      </c>
      <c r="I27673" s="48">
        <v>-1013</v>
      </c>
      <c r="J27673" s="48">
        <v>27423</v>
      </c>
      <c r="K27673" s="48">
        <v>3288</v>
      </c>
      <c r="L27673" s="48">
        <v>20159</v>
      </c>
      <c r="M27673" s="48">
        <v>2964</v>
      </c>
      <c r="N27673" s="48">
        <v>0</v>
      </c>
      <c r="O27673" s="48">
        <v>38</v>
      </c>
      <c r="P27673" s="48">
        <v>0</v>
      </c>
      <c r="R27673" s="48">
        <v>974</v>
      </c>
      <c r="T27673" s="48">
        <v>-1074</v>
      </c>
      <c r="AD27673" s="48">
        <v>-1074</v>
      </c>
      <c r="AJ27673" s="49">
        <v>-46</v>
      </c>
      <c r="AK27673" s="49">
        <v>61</v>
      </c>
      <c r="AL27673" s="49">
        <v>0</v>
      </c>
    </row>
    <row r="27674" spans="1:38">
      <c r="A27674" s="37" t="s">
        <v>41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23634</v>
      </c>
      <c r="G27674" s="48">
        <v>25966</v>
      </c>
      <c r="H27674" s="48">
        <v>25128</v>
      </c>
      <c r="I27674" s="48">
        <v>-825</v>
      </c>
      <c r="J27674" s="48">
        <v>25126</v>
      </c>
      <c r="K27674" s="48">
        <v>2872</v>
      </c>
      <c r="L27674" s="48">
        <v>18715</v>
      </c>
      <c r="M27674" s="48">
        <v>2694</v>
      </c>
      <c r="N27674" s="48">
        <v>0</v>
      </c>
      <c r="O27674" s="48">
        <v>38</v>
      </c>
      <c r="P27674" s="48">
        <v>0</v>
      </c>
      <c r="R27674" s="48">
        <v>807</v>
      </c>
      <c r="T27674" s="48">
        <v>-877</v>
      </c>
      <c r="AD27674" s="48">
        <v>-877</v>
      </c>
      <c r="AJ27674" s="49">
        <v>-13</v>
      </c>
      <c r="AK27674" s="49">
        <v>52</v>
      </c>
      <c r="AL27674" s="49">
        <v>2</v>
      </c>
    </row>
    <row r="27675" spans="1:38">
      <c r="A27675" s="37" t="s">
        <v>41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22456</v>
      </c>
      <c r="G27675" s="48">
        <v>24090</v>
      </c>
      <c r="H27675" s="48">
        <v>23467</v>
      </c>
      <c r="I27675" s="48">
        <v>-650</v>
      </c>
      <c r="J27675" s="48">
        <v>23468</v>
      </c>
      <c r="K27675" s="48">
        <v>2630</v>
      </c>
      <c r="L27675" s="48">
        <v>17365</v>
      </c>
      <c r="M27675" s="48">
        <v>2685</v>
      </c>
      <c r="N27675" s="48">
        <v>0</v>
      </c>
      <c r="O27675" s="48">
        <v>38</v>
      </c>
      <c r="P27675" s="48">
        <v>0</v>
      </c>
      <c r="R27675" s="48">
        <v>750</v>
      </c>
      <c r="T27675" s="48">
        <v>-701</v>
      </c>
      <c r="AD27675" s="48">
        <v>-701</v>
      </c>
      <c r="AJ27675" s="49">
        <v>27</v>
      </c>
      <c r="AK27675" s="49">
        <v>51</v>
      </c>
      <c r="AL27675" s="49">
        <v>-1</v>
      </c>
    </row>
    <row r="27676" spans="1:38">
      <c r="A27676" s="37" t="s">
        <v>41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21408</v>
      </c>
      <c r="G27676" s="48">
        <v>22891</v>
      </c>
      <c r="H27676" s="48">
        <v>22294</v>
      </c>
      <c r="I27676" s="48">
        <v>-648</v>
      </c>
      <c r="J27676" s="48">
        <v>22294</v>
      </c>
      <c r="K27676" s="48">
        <v>2465</v>
      </c>
      <c r="L27676" s="48">
        <v>16370</v>
      </c>
      <c r="M27676" s="48">
        <v>2688</v>
      </c>
      <c r="N27676" s="48">
        <v>0</v>
      </c>
      <c r="O27676" s="48">
        <v>38</v>
      </c>
      <c r="P27676" s="48">
        <v>0</v>
      </c>
      <c r="R27676" s="48">
        <v>733</v>
      </c>
      <c r="T27676" s="48">
        <v>-692</v>
      </c>
      <c r="AD27676" s="48">
        <v>-692</v>
      </c>
      <c r="AJ27676" s="49">
        <v>51</v>
      </c>
      <c r="AK27676" s="49">
        <v>44</v>
      </c>
      <c r="AL27676" s="49">
        <v>0</v>
      </c>
    </row>
    <row r="27677" spans="1:38">
      <c r="A27677" s="37" t="s">
        <v>41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21059</v>
      </c>
      <c r="G27677" s="48">
        <v>22249</v>
      </c>
      <c r="H27677" s="48">
        <v>21648</v>
      </c>
      <c r="I27677" s="48">
        <v>-641</v>
      </c>
      <c r="J27677" s="48">
        <v>21649</v>
      </c>
      <c r="K27677" s="48">
        <v>2429</v>
      </c>
      <c r="L27677" s="48">
        <v>15765</v>
      </c>
      <c r="M27677" s="48">
        <v>2695</v>
      </c>
      <c r="N27677" s="48">
        <v>0</v>
      </c>
      <c r="O27677" s="48">
        <v>38</v>
      </c>
      <c r="P27677" s="48">
        <v>0</v>
      </c>
      <c r="R27677" s="48">
        <v>722</v>
      </c>
      <c r="T27677" s="48">
        <v>-681</v>
      </c>
      <c r="AD27677" s="48">
        <v>-681</v>
      </c>
      <c r="AJ27677" s="49">
        <v>40</v>
      </c>
      <c r="AK27677" s="49">
        <v>40</v>
      </c>
      <c r="AL27677" s="49">
        <v>-1</v>
      </c>
    </row>
    <row r="27678" spans="1:38">
      <c r="A27678" s="37" t="s">
        <v>41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21108</v>
      </c>
      <c r="G27678" s="48">
        <v>22281</v>
      </c>
      <c r="H27678" s="48">
        <v>21658</v>
      </c>
      <c r="I27678" s="48">
        <v>-652</v>
      </c>
      <c r="J27678" s="48">
        <v>21659</v>
      </c>
      <c r="K27678" s="48">
        <v>2427</v>
      </c>
      <c r="L27678" s="48">
        <v>15745</v>
      </c>
      <c r="M27678" s="48">
        <v>2699</v>
      </c>
      <c r="N27678" s="48">
        <v>0</v>
      </c>
      <c r="O27678" s="48">
        <v>38</v>
      </c>
      <c r="P27678" s="48">
        <v>0</v>
      </c>
      <c r="R27678" s="48">
        <v>750</v>
      </c>
      <c r="T27678" s="48">
        <v>-705</v>
      </c>
      <c r="AD27678" s="48">
        <v>-705</v>
      </c>
      <c r="AJ27678" s="49">
        <v>29</v>
      </c>
      <c r="AK27678" s="49">
        <v>53</v>
      </c>
      <c r="AL27678" s="49">
        <v>-1</v>
      </c>
    </row>
    <row r="27679" spans="1:38">
      <c r="A27679" s="37" t="s">
        <v>41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22535</v>
      </c>
      <c r="G27679" s="48">
        <v>23557</v>
      </c>
      <c r="H27679" s="48">
        <v>22833</v>
      </c>
      <c r="I27679" s="48">
        <v>-752</v>
      </c>
      <c r="J27679" s="48">
        <v>22834</v>
      </c>
      <c r="K27679" s="48">
        <v>2546</v>
      </c>
      <c r="L27679" s="48">
        <v>16743</v>
      </c>
      <c r="M27679" s="48">
        <v>2694</v>
      </c>
      <c r="N27679" s="48">
        <v>0</v>
      </c>
      <c r="O27679" s="48">
        <v>38</v>
      </c>
      <c r="P27679" s="48">
        <v>0</v>
      </c>
      <c r="R27679" s="48">
        <v>813</v>
      </c>
      <c r="T27679" s="48">
        <v>-792</v>
      </c>
      <c r="AD27679" s="48">
        <v>-792</v>
      </c>
      <c r="AJ27679" s="49">
        <v>28</v>
      </c>
      <c r="AK27679" s="49">
        <v>40</v>
      </c>
      <c r="AL27679" s="49">
        <v>-1</v>
      </c>
    </row>
    <row r="27680" spans="1:38">
      <c r="A27680" s="37" t="s">
        <v>41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24301</v>
      </c>
      <c r="G27680" s="48">
        <v>25749</v>
      </c>
      <c r="H27680" s="48">
        <v>24994</v>
      </c>
      <c r="I27680" s="48">
        <v>-736</v>
      </c>
      <c r="J27680" s="48">
        <v>24996</v>
      </c>
      <c r="K27680" s="48">
        <v>3005</v>
      </c>
      <c r="L27680" s="48">
        <v>18351</v>
      </c>
      <c r="M27680" s="48">
        <v>2708</v>
      </c>
      <c r="N27680" s="48">
        <v>0</v>
      </c>
      <c r="O27680" s="48">
        <v>37</v>
      </c>
      <c r="P27680" s="48">
        <v>0</v>
      </c>
      <c r="R27680" s="48">
        <v>895</v>
      </c>
      <c r="T27680" s="48">
        <v>-771</v>
      </c>
      <c r="AD27680" s="48">
        <v>-771</v>
      </c>
      <c r="AJ27680" s="49">
        <v>-19</v>
      </c>
      <c r="AK27680" s="49">
        <v>35</v>
      </c>
      <c r="AL27680" s="49">
        <v>-2</v>
      </c>
    </row>
    <row r="27681" spans="1:38">
      <c r="A27681" s="37" t="s">
        <v>41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25562</v>
      </c>
      <c r="G27681" s="48">
        <v>26680</v>
      </c>
      <c r="H27681" s="48">
        <v>25823</v>
      </c>
      <c r="I27681" s="48">
        <v>-816</v>
      </c>
      <c r="J27681" s="48">
        <v>25822</v>
      </c>
      <c r="K27681" s="48">
        <v>3108</v>
      </c>
      <c r="L27681" s="48">
        <v>18956</v>
      </c>
      <c r="M27681" s="48">
        <v>2699</v>
      </c>
      <c r="N27681" s="48">
        <v>0</v>
      </c>
      <c r="O27681" s="48">
        <v>37</v>
      </c>
      <c r="P27681" s="48">
        <v>19</v>
      </c>
      <c r="R27681" s="48">
        <v>1003</v>
      </c>
      <c r="T27681" s="48">
        <v>-865</v>
      </c>
      <c r="AD27681" s="48">
        <v>-865</v>
      </c>
      <c r="AJ27681" s="49">
        <v>-41</v>
      </c>
      <c r="AK27681" s="49">
        <v>49</v>
      </c>
      <c r="AL27681" s="49">
        <v>1</v>
      </c>
    </row>
    <row r="27682" spans="1:38">
      <c r="A27682" s="37" t="s">
        <v>41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27748</v>
      </c>
      <c r="G27682" s="48">
        <v>28670</v>
      </c>
      <c r="H27682" s="48">
        <v>26702</v>
      </c>
      <c r="I27682" s="48">
        <v>-983</v>
      </c>
      <c r="J27682" s="48">
        <v>26702</v>
      </c>
      <c r="K27682" s="48">
        <v>2407</v>
      </c>
      <c r="L27682" s="48">
        <v>20188</v>
      </c>
      <c r="M27682" s="48">
        <v>2703</v>
      </c>
      <c r="N27682" s="48">
        <v>0</v>
      </c>
      <c r="O27682" s="48">
        <v>36</v>
      </c>
      <c r="P27682" s="48">
        <v>207</v>
      </c>
      <c r="R27682" s="48">
        <v>1161</v>
      </c>
      <c r="T27682" s="48">
        <v>-1039</v>
      </c>
      <c r="AD27682" s="48">
        <v>-1039</v>
      </c>
      <c r="AJ27682" s="49">
        <v>-985</v>
      </c>
      <c r="AK27682" s="49">
        <v>56</v>
      </c>
      <c r="AL27682" s="49">
        <v>0</v>
      </c>
    </row>
    <row r="27683" spans="1:38">
      <c r="A27683" s="37" t="s">
        <v>41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30664</v>
      </c>
      <c r="G27683" s="48">
        <v>31700</v>
      </c>
      <c r="H27683" s="48">
        <v>31544</v>
      </c>
      <c r="I27683" s="48">
        <v>-1099</v>
      </c>
      <c r="J27683" s="48">
        <v>31544</v>
      </c>
      <c r="K27683" s="48">
        <v>4612</v>
      </c>
      <c r="L27683" s="48">
        <v>22367</v>
      </c>
      <c r="M27683" s="48">
        <v>2701</v>
      </c>
      <c r="N27683" s="48">
        <v>0</v>
      </c>
      <c r="O27683" s="48">
        <v>37</v>
      </c>
      <c r="P27683" s="48">
        <v>488</v>
      </c>
      <c r="R27683" s="48">
        <v>1339</v>
      </c>
      <c r="T27683" s="48">
        <v>-1168</v>
      </c>
      <c r="AD27683" s="48">
        <v>-1168</v>
      </c>
      <c r="AJ27683" s="49">
        <v>943</v>
      </c>
      <c r="AK27683" s="49">
        <v>69</v>
      </c>
      <c r="AL27683" s="49">
        <v>0</v>
      </c>
    </row>
    <row r="27684" spans="1:38">
      <c r="A27684" s="37" t="s">
        <v>41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33345</v>
      </c>
      <c r="G27684" s="48">
        <v>35019</v>
      </c>
      <c r="H27684" s="48">
        <v>33745</v>
      </c>
      <c r="I27684" s="48">
        <v>-1138</v>
      </c>
      <c r="J27684" s="48">
        <v>33746</v>
      </c>
      <c r="K27684" s="48">
        <v>3988</v>
      </c>
      <c r="L27684" s="48">
        <v>24839</v>
      </c>
      <c r="M27684" s="48">
        <v>2702</v>
      </c>
      <c r="N27684" s="48">
        <v>0</v>
      </c>
      <c r="O27684" s="48">
        <v>36</v>
      </c>
      <c r="P27684" s="48">
        <v>722</v>
      </c>
      <c r="R27684" s="48">
        <v>1459</v>
      </c>
      <c r="T27684" s="48">
        <v>-1200</v>
      </c>
      <c r="AD27684" s="48">
        <v>-1200</v>
      </c>
      <c r="AJ27684" s="49">
        <v>-136</v>
      </c>
      <c r="AK27684" s="49">
        <v>62</v>
      </c>
      <c r="AL27684" s="49">
        <v>-1</v>
      </c>
    </row>
    <row r="27685" spans="1:38">
      <c r="A27685" s="37" t="s">
        <v>41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35876</v>
      </c>
      <c r="G27685" s="48">
        <v>38032</v>
      </c>
      <c r="H27685" s="48">
        <v>36654</v>
      </c>
      <c r="I27685" s="48">
        <v>-1198</v>
      </c>
      <c r="J27685" s="48">
        <v>36653</v>
      </c>
      <c r="K27685" s="48">
        <v>4162</v>
      </c>
      <c r="L27685" s="48">
        <v>27464</v>
      </c>
      <c r="M27685" s="48">
        <v>2696</v>
      </c>
      <c r="N27685" s="48">
        <v>0</v>
      </c>
      <c r="O27685" s="48">
        <v>35</v>
      </c>
      <c r="P27685" s="48">
        <v>778</v>
      </c>
      <c r="R27685" s="48">
        <v>1518</v>
      </c>
      <c r="T27685" s="48">
        <v>-1272</v>
      </c>
      <c r="AD27685" s="48">
        <v>-1272</v>
      </c>
      <c r="AJ27685" s="49">
        <v>-180</v>
      </c>
      <c r="AK27685" s="49">
        <v>74</v>
      </c>
      <c r="AL27685" s="49">
        <v>1</v>
      </c>
    </row>
    <row r="27686" spans="1:38">
      <c r="A27686" s="37" t="s">
        <v>41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38108</v>
      </c>
      <c r="G27686" s="48">
        <v>40639</v>
      </c>
      <c r="H27686" s="48">
        <v>38879</v>
      </c>
      <c r="I27686" s="48">
        <v>-1629</v>
      </c>
      <c r="J27686" s="48">
        <v>38880</v>
      </c>
      <c r="K27686" s="48">
        <v>4337</v>
      </c>
      <c r="L27686" s="48">
        <v>29470</v>
      </c>
      <c r="M27686" s="48">
        <v>2691</v>
      </c>
      <c r="N27686" s="48">
        <v>0</v>
      </c>
      <c r="O27686" s="48">
        <v>33</v>
      </c>
      <c r="P27686" s="48">
        <v>843</v>
      </c>
      <c r="R27686" s="48">
        <v>1506</v>
      </c>
      <c r="T27686" s="48">
        <v>-1713</v>
      </c>
      <c r="AD27686" s="48">
        <v>-1713</v>
      </c>
      <c r="AJ27686" s="49">
        <v>-131</v>
      </c>
      <c r="AK27686" s="49">
        <v>84</v>
      </c>
      <c r="AL27686" s="49">
        <v>-1</v>
      </c>
    </row>
    <row r="27687" spans="1:38">
      <c r="A27687" s="37" t="s">
        <v>41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39514</v>
      </c>
      <c r="G27687" s="48">
        <v>42547</v>
      </c>
      <c r="H27687" s="48">
        <v>40684</v>
      </c>
      <c r="I27687" s="48">
        <v>-1863</v>
      </c>
      <c r="J27687" s="48">
        <v>40684</v>
      </c>
      <c r="K27687" s="48">
        <v>4572</v>
      </c>
      <c r="L27687" s="48">
        <v>31119</v>
      </c>
      <c r="M27687" s="48">
        <v>2686</v>
      </c>
      <c r="N27687" s="48">
        <v>0</v>
      </c>
      <c r="O27687" s="48">
        <v>34</v>
      </c>
      <c r="P27687" s="48">
        <v>741</v>
      </c>
      <c r="R27687" s="48">
        <v>1532</v>
      </c>
      <c r="T27687" s="48">
        <v>-1951</v>
      </c>
      <c r="AD27687" s="48">
        <v>-1951</v>
      </c>
      <c r="AJ27687" s="49">
        <v>0</v>
      </c>
      <c r="AK27687" s="49">
        <v>88</v>
      </c>
      <c r="AL27687" s="49">
        <v>0</v>
      </c>
    </row>
    <row r="27688" spans="1:38">
      <c r="A27688" s="37" t="s">
        <v>41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39648</v>
      </c>
      <c r="G27688" s="48">
        <v>43480</v>
      </c>
      <c r="H27688" s="48">
        <v>41537</v>
      </c>
      <c r="I27688" s="48">
        <v>-1937</v>
      </c>
      <c r="J27688" s="48">
        <v>41537</v>
      </c>
      <c r="K27688" s="48">
        <v>4674</v>
      </c>
      <c r="L27688" s="48">
        <v>31980</v>
      </c>
      <c r="M27688" s="48">
        <v>2682</v>
      </c>
      <c r="N27688" s="48">
        <v>0</v>
      </c>
      <c r="O27688" s="48">
        <v>34</v>
      </c>
      <c r="P27688" s="48">
        <v>609</v>
      </c>
      <c r="R27688" s="48">
        <v>1558</v>
      </c>
      <c r="T27688" s="48">
        <v>-2020</v>
      </c>
      <c r="AD27688" s="48">
        <v>-2020</v>
      </c>
      <c r="AJ27688" s="49">
        <v>-6</v>
      </c>
      <c r="AK27688" s="49">
        <v>83</v>
      </c>
      <c r="AL27688" s="49">
        <v>0</v>
      </c>
    </row>
    <row r="27689" spans="1:38">
      <c r="A27689" s="37" t="s">
        <v>41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39628</v>
      </c>
      <c r="G27689" s="48">
        <v>43560</v>
      </c>
      <c r="H27689" s="48">
        <v>41676</v>
      </c>
      <c r="I27689" s="48">
        <v>-1864</v>
      </c>
      <c r="J27689" s="48">
        <v>41674</v>
      </c>
      <c r="K27689" s="48">
        <v>4704</v>
      </c>
      <c r="L27689" s="48">
        <v>32072</v>
      </c>
      <c r="M27689" s="48">
        <v>2680</v>
      </c>
      <c r="N27689" s="48">
        <v>0</v>
      </c>
      <c r="O27689" s="48">
        <v>33</v>
      </c>
      <c r="P27689" s="48">
        <v>613</v>
      </c>
      <c r="R27689" s="48">
        <v>1572</v>
      </c>
      <c r="T27689" s="48">
        <v>-1941</v>
      </c>
      <c r="AD27689" s="48">
        <v>-1941</v>
      </c>
      <c r="AJ27689" s="49">
        <v>-20</v>
      </c>
      <c r="AK27689" s="49">
        <v>77</v>
      </c>
      <c r="AL27689" s="49">
        <v>2</v>
      </c>
    </row>
    <row r="27690" spans="1:38">
      <c r="A27690" s="37" t="s">
        <v>41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39590</v>
      </c>
      <c r="G27690" s="48">
        <v>43162</v>
      </c>
      <c r="H27690" s="48">
        <v>41264</v>
      </c>
      <c r="I27690" s="48">
        <v>-1858</v>
      </c>
      <c r="J27690" s="48">
        <v>41266</v>
      </c>
      <c r="K27690" s="48">
        <v>4814</v>
      </c>
      <c r="L27690" s="48">
        <v>31684</v>
      </c>
      <c r="M27690" s="48">
        <v>2677</v>
      </c>
      <c r="N27690" s="48">
        <v>0</v>
      </c>
      <c r="O27690" s="48">
        <v>34</v>
      </c>
      <c r="P27690" s="48">
        <v>502</v>
      </c>
      <c r="R27690" s="48">
        <v>1555</v>
      </c>
      <c r="T27690" s="48">
        <v>-1920</v>
      </c>
      <c r="AD27690" s="48">
        <v>-1920</v>
      </c>
      <c r="AJ27690" s="49">
        <v>-40</v>
      </c>
      <c r="AK27690" s="49">
        <v>62</v>
      </c>
      <c r="AL27690" s="49">
        <v>-2</v>
      </c>
    </row>
    <row r="27691" spans="1:38">
      <c r="A27691" s="37" t="s">
        <v>41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38418</v>
      </c>
      <c r="G27691" s="48">
        <v>42035</v>
      </c>
      <c r="H27691" s="48">
        <v>40219</v>
      </c>
      <c r="I27691" s="48">
        <v>-1674</v>
      </c>
      <c r="J27691" s="48">
        <v>40220</v>
      </c>
      <c r="K27691" s="48">
        <v>4889</v>
      </c>
      <c r="L27691" s="48">
        <v>30827</v>
      </c>
      <c r="M27691" s="48">
        <v>2677</v>
      </c>
      <c r="N27691" s="48">
        <v>0</v>
      </c>
      <c r="O27691" s="48">
        <v>39</v>
      </c>
      <c r="P27691" s="48">
        <v>217</v>
      </c>
      <c r="R27691" s="48">
        <v>1571</v>
      </c>
      <c r="T27691" s="48">
        <v>-1740</v>
      </c>
      <c r="AD27691" s="48">
        <v>-1740</v>
      </c>
      <c r="AJ27691" s="49">
        <v>-142</v>
      </c>
      <c r="AK27691" s="49">
        <v>66</v>
      </c>
      <c r="AL27691" s="49">
        <v>-1</v>
      </c>
    </row>
    <row r="27692" spans="1:38">
      <c r="A27692" s="37" t="s">
        <v>41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36877</v>
      </c>
      <c r="G27692" s="48">
        <v>40351</v>
      </c>
      <c r="H27692" s="48">
        <v>38522</v>
      </c>
      <c r="I27692" s="48">
        <v>-1676</v>
      </c>
      <c r="J27692" s="48">
        <v>38526</v>
      </c>
      <c r="K27692" s="48">
        <v>4735</v>
      </c>
      <c r="L27692" s="48">
        <v>29387</v>
      </c>
      <c r="M27692" s="48">
        <v>2679</v>
      </c>
      <c r="N27692" s="48">
        <v>0</v>
      </c>
      <c r="O27692" s="48">
        <v>34</v>
      </c>
      <c r="P27692" s="48">
        <v>111</v>
      </c>
      <c r="R27692" s="48">
        <v>1580</v>
      </c>
      <c r="T27692" s="48">
        <v>-1730</v>
      </c>
      <c r="AD27692" s="48">
        <v>-1730</v>
      </c>
      <c r="AJ27692" s="49">
        <v>-153</v>
      </c>
      <c r="AK27692" s="49">
        <v>54</v>
      </c>
      <c r="AL27692" s="49">
        <v>-4</v>
      </c>
    </row>
    <row r="27693" spans="1:38">
      <c r="A27693" s="37" t="s">
        <v>41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35453</v>
      </c>
      <c r="G27693" s="48">
        <v>38613</v>
      </c>
      <c r="H27693" s="48">
        <v>36682</v>
      </c>
      <c r="I27693" s="48">
        <v>-1795</v>
      </c>
      <c r="J27693" s="48">
        <v>36681</v>
      </c>
      <c r="K27693" s="48">
        <v>4457</v>
      </c>
      <c r="L27693" s="48">
        <v>27955</v>
      </c>
      <c r="M27693" s="48">
        <v>2678</v>
      </c>
      <c r="N27693" s="48">
        <v>0</v>
      </c>
      <c r="O27693" s="48">
        <v>34</v>
      </c>
      <c r="P27693" s="48">
        <v>18</v>
      </c>
      <c r="R27693" s="48">
        <v>1539</v>
      </c>
      <c r="T27693" s="48">
        <v>-1850</v>
      </c>
      <c r="AD27693" s="48">
        <v>-1850</v>
      </c>
      <c r="AJ27693" s="49">
        <v>-136</v>
      </c>
      <c r="AK27693" s="49">
        <v>55</v>
      </c>
      <c r="AL27693" s="49">
        <v>1</v>
      </c>
    </row>
    <row r="27694" spans="1:38">
      <c r="A27694" s="37" t="s">
        <v>41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34513</v>
      </c>
      <c r="G27694" s="48">
        <v>37873</v>
      </c>
      <c r="H27694" s="48">
        <v>36007</v>
      </c>
      <c r="I27694" s="48">
        <v>-1658</v>
      </c>
      <c r="J27694" s="48">
        <v>36008</v>
      </c>
      <c r="K27694" s="48">
        <v>4367</v>
      </c>
      <c r="L27694" s="48">
        <v>27399</v>
      </c>
      <c r="M27694" s="48">
        <v>2675</v>
      </c>
      <c r="N27694" s="48">
        <v>0</v>
      </c>
      <c r="O27694" s="48">
        <v>34</v>
      </c>
      <c r="P27694" s="48">
        <v>0</v>
      </c>
      <c r="R27694" s="48">
        <v>1533</v>
      </c>
      <c r="T27694" s="48">
        <v>-1708</v>
      </c>
      <c r="AD27694" s="48">
        <v>-1708</v>
      </c>
      <c r="AJ27694" s="49">
        <v>-208</v>
      </c>
      <c r="AK27694" s="49">
        <v>50</v>
      </c>
      <c r="AL27694" s="49">
        <v>-1</v>
      </c>
    </row>
    <row r="27695" spans="1:38">
      <c r="A27695" s="37" t="s">
        <v>41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32218</v>
      </c>
      <c r="G27695" s="48">
        <v>35387</v>
      </c>
      <c r="H27695" s="48">
        <v>33759</v>
      </c>
      <c r="I27695" s="48">
        <v>-1524</v>
      </c>
      <c r="J27695" s="48">
        <v>33758</v>
      </c>
      <c r="K27695" s="48">
        <v>4172</v>
      </c>
      <c r="L27695" s="48">
        <v>25427</v>
      </c>
      <c r="M27695" s="48">
        <v>2680</v>
      </c>
      <c r="N27695" s="48">
        <v>0</v>
      </c>
      <c r="O27695" s="48">
        <v>34</v>
      </c>
      <c r="P27695" s="48">
        <v>0</v>
      </c>
      <c r="R27695" s="48">
        <v>1445</v>
      </c>
      <c r="T27695" s="48">
        <v>-1571</v>
      </c>
      <c r="AD27695" s="48">
        <v>-1571</v>
      </c>
      <c r="AJ27695" s="49">
        <v>-104</v>
      </c>
      <c r="AK27695" s="49">
        <v>47</v>
      </c>
      <c r="AL27695" s="49">
        <v>1</v>
      </c>
    </row>
    <row r="27696" spans="1:38">
      <c r="A27696" s="37" t="s">
        <v>41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29416</v>
      </c>
      <c r="G27696" s="48">
        <v>32323</v>
      </c>
      <c r="H27696" s="48">
        <v>30819</v>
      </c>
      <c r="I27696" s="48">
        <v>-1459</v>
      </c>
      <c r="J27696" s="48">
        <v>30819</v>
      </c>
      <c r="K27696" s="48">
        <v>3796</v>
      </c>
      <c r="L27696" s="48">
        <v>23078</v>
      </c>
      <c r="M27696" s="48">
        <v>2678</v>
      </c>
      <c r="N27696" s="48">
        <v>0</v>
      </c>
      <c r="O27696" s="48">
        <v>34</v>
      </c>
      <c r="P27696" s="48">
        <v>0</v>
      </c>
      <c r="R27696" s="48">
        <v>1233</v>
      </c>
      <c r="T27696" s="48">
        <v>-1503</v>
      </c>
      <c r="AD27696" s="48">
        <v>-1503</v>
      </c>
      <c r="AJ27696" s="49">
        <v>-45</v>
      </c>
      <c r="AK27696" s="49">
        <v>44</v>
      </c>
      <c r="AL27696" s="49">
        <v>0</v>
      </c>
    </row>
    <row r="27697" spans="1:38">
      <c r="A27697" s="37" t="s">
        <v>41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26721</v>
      </c>
      <c r="G27697" s="48">
        <v>29196</v>
      </c>
      <c r="H27697" s="48">
        <v>28028</v>
      </c>
      <c r="I27697" s="48">
        <v>-1163</v>
      </c>
      <c r="J27697" s="48">
        <v>28028</v>
      </c>
      <c r="K27697" s="48">
        <v>3534</v>
      </c>
      <c r="L27697" s="48">
        <v>20760</v>
      </c>
      <c r="M27697" s="48">
        <v>2681</v>
      </c>
      <c r="N27697" s="48">
        <v>0</v>
      </c>
      <c r="O27697" s="48">
        <v>34</v>
      </c>
      <c r="P27697" s="48">
        <v>0</v>
      </c>
      <c r="R27697" s="48">
        <v>1019</v>
      </c>
      <c r="T27697" s="48">
        <v>-1207</v>
      </c>
      <c r="AD27697" s="48">
        <v>-1207</v>
      </c>
      <c r="AJ27697" s="49">
        <v>-5</v>
      </c>
      <c r="AK27697" s="49">
        <v>44</v>
      </c>
      <c r="AL27697" s="49">
        <v>0</v>
      </c>
    </row>
    <row r="27698" spans="1:38">
      <c r="A27698" s="37" t="s">
        <v>41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24446</v>
      </c>
      <c r="G27698" s="48">
        <v>26697</v>
      </c>
      <c r="H27698" s="48">
        <v>26069</v>
      </c>
      <c r="I27698" s="48">
        <v>-648</v>
      </c>
      <c r="J27698" s="48">
        <v>26068</v>
      </c>
      <c r="K27698" s="48">
        <v>3125</v>
      </c>
      <c r="L27698" s="48">
        <v>19322</v>
      </c>
      <c r="M27698" s="48">
        <v>2687</v>
      </c>
      <c r="N27698" s="48">
        <v>0</v>
      </c>
      <c r="O27698" s="48">
        <v>34</v>
      </c>
      <c r="P27698" s="48">
        <v>0</v>
      </c>
      <c r="R27698" s="48">
        <v>900</v>
      </c>
      <c r="T27698" s="48">
        <v>-689</v>
      </c>
      <c r="AD27698" s="48">
        <v>-689</v>
      </c>
      <c r="AJ27698" s="49">
        <v>20</v>
      </c>
      <c r="AK27698" s="49">
        <v>41</v>
      </c>
      <c r="AL27698" s="49">
        <v>1</v>
      </c>
    </row>
    <row r="27699" spans="1:38">
      <c r="A27699" s="37" t="s">
        <v>41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22891</v>
      </c>
      <c r="G27699" s="48">
        <v>24795</v>
      </c>
      <c r="H27699" s="48">
        <v>24290</v>
      </c>
      <c r="I27699" s="48">
        <v>-532</v>
      </c>
      <c r="J27699" s="48">
        <v>24292</v>
      </c>
      <c r="K27699" s="48">
        <v>2883</v>
      </c>
      <c r="L27699" s="48">
        <v>17859</v>
      </c>
      <c r="M27699" s="48">
        <v>2687</v>
      </c>
      <c r="N27699" s="48">
        <v>0</v>
      </c>
      <c r="O27699" s="48">
        <v>35</v>
      </c>
      <c r="P27699" s="48">
        <v>0</v>
      </c>
      <c r="R27699" s="48">
        <v>828</v>
      </c>
      <c r="T27699" s="48">
        <v>-572</v>
      </c>
      <c r="AD27699" s="48">
        <v>-572</v>
      </c>
      <c r="AJ27699" s="49">
        <v>27</v>
      </c>
      <c r="AK27699" s="49">
        <v>40</v>
      </c>
      <c r="AL27699" s="49">
        <v>-2</v>
      </c>
    </row>
    <row r="27700" spans="1:38">
      <c r="A27700" s="37" t="s">
        <v>41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21998</v>
      </c>
      <c r="G27700" s="48">
        <v>23454</v>
      </c>
      <c r="H27700" s="48">
        <v>23007</v>
      </c>
      <c r="I27700" s="48">
        <v>-493</v>
      </c>
      <c r="J27700" s="48">
        <v>23009</v>
      </c>
      <c r="K27700" s="48">
        <v>2706</v>
      </c>
      <c r="L27700" s="48">
        <v>16779</v>
      </c>
      <c r="M27700" s="48">
        <v>2690</v>
      </c>
      <c r="N27700" s="48">
        <v>0</v>
      </c>
      <c r="O27700" s="48">
        <v>34</v>
      </c>
      <c r="P27700" s="48">
        <v>0</v>
      </c>
      <c r="R27700" s="48">
        <v>800</v>
      </c>
      <c r="T27700" s="48">
        <v>-533</v>
      </c>
      <c r="AD27700" s="48">
        <v>-533</v>
      </c>
      <c r="AJ27700" s="49">
        <v>46</v>
      </c>
      <c r="AK27700" s="49">
        <v>40</v>
      </c>
      <c r="AL27700" s="49">
        <v>-2</v>
      </c>
    </row>
    <row r="27701" spans="1:38">
      <c r="A27701" s="37" t="s">
        <v>41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21161</v>
      </c>
      <c r="G27701" s="48">
        <v>22660</v>
      </c>
      <c r="H27701" s="48">
        <v>22234</v>
      </c>
      <c r="I27701" s="48">
        <v>-474</v>
      </c>
      <c r="J27701" s="48">
        <v>22236</v>
      </c>
      <c r="K27701" s="48">
        <v>2575</v>
      </c>
      <c r="L27701" s="48">
        <v>16142</v>
      </c>
      <c r="M27701" s="48">
        <v>2693</v>
      </c>
      <c r="N27701" s="48">
        <v>0</v>
      </c>
      <c r="O27701" s="48">
        <v>34</v>
      </c>
      <c r="P27701" s="48">
        <v>0</v>
      </c>
      <c r="R27701" s="48">
        <v>792</v>
      </c>
      <c r="T27701" s="48">
        <v>-512</v>
      </c>
      <c r="AD27701" s="48">
        <v>-512</v>
      </c>
      <c r="AJ27701" s="49">
        <v>48</v>
      </c>
      <c r="AK27701" s="49">
        <v>38</v>
      </c>
      <c r="AL27701" s="49">
        <v>-2</v>
      </c>
    </row>
    <row r="27702" spans="1:38">
      <c r="A27702" s="37" t="s">
        <v>41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21361</v>
      </c>
      <c r="G27702" s="48">
        <v>22588</v>
      </c>
      <c r="H27702" s="48">
        <v>22144</v>
      </c>
      <c r="I27702" s="48">
        <v>-483</v>
      </c>
      <c r="J27702" s="48">
        <v>22144</v>
      </c>
      <c r="K27702" s="48">
        <v>2581</v>
      </c>
      <c r="L27702" s="48">
        <v>16038</v>
      </c>
      <c r="M27702" s="48">
        <v>2695</v>
      </c>
      <c r="N27702" s="48">
        <v>0</v>
      </c>
      <c r="O27702" s="48">
        <v>35</v>
      </c>
      <c r="P27702" s="48">
        <v>0</v>
      </c>
      <c r="R27702" s="48">
        <v>795</v>
      </c>
      <c r="T27702" s="48">
        <v>-523</v>
      </c>
      <c r="AD27702" s="48">
        <v>-523</v>
      </c>
      <c r="AJ27702" s="49">
        <v>39</v>
      </c>
      <c r="AK27702" s="49">
        <v>40</v>
      </c>
      <c r="AL27702" s="49">
        <v>0</v>
      </c>
    </row>
    <row r="27703" spans="1:38">
      <c r="A27703" s="37" t="s">
        <v>41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22832</v>
      </c>
      <c r="G27703" s="48">
        <v>23773</v>
      </c>
      <c r="H27703" s="48">
        <v>23208</v>
      </c>
      <c r="I27703" s="48">
        <v>-601</v>
      </c>
      <c r="J27703" s="48">
        <v>23207</v>
      </c>
      <c r="K27703" s="48">
        <v>2670</v>
      </c>
      <c r="L27703" s="48">
        <v>16935</v>
      </c>
      <c r="M27703" s="48">
        <v>2692</v>
      </c>
      <c r="N27703" s="48">
        <v>0</v>
      </c>
      <c r="O27703" s="48">
        <v>34</v>
      </c>
      <c r="P27703" s="48">
        <v>0</v>
      </c>
      <c r="R27703" s="48">
        <v>876</v>
      </c>
      <c r="T27703" s="48">
        <v>-639</v>
      </c>
      <c r="AD27703" s="48">
        <v>-639</v>
      </c>
      <c r="AJ27703" s="49">
        <v>36</v>
      </c>
      <c r="AK27703" s="49">
        <v>38</v>
      </c>
      <c r="AL27703" s="49">
        <v>1</v>
      </c>
    </row>
    <row r="27704" spans="1:38">
      <c r="A27704" s="37" t="s">
        <v>41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24529</v>
      </c>
      <c r="G27704" s="48">
        <v>25917</v>
      </c>
      <c r="H27704" s="48">
        <v>25381</v>
      </c>
      <c r="I27704" s="48">
        <v>-565</v>
      </c>
      <c r="J27704" s="48">
        <v>25382</v>
      </c>
      <c r="K27704" s="48">
        <v>3040</v>
      </c>
      <c r="L27704" s="48">
        <v>18614</v>
      </c>
      <c r="M27704" s="48">
        <v>2697</v>
      </c>
      <c r="N27704" s="48">
        <v>0</v>
      </c>
      <c r="O27704" s="48">
        <v>35</v>
      </c>
      <c r="P27704" s="48">
        <v>0</v>
      </c>
      <c r="R27704" s="48">
        <v>996</v>
      </c>
      <c r="T27704" s="48">
        <v>-592</v>
      </c>
      <c r="AD27704" s="48">
        <v>-592</v>
      </c>
      <c r="AJ27704" s="49">
        <v>29</v>
      </c>
      <c r="AK27704" s="49">
        <v>27</v>
      </c>
      <c r="AL27704" s="49">
        <v>-1</v>
      </c>
    </row>
    <row r="27705" spans="1:38">
      <c r="A27705" s="37" t="s">
        <v>41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25594</v>
      </c>
      <c r="G27705" s="48">
        <v>26754</v>
      </c>
      <c r="H27705" s="48">
        <v>26163</v>
      </c>
      <c r="I27705" s="48">
        <v>-611</v>
      </c>
      <c r="J27705" s="48">
        <v>26163</v>
      </c>
      <c r="K27705" s="48">
        <v>3288</v>
      </c>
      <c r="L27705" s="48">
        <v>19071</v>
      </c>
      <c r="M27705" s="48">
        <v>2695</v>
      </c>
      <c r="N27705" s="48">
        <v>0</v>
      </c>
      <c r="O27705" s="48">
        <v>35</v>
      </c>
      <c r="P27705" s="48">
        <v>24</v>
      </c>
      <c r="R27705" s="48">
        <v>1050</v>
      </c>
      <c r="T27705" s="48">
        <v>-658</v>
      </c>
      <c r="AD27705" s="48">
        <v>-658</v>
      </c>
      <c r="AJ27705" s="49">
        <v>20</v>
      </c>
      <c r="AK27705" s="49">
        <v>47</v>
      </c>
      <c r="AL27705" s="49">
        <v>0</v>
      </c>
    </row>
    <row r="27706" spans="1:38">
      <c r="A27706" s="37" t="s">
        <v>41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27817</v>
      </c>
      <c r="G27706" s="48">
        <v>28323</v>
      </c>
      <c r="H27706" s="48">
        <v>27543</v>
      </c>
      <c r="I27706" s="48">
        <v>-749</v>
      </c>
      <c r="J27706" s="48">
        <v>27544</v>
      </c>
      <c r="K27706" s="48">
        <v>3453</v>
      </c>
      <c r="L27706" s="48">
        <v>19988</v>
      </c>
      <c r="M27706" s="48">
        <v>2699</v>
      </c>
      <c r="N27706" s="48">
        <v>0</v>
      </c>
      <c r="O27706" s="48">
        <v>34</v>
      </c>
      <c r="P27706" s="48">
        <v>195</v>
      </c>
      <c r="R27706" s="48">
        <v>1175</v>
      </c>
      <c r="T27706" s="48">
        <v>-801</v>
      </c>
      <c r="AD27706" s="48">
        <v>-801</v>
      </c>
      <c r="AJ27706" s="49">
        <v>-31</v>
      </c>
      <c r="AK27706" s="49">
        <v>52</v>
      </c>
      <c r="AL27706" s="49">
        <v>-1</v>
      </c>
    </row>
    <row r="27707" spans="1:38">
      <c r="A27707" s="37" t="s">
        <v>41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30455</v>
      </c>
      <c r="G27707" s="48">
        <v>30825</v>
      </c>
      <c r="H27707" s="48">
        <v>29727</v>
      </c>
      <c r="I27707" s="48">
        <v>-1007</v>
      </c>
      <c r="J27707" s="48">
        <v>29729</v>
      </c>
      <c r="K27707" s="48">
        <v>3572</v>
      </c>
      <c r="L27707" s="48">
        <v>21593</v>
      </c>
      <c r="M27707" s="48">
        <v>2698</v>
      </c>
      <c r="N27707" s="48">
        <v>0</v>
      </c>
      <c r="O27707" s="48">
        <v>35</v>
      </c>
      <c r="P27707" s="48">
        <v>462</v>
      </c>
      <c r="R27707" s="48">
        <v>1369</v>
      </c>
      <c r="T27707" s="48">
        <v>-1051</v>
      </c>
      <c r="AD27707" s="48">
        <v>-1051</v>
      </c>
      <c r="AJ27707" s="49">
        <v>-91</v>
      </c>
      <c r="AK27707" s="49">
        <v>44</v>
      </c>
      <c r="AL27707" s="49">
        <v>-2</v>
      </c>
    </row>
    <row r="27708" spans="1:38">
      <c r="A27708" s="37" t="s">
        <v>41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33154</v>
      </c>
      <c r="G27708" s="48">
        <v>33371</v>
      </c>
      <c r="H27708" s="48">
        <v>32273</v>
      </c>
      <c r="I27708" s="48">
        <v>-969</v>
      </c>
      <c r="J27708" s="48">
        <v>32275</v>
      </c>
      <c r="K27708" s="48">
        <v>3796</v>
      </c>
      <c r="L27708" s="48">
        <v>23610</v>
      </c>
      <c r="M27708" s="48">
        <v>2698</v>
      </c>
      <c r="N27708" s="48">
        <v>0</v>
      </c>
      <c r="O27708" s="48">
        <v>32</v>
      </c>
      <c r="P27708" s="48">
        <v>646</v>
      </c>
      <c r="R27708" s="48">
        <v>1493</v>
      </c>
      <c r="T27708" s="48">
        <v>-1023</v>
      </c>
      <c r="AD27708" s="48">
        <v>-1023</v>
      </c>
      <c r="AJ27708" s="49">
        <v>-129</v>
      </c>
      <c r="AK27708" s="49">
        <v>54</v>
      </c>
      <c r="AL27708" s="49">
        <v>-2</v>
      </c>
    </row>
    <row r="27709" spans="1:38">
      <c r="A27709" s="37" t="s">
        <v>41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35564</v>
      </c>
      <c r="G27709" s="48">
        <v>35654</v>
      </c>
      <c r="H27709" s="48">
        <v>34556</v>
      </c>
      <c r="I27709" s="48">
        <v>-986</v>
      </c>
      <c r="J27709" s="48">
        <v>34554</v>
      </c>
      <c r="K27709" s="48">
        <v>4154</v>
      </c>
      <c r="L27709" s="48">
        <v>25380</v>
      </c>
      <c r="M27709" s="48">
        <v>2706</v>
      </c>
      <c r="N27709" s="48">
        <v>0</v>
      </c>
      <c r="O27709" s="48">
        <v>31</v>
      </c>
      <c r="P27709" s="48">
        <v>748</v>
      </c>
      <c r="R27709" s="48">
        <v>1535</v>
      </c>
      <c r="T27709" s="48">
        <v>-1035</v>
      </c>
      <c r="AD27709" s="48">
        <v>-1035</v>
      </c>
      <c r="AJ27709" s="49">
        <v>-112</v>
      </c>
      <c r="AK27709" s="49">
        <v>49</v>
      </c>
      <c r="AL27709" s="49">
        <v>2</v>
      </c>
    </row>
    <row r="27710" spans="1:38">
      <c r="A27710" s="37" t="s">
        <v>41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37761</v>
      </c>
      <c r="G27710" s="48">
        <v>37673</v>
      </c>
      <c r="H27710" s="48">
        <v>36590</v>
      </c>
      <c r="I27710" s="48">
        <v>-983</v>
      </c>
      <c r="J27710" s="48">
        <v>36589</v>
      </c>
      <c r="K27710" s="48">
        <v>4301</v>
      </c>
      <c r="L27710" s="48">
        <v>27258</v>
      </c>
      <c r="M27710" s="48">
        <v>2698</v>
      </c>
      <c r="N27710" s="48">
        <v>0</v>
      </c>
      <c r="O27710" s="48">
        <v>35</v>
      </c>
      <c r="P27710" s="48">
        <v>733</v>
      </c>
      <c r="R27710" s="48">
        <v>1564</v>
      </c>
      <c r="T27710" s="48">
        <v>-1042</v>
      </c>
      <c r="AD27710" s="48">
        <v>-1042</v>
      </c>
      <c r="AJ27710" s="49">
        <v>-100</v>
      </c>
      <c r="AK27710" s="49">
        <v>59</v>
      </c>
      <c r="AL27710" s="49">
        <v>1</v>
      </c>
    </row>
    <row r="27711" spans="1:38">
      <c r="A27711" s="37" t="s">
        <v>41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39231</v>
      </c>
      <c r="G27711" s="48">
        <v>39280</v>
      </c>
      <c r="H27711" s="48">
        <v>38108</v>
      </c>
      <c r="I27711" s="48">
        <v>-1133</v>
      </c>
      <c r="J27711" s="48">
        <v>38107</v>
      </c>
      <c r="K27711" s="48">
        <v>4494</v>
      </c>
      <c r="L27711" s="48">
        <v>28560</v>
      </c>
      <c r="M27711" s="48">
        <v>2698</v>
      </c>
      <c r="N27711" s="48">
        <v>0</v>
      </c>
      <c r="O27711" s="48">
        <v>31</v>
      </c>
      <c r="P27711" s="48">
        <v>759</v>
      </c>
      <c r="R27711" s="48">
        <v>1565</v>
      </c>
      <c r="T27711" s="48">
        <v>-1201</v>
      </c>
      <c r="AD27711" s="48">
        <v>-1201</v>
      </c>
      <c r="AJ27711" s="49">
        <v>-39</v>
      </c>
      <c r="AK27711" s="49">
        <v>68</v>
      </c>
      <c r="AL27711" s="49">
        <v>1</v>
      </c>
    </row>
    <row r="27712" spans="1:38">
      <c r="A27712" s="37" t="s">
        <v>41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39319</v>
      </c>
      <c r="G27712" s="48">
        <v>39844</v>
      </c>
      <c r="H27712" s="48">
        <v>38376</v>
      </c>
      <c r="I27712" s="48">
        <v>-1150</v>
      </c>
      <c r="J27712" s="48">
        <v>38376</v>
      </c>
      <c r="K27712" s="48">
        <v>4575</v>
      </c>
      <c r="L27712" s="48">
        <v>28931</v>
      </c>
      <c r="M27712" s="48">
        <v>2700</v>
      </c>
      <c r="N27712" s="48">
        <v>0</v>
      </c>
      <c r="O27712" s="48">
        <v>34</v>
      </c>
      <c r="P27712" s="48">
        <v>569</v>
      </c>
      <c r="R27712" s="48">
        <v>1567</v>
      </c>
      <c r="T27712" s="48">
        <v>-1220</v>
      </c>
      <c r="AD27712" s="48">
        <v>-1220</v>
      </c>
      <c r="AJ27712" s="49">
        <v>-318</v>
      </c>
      <c r="AK27712" s="49">
        <v>70</v>
      </c>
      <c r="AL27712" s="49">
        <v>0</v>
      </c>
    </row>
    <row r="27713" spans="1:38">
      <c r="A27713" s="37" t="s">
        <v>41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39312</v>
      </c>
      <c r="G27713" s="48">
        <v>39257</v>
      </c>
      <c r="H27713" s="48">
        <v>37938</v>
      </c>
      <c r="I27713" s="48">
        <v>-1314</v>
      </c>
      <c r="J27713" s="48">
        <v>37937</v>
      </c>
      <c r="K27713" s="48">
        <v>4608</v>
      </c>
      <c r="L27713" s="48">
        <v>28616</v>
      </c>
      <c r="M27713" s="48">
        <v>2697</v>
      </c>
      <c r="N27713" s="48">
        <v>0</v>
      </c>
      <c r="O27713" s="48">
        <v>34</v>
      </c>
      <c r="P27713" s="48">
        <v>417</v>
      </c>
      <c r="R27713" s="48">
        <v>1565</v>
      </c>
      <c r="T27713" s="48">
        <v>-1383</v>
      </c>
      <c r="AD27713" s="48">
        <v>-1383</v>
      </c>
      <c r="AJ27713" s="49">
        <v>-5</v>
      </c>
      <c r="AK27713" s="49">
        <v>69</v>
      </c>
      <c r="AL27713" s="49">
        <v>1</v>
      </c>
    </row>
    <row r="27714" spans="1:38">
      <c r="A27714" s="37" t="s">
        <v>41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38997</v>
      </c>
      <c r="G27714" s="48">
        <v>38023</v>
      </c>
      <c r="H27714" s="48">
        <v>36961</v>
      </c>
      <c r="I27714" s="48">
        <v>-1081</v>
      </c>
      <c r="J27714" s="48">
        <v>36961</v>
      </c>
      <c r="K27714" s="48">
        <v>4394</v>
      </c>
      <c r="L27714" s="48">
        <v>28107</v>
      </c>
      <c r="M27714" s="48">
        <v>2694</v>
      </c>
      <c r="N27714" s="48">
        <v>0</v>
      </c>
      <c r="O27714" s="48">
        <v>34</v>
      </c>
      <c r="P27714" s="48">
        <v>223</v>
      </c>
      <c r="R27714" s="48">
        <v>1509</v>
      </c>
      <c r="T27714" s="48">
        <v>-1156</v>
      </c>
      <c r="AD27714" s="48">
        <v>-1156</v>
      </c>
      <c r="AJ27714" s="49">
        <v>19</v>
      </c>
      <c r="AK27714" s="49">
        <v>75</v>
      </c>
      <c r="AL27714" s="49">
        <v>0</v>
      </c>
    </row>
    <row r="27715" spans="1:38">
      <c r="A27715" s="37" t="s">
        <v>41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37689</v>
      </c>
      <c r="G27715" s="48">
        <v>36445</v>
      </c>
      <c r="H27715" s="48">
        <v>35363</v>
      </c>
      <c r="I27715" s="48">
        <v>-1018</v>
      </c>
      <c r="J27715" s="48">
        <v>35361</v>
      </c>
      <c r="K27715" s="48">
        <v>4323</v>
      </c>
      <c r="L27715" s="48">
        <v>26646</v>
      </c>
      <c r="M27715" s="48">
        <v>2696</v>
      </c>
      <c r="N27715" s="48">
        <v>0</v>
      </c>
      <c r="O27715" s="48">
        <v>40</v>
      </c>
      <c r="P27715" s="48">
        <v>178</v>
      </c>
      <c r="R27715" s="48">
        <v>1478</v>
      </c>
      <c r="T27715" s="48">
        <v>-1099</v>
      </c>
      <c r="AD27715" s="48">
        <v>-1099</v>
      </c>
      <c r="AJ27715" s="49">
        <v>-64</v>
      </c>
      <c r="AK27715" s="49">
        <v>81</v>
      </c>
      <c r="AL27715" s="49">
        <v>2</v>
      </c>
    </row>
    <row r="27716" spans="1:38">
      <c r="A27716" s="37" t="s">
        <v>41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36268</v>
      </c>
      <c r="G27716" s="48">
        <v>35257</v>
      </c>
      <c r="H27716" s="48">
        <v>34066</v>
      </c>
      <c r="I27716" s="48">
        <v>-1058</v>
      </c>
      <c r="J27716" s="48">
        <v>34064</v>
      </c>
      <c r="K27716" s="48">
        <v>4060</v>
      </c>
      <c r="L27716" s="48">
        <v>25725</v>
      </c>
      <c r="M27716" s="48">
        <v>2692</v>
      </c>
      <c r="N27716" s="48">
        <v>0</v>
      </c>
      <c r="O27716" s="48">
        <v>32</v>
      </c>
      <c r="P27716" s="48">
        <v>71</v>
      </c>
      <c r="R27716" s="48">
        <v>1484</v>
      </c>
      <c r="T27716" s="48">
        <v>-1126</v>
      </c>
      <c r="AD27716" s="48">
        <v>-1126</v>
      </c>
      <c r="AJ27716" s="49">
        <v>-133</v>
      </c>
      <c r="AK27716" s="49">
        <v>68</v>
      </c>
      <c r="AL27716" s="49">
        <v>2</v>
      </c>
    </row>
    <row r="27717" spans="1:38">
      <c r="A27717" s="37" t="s">
        <v>41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35184</v>
      </c>
      <c r="G27717" s="48">
        <v>34233</v>
      </c>
      <c r="H27717" s="48">
        <v>33198</v>
      </c>
      <c r="I27717" s="48">
        <v>-956</v>
      </c>
      <c r="J27717" s="48">
        <v>33199</v>
      </c>
      <c r="K27717" s="48">
        <v>3860</v>
      </c>
      <c r="L27717" s="48">
        <v>25090</v>
      </c>
      <c r="M27717" s="48">
        <v>2692</v>
      </c>
      <c r="N27717" s="48">
        <v>0</v>
      </c>
      <c r="O27717" s="48">
        <v>33</v>
      </c>
      <c r="P27717" s="48">
        <v>5</v>
      </c>
      <c r="R27717" s="48">
        <v>1519</v>
      </c>
      <c r="T27717" s="48">
        <v>-1025</v>
      </c>
      <c r="AD27717" s="48">
        <v>-1025</v>
      </c>
      <c r="AJ27717" s="49">
        <v>-79</v>
      </c>
      <c r="AK27717" s="49">
        <v>69</v>
      </c>
      <c r="AL27717" s="49">
        <v>-1</v>
      </c>
    </row>
    <row r="27718" spans="1:38">
      <c r="A27718" s="37" t="s">
        <v>41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34029</v>
      </c>
      <c r="G27718" s="48">
        <v>33704</v>
      </c>
      <c r="H27718" s="48">
        <v>32652</v>
      </c>
      <c r="I27718" s="48">
        <v>-983</v>
      </c>
      <c r="J27718" s="48">
        <v>32650</v>
      </c>
      <c r="K27718" s="48">
        <v>4119</v>
      </c>
      <c r="L27718" s="48">
        <v>24325</v>
      </c>
      <c r="M27718" s="48">
        <v>2698</v>
      </c>
      <c r="N27718" s="48">
        <v>0</v>
      </c>
      <c r="O27718" s="48">
        <v>32</v>
      </c>
      <c r="P27718" s="48">
        <v>0</v>
      </c>
      <c r="R27718" s="48">
        <v>1476</v>
      </c>
      <c r="T27718" s="48">
        <v>-1032</v>
      </c>
      <c r="AD27718" s="48">
        <v>-1032</v>
      </c>
      <c r="AJ27718" s="49">
        <v>-69</v>
      </c>
      <c r="AK27718" s="49">
        <v>49</v>
      </c>
      <c r="AL27718" s="49">
        <v>2</v>
      </c>
    </row>
    <row r="27719" spans="1:38">
      <c r="A27719" s="37" t="s">
        <v>41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32017</v>
      </c>
      <c r="G27719" s="48">
        <v>31643</v>
      </c>
      <c r="H27719" s="48">
        <v>30587</v>
      </c>
      <c r="I27719" s="48">
        <v>-1012</v>
      </c>
      <c r="J27719" s="48">
        <v>30587</v>
      </c>
      <c r="K27719" s="48">
        <v>3781</v>
      </c>
      <c r="L27719" s="48">
        <v>22700</v>
      </c>
      <c r="M27719" s="48">
        <v>2696</v>
      </c>
      <c r="N27719" s="48">
        <v>0</v>
      </c>
      <c r="O27719" s="48">
        <v>33</v>
      </c>
      <c r="P27719" s="48">
        <v>0</v>
      </c>
      <c r="R27719" s="48">
        <v>1377</v>
      </c>
      <c r="T27719" s="48">
        <v>-1071</v>
      </c>
      <c r="AD27719" s="48">
        <v>-1071</v>
      </c>
      <c r="AJ27719" s="49">
        <v>-44</v>
      </c>
      <c r="AK27719" s="49">
        <v>59</v>
      </c>
      <c r="AL27719" s="49">
        <v>0</v>
      </c>
    </row>
    <row r="27720" spans="1:38">
      <c r="A27720" s="37" t="s">
        <v>41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29009</v>
      </c>
      <c r="G27720" s="48">
        <v>28930</v>
      </c>
      <c r="H27720" s="48">
        <v>28018</v>
      </c>
      <c r="I27720" s="48">
        <v>-885</v>
      </c>
      <c r="J27720" s="48">
        <v>28018</v>
      </c>
      <c r="K27720" s="48">
        <v>3433</v>
      </c>
      <c r="L27720" s="48">
        <v>20775</v>
      </c>
      <c r="M27720" s="48">
        <v>2696</v>
      </c>
      <c r="N27720" s="48">
        <v>0</v>
      </c>
      <c r="O27720" s="48">
        <v>32</v>
      </c>
      <c r="P27720" s="48">
        <v>0</v>
      </c>
      <c r="R27720" s="48">
        <v>1082</v>
      </c>
      <c r="T27720" s="48">
        <v>-928</v>
      </c>
      <c r="AD27720" s="48">
        <v>-928</v>
      </c>
      <c r="AJ27720" s="49">
        <v>-27</v>
      </c>
      <c r="AK27720" s="49">
        <v>43</v>
      </c>
      <c r="AL27720" s="49">
        <v>0</v>
      </c>
    </row>
    <row r="27721" spans="1:38">
      <c r="A27721" s="37" t="s">
        <v>41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26220</v>
      </c>
      <c r="G27721" s="48">
        <v>26286</v>
      </c>
      <c r="H27721" s="48">
        <v>25455</v>
      </c>
      <c r="I27721" s="48">
        <v>-823</v>
      </c>
      <c r="J27721" s="48">
        <v>25454</v>
      </c>
      <c r="K27721" s="48">
        <v>2979</v>
      </c>
      <c r="L27721" s="48">
        <v>18676</v>
      </c>
      <c r="M27721" s="48">
        <v>2700</v>
      </c>
      <c r="N27721" s="48">
        <v>0</v>
      </c>
      <c r="O27721" s="48">
        <v>33</v>
      </c>
      <c r="P27721" s="48">
        <v>0</v>
      </c>
      <c r="R27721" s="48">
        <v>1066</v>
      </c>
      <c r="T27721" s="48">
        <v>-867</v>
      </c>
      <c r="AD27721" s="48">
        <v>-867</v>
      </c>
      <c r="AJ27721" s="49">
        <v>-8</v>
      </c>
      <c r="AK27721" s="49">
        <v>44</v>
      </c>
      <c r="AL27721" s="49">
        <v>1</v>
      </c>
    </row>
    <row r="27722" spans="1:38">
      <c r="A27722" s="37" t="s">
        <v>41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23392</v>
      </c>
      <c r="G27722" s="48">
        <v>24067</v>
      </c>
      <c r="H27722" s="48">
        <v>23367</v>
      </c>
      <c r="I27722" s="48">
        <v>-731</v>
      </c>
      <c r="J27722" s="48">
        <v>23366</v>
      </c>
      <c r="K27722" s="48">
        <v>2740</v>
      </c>
      <c r="L27722" s="48">
        <v>17035</v>
      </c>
      <c r="M27722" s="48">
        <v>2701</v>
      </c>
      <c r="N27722" s="48">
        <v>0</v>
      </c>
      <c r="O27722" s="48">
        <v>34</v>
      </c>
      <c r="P27722" s="48">
        <v>0</v>
      </c>
      <c r="R27722" s="48">
        <v>856</v>
      </c>
      <c r="T27722" s="48">
        <v>-729</v>
      </c>
      <c r="AD27722" s="48">
        <v>-729</v>
      </c>
      <c r="AJ27722" s="49">
        <v>31</v>
      </c>
      <c r="AK27722" s="49">
        <v>-2</v>
      </c>
      <c r="AL27722" s="49">
        <v>1</v>
      </c>
    </row>
    <row r="27723" spans="1:38">
      <c r="A27723" s="37" t="s">
        <v>41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21939</v>
      </c>
      <c r="G27723" s="48">
        <v>22651</v>
      </c>
      <c r="H27723" s="48">
        <v>22349</v>
      </c>
      <c r="I27723" s="48">
        <v>-338</v>
      </c>
      <c r="J27723" s="48">
        <v>22348</v>
      </c>
      <c r="K27723" s="48">
        <v>2669</v>
      </c>
      <c r="L27723" s="48">
        <v>16139</v>
      </c>
      <c r="M27723" s="48">
        <v>2703</v>
      </c>
      <c r="N27723" s="48">
        <v>0</v>
      </c>
      <c r="O27723" s="48">
        <v>34</v>
      </c>
      <c r="P27723" s="48">
        <v>0</v>
      </c>
      <c r="R27723" s="48">
        <v>803</v>
      </c>
      <c r="T27723" s="48">
        <v>-343</v>
      </c>
      <c r="AD27723" s="48">
        <v>-343</v>
      </c>
      <c r="AJ27723" s="49">
        <v>36</v>
      </c>
      <c r="AK27723" s="49">
        <v>5</v>
      </c>
      <c r="AL27723" s="49">
        <v>1</v>
      </c>
    </row>
    <row r="27724" spans="1:38">
      <c r="A27724" s="37" t="s">
        <v>41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20996</v>
      </c>
      <c r="G27724" s="48">
        <v>21818</v>
      </c>
      <c r="H27724" s="48">
        <v>21482</v>
      </c>
      <c r="I27724" s="48">
        <v>-362</v>
      </c>
      <c r="J27724" s="48">
        <v>21482</v>
      </c>
      <c r="K27724" s="48">
        <v>2609</v>
      </c>
      <c r="L27724" s="48">
        <v>15351</v>
      </c>
      <c r="M27724" s="48">
        <v>2703</v>
      </c>
      <c r="N27724" s="48">
        <v>0</v>
      </c>
      <c r="O27724" s="48">
        <v>33</v>
      </c>
      <c r="P27724" s="48">
        <v>0</v>
      </c>
      <c r="R27724" s="48">
        <v>786</v>
      </c>
      <c r="T27724" s="48">
        <v>-361</v>
      </c>
      <c r="AD27724" s="48">
        <v>-361</v>
      </c>
      <c r="AJ27724" s="49">
        <v>26</v>
      </c>
      <c r="AK27724" s="49">
        <v>-1</v>
      </c>
      <c r="AL27724" s="49">
        <v>0</v>
      </c>
    </row>
    <row r="27725" spans="1:38">
      <c r="A27725" s="37" t="s">
        <v>41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20566</v>
      </c>
      <c r="G27725" s="48">
        <v>21436</v>
      </c>
      <c r="H27725" s="48">
        <v>21054</v>
      </c>
      <c r="I27725" s="48">
        <v>-392</v>
      </c>
      <c r="J27725" s="48">
        <v>21054</v>
      </c>
      <c r="K27725" s="48">
        <v>2600</v>
      </c>
      <c r="L27725" s="48">
        <v>14934</v>
      </c>
      <c r="M27725" s="48">
        <v>2706</v>
      </c>
      <c r="N27725" s="48">
        <v>0</v>
      </c>
      <c r="O27725" s="48">
        <v>34</v>
      </c>
      <c r="P27725" s="48">
        <v>0</v>
      </c>
      <c r="R27725" s="48">
        <v>780</v>
      </c>
      <c r="T27725" s="48">
        <v>-398</v>
      </c>
      <c r="AD27725" s="48">
        <v>-398</v>
      </c>
      <c r="AJ27725" s="49">
        <v>10</v>
      </c>
      <c r="AK27725" s="49">
        <v>6</v>
      </c>
      <c r="AL27725" s="49">
        <v>0</v>
      </c>
    </row>
    <row r="27726" spans="1:38">
      <c r="A27726" s="37" t="s">
        <v>41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20826</v>
      </c>
      <c r="G27726" s="48">
        <v>21641</v>
      </c>
      <c r="H27726" s="48">
        <v>21134</v>
      </c>
      <c r="I27726" s="48">
        <v>-517</v>
      </c>
      <c r="J27726" s="48">
        <v>21134</v>
      </c>
      <c r="K27726" s="48">
        <v>2597</v>
      </c>
      <c r="L27726" s="48">
        <v>15028</v>
      </c>
      <c r="M27726" s="48">
        <v>2704</v>
      </c>
      <c r="N27726" s="48">
        <v>0</v>
      </c>
      <c r="O27726" s="48">
        <v>34</v>
      </c>
      <c r="P27726" s="48">
        <v>0</v>
      </c>
      <c r="R27726" s="48">
        <v>771</v>
      </c>
      <c r="T27726" s="48">
        <v>-512</v>
      </c>
      <c r="AD27726" s="48">
        <v>-512</v>
      </c>
      <c r="AJ27726" s="49">
        <v>10</v>
      </c>
      <c r="AK27726" s="49">
        <v>-5</v>
      </c>
      <c r="AL27726" s="49">
        <v>0</v>
      </c>
    </row>
    <row r="27727" spans="1:38">
      <c r="A27727" s="37" t="s">
        <v>41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22582</v>
      </c>
      <c r="G27727" s="48">
        <v>23052</v>
      </c>
      <c r="H27727" s="48">
        <v>22492</v>
      </c>
      <c r="I27727" s="48">
        <v>-596</v>
      </c>
      <c r="J27727" s="48">
        <v>22494</v>
      </c>
      <c r="K27727" s="48">
        <v>2673</v>
      </c>
      <c r="L27727" s="48">
        <v>16232</v>
      </c>
      <c r="M27727" s="48">
        <v>2708</v>
      </c>
      <c r="N27727" s="48">
        <v>0</v>
      </c>
      <c r="O27727" s="48">
        <v>34</v>
      </c>
      <c r="P27727" s="48">
        <v>0</v>
      </c>
      <c r="R27727" s="48">
        <v>847</v>
      </c>
      <c r="T27727" s="48">
        <v>-593</v>
      </c>
      <c r="AD27727" s="48">
        <v>-593</v>
      </c>
      <c r="AJ27727" s="49">
        <v>36</v>
      </c>
      <c r="AK27727" s="49">
        <v>-3</v>
      </c>
      <c r="AL27727" s="49">
        <v>-2</v>
      </c>
    </row>
    <row r="27728" spans="1:38">
      <c r="A27728" s="37" t="s">
        <v>41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24302</v>
      </c>
      <c r="G27728" s="48">
        <v>25464</v>
      </c>
      <c r="H27728" s="48">
        <v>24798</v>
      </c>
      <c r="I27728" s="48">
        <v>-707</v>
      </c>
      <c r="J27728" s="48">
        <v>24795</v>
      </c>
      <c r="K27728" s="48">
        <v>2961</v>
      </c>
      <c r="L27728" s="48">
        <v>18097</v>
      </c>
      <c r="M27728" s="48">
        <v>2707</v>
      </c>
      <c r="N27728" s="48">
        <v>0</v>
      </c>
      <c r="O27728" s="48">
        <v>34</v>
      </c>
      <c r="P27728" s="48">
        <v>0</v>
      </c>
      <c r="R27728" s="48">
        <v>996</v>
      </c>
      <c r="T27728" s="48">
        <v>-706</v>
      </c>
      <c r="AD27728" s="48">
        <v>-706</v>
      </c>
      <c r="AJ27728" s="49">
        <v>41</v>
      </c>
      <c r="AK27728" s="49">
        <v>-1</v>
      </c>
      <c r="AL27728" s="49">
        <v>3</v>
      </c>
    </row>
    <row r="27729" spans="1:38">
      <c r="A27729" s="37" t="s">
        <v>41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25160</v>
      </c>
      <c r="G27729" s="48">
        <v>26320</v>
      </c>
      <c r="H27729" s="48">
        <v>25715</v>
      </c>
      <c r="I27729" s="48">
        <v>-629</v>
      </c>
      <c r="J27729" s="48">
        <v>25714</v>
      </c>
      <c r="K27729" s="48">
        <v>3298</v>
      </c>
      <c r="L27729" s="48">
        <v>18643</v>
      </c>
      <c r="M27729" s="48">
        <v>2711</v>
      </c>
      <c r="N27729" s="48">
        <v>0</v>
      </c>
      <c r="O27729" s="48">
        <v>34</v>
      </c>
      <c r="P27729" s="48">
        <v>29</v>
      </c>
      <c r="R27729" s="48">
        <v>999</v>
      </c>
      <c r="T27729" s="48">
        <v>-627</v>
      </c>
      <c r="AD27729" s="48">
        <v>-627</v>
      </c>
      <c r="AJ27729" s="49">
        <v>24</v>
      </c>
      <c r="AK27729" s="49">
        <v>-2</v>
      </c>
      <c r="AL27729" s="49">
        <v>1</v>
      </c>
    </row>
    <row r="27730" spans="1:38">
      <c r="A27730" s="37" t="s">
        <v>41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27408</v>
      </c>
      <c r="G27730" s="48">
        <v>27740</v>
      </c>
      <c r="H27730" s="48">
        <v>26872</v>
      </c>
      <c r="I27730" s="48">
        <v>-859</v>
      </c>
      <c r="J27730" s="48">
        <v>26871</v>
      </c>
      <c r="K27730" s="48">
        <v>3336</v>
      </c>
      <c r="L27730" s="48">
        <v>19456</v>
      </c>
      <c r="M27730" s="48">
        <v>2707</v>
      </c>
      <c r="N27730" s="48">
        <v>0</v>
      </c>
      <c r="O27730" s="48">
        <v>34</v>
      </c>
      <c r="P27730" s="48">
        <v>165</v>
      </c>
      <c r="R27730" s="48">
        <v>1173</v>
      </c>
      <c r="T27730" s="48">
        <v>-863</v>
      </c>
      <c r="AD27730" s="48">
        <v>-863</v>
      </c>
      <c r="AJ27730" s="49">
        <v>-9</v>
      </c>
      <c r="AK27730" s="49">
        <v>4</v>
      </c>
      <c r="AL27730" s="49">
        <v>1</v>
      </c>
    </row>
    <row r="27731" spans="1:38">
      <c r="A27731" s="37" t="s">
        <v>41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30052</v>
      </c>
      <c r="G27731" s="48">
        <v>30235</v>
      </c>
      <c r="H27731" s="48">
        <v>29020</v>
      </c>
      <c r="I27731" s="48">
        <v>-1174</v>
      </c>
      <c r="J27731" s="48">
        <v>29020</v>
      </c>
      <c r="K27731" s="48">
        <v>3739</v>
      </c>
      <c r="L27731" s="48">
        <v>20851</v>
      </c>
      <c r="M27731" s="48">
        <v>2710</v>
      </c>
      <c r="N27731" s="48">
        <v>0</v>
      </c>
      <c r="O27731" s="48">
        <v>34</v>
      </c>
      <c r="P27731" s="48">
        <v>367</v>
      </c>
      <c r="R27731" s="48">
        <v>1319</v>
      </c>
      <c r="T27731" s="48">
        <v>-1173</v>
      </c>
      <c r="AD27731" s="48">
        <v>-1173</v>
      </c>
      <c r="AJ27731" s="49">
        <v>-41</v>
      </c>
      <c r="AK27731" s="49">
        <v>-1</v>
      </c>
      <c r="AL27731" s="49">
        <v>0</v>
      </c>
    </row>
    <row r="27732" spans="1:38">
      <c r="A27732" s="37" t="s">
        <v>41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32886</v>
      </c>
      <c r="G27732" s="48">
        <v>33273</v>
      </c>
      <c r="H27732" s="48">
        <v>32192</v>
      </c>
      <c r="I27732" s="48">
        <v>-1050</v>
      </c>
      <c r="J27732" s="48">
        <v>32193</v>
      </c>
      <c r="K27732" s="48">
        <v>4131</v>
      </c>
      <c r="L27732" s="48">
        <v>23281</v>
      </c>
      <c r="M27732" s="48">
        <v>2707</v>
      </c>
      <c r="N27732" s="48">
        <v>0</v>
      </c>
      <c r="O27732" s="48">
        <v>32</v>
      </c>
      <c r="P27732" s="48">
        <v>589</v>
      </c>
      <c r="R27732" s="48">
        <v>1453</v>
      </c>
      <c r="T27732" s="48">
        <v>-1051</v>
      </c>
      <c r="AD27732" s="48">
        <v>-1051</v>
      </c>
      <c r="AJ27732" s="49">
        <v>-31</v>
      </c>
      <c r="AK27732" s="49">
        <v>1</v>
      </c>
      <c r="AL27732" s="49">
        <v>-1</v>
      </c>
    </row>
    <row r="27733" spans="1:38">
      <c r="A27733" s="37" t="s">
        <v>41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35305</v>
      </c>
      <c r="G27733" s="48">
        <v>35766</v>
      </c>
      <c r="H27733" s="48">
        <v>34760</v>
      </c>
      <c r="I27733" s="48">
        <v>-975</v>
      </c>
      <c r="J27733" s="48">
        <v>34761</v>
      </c>
      <c r="K27733" s="48">
        <v>4415</v>
      </c>
      <c r="L27733" s="48">
        <v>25399</v>
      </c>
      <c r="M27733" s="48">
        <v>2703</v>
      </c>
      <c r="N27733" s="48">
        <v>0</v>
      </c>
      <c r="O27733" s="48">
        <v>31</v>
      </c>
      <c r="P27733" s="48">
        <v>705</v>
      </c>
      <c r="R27733" s="48">
        <v>1508</v>
      </c>
      <c r="T27733" s="48">
        <v>-969</v>
      </c>
      <c r="AD27733" s="48">
        <v>-969</v>
      </c>
      <c r="AJ27733" s="49">
        <v>-31</v>
      </c>
      <c r="AK27733" s="49">
        <v>-6</v>
      </c>
      <c r="AL27733" s="49">
        <v>-1</v>
      </c>
    </row>
    <row r="27734" spans="1:38">
      <c r="A27734" s="37" t="s">
        <v>41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37491</v>
      </c>
      <c r="G27734" s="48">
        <v>37733</v>
      </c>
      <c r="H27734" s="48">
        <v>35360</v>
      </c>
      <c r="I27734" s="48">
        <v>-1045</v>
      </c>
      <c r="J27734" s="48">
        <v>35362</v>
      </c>
      <c r="K27734" s="48">
        <v>3369</v>
      </c>
      <c r="L27734" s="48">
        <v>27057</v>
      </c>
      <c r="M27734" s="48">
        <v>2708</v>
      </c>
      <c r="N27734" s="48">
        <v>0</v>
      </c>
      <c r="O27734" s="48">
        <v>31</v>
      </c>
      <c r="P27734" s="48">
        <v>651</v>
      </c>
      <c r="R27734" s="48">
        <v>1546</v>
      </c>
      <c r="T27734" s="48">
        <v>-1047</v>
      </c>
      <c r="AD27734" s="48">
        <v>-1047</v>
      </c>
      <c r="AJ27734" s="49">
        <v>-1328</v>
      </c>
      <c r="AK27734" s="49">
        <v>2</v>
      </c>
      <c r="AL27734" s="49">
        <v>-2</v>
      </c>
    </row>
    <row r="27735" spans="1:38">
      <c r="A27735" s="37" t="s">
        <v>41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38747</v>
      </c>
      <c r="G27735" s="48">
        <v>38979</v>
      </c>
      <c r="H27735" s="48">
        <v>39000</v>
      </c>
      <c r="I27735" s="48">
        <v>-1172</v>
      </c>
      <c r="J27735" s="48">
        <v>39001</v>
      </c>
      <c r="K27735" s="48">
        <v>5737</v>
      </c>
      <c r="L27735" s="48">
        <v>28442</v>
      </c>
      <c r="M27735" s="48">
        <v>2704</v>
      </c>
      <c r="N27735" s="48">
        <v>0</v>
      </c>
      <c r="O27735" s="48">
        <v>31</v>
      </c>
      <c r="P27735" s="48">
        <v>532</v>
      </c>
      <c r="R27735" s="48">
        <v>1555</v>
      </c>
      <c r="T27735" s="48">
        <v>-1169</v>
      </c>
      <c r="AD27735" s="48">
        <v>-1169</v>
      </c>
      <c r="AJ27735" s="49">
        <v>1193</v>
      </c>
      <c r="AK27735" s="49">
        <v>-3</v>
      </c>
      <c r="AL27735" s="49">
        <v>-1</v>
      </c>
    </row>
    <row r="27736" spans="1:38">
      <c r="A27736" s="37" t="s">
        <v>41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38579</v>
      </c>
      <c r="G27736" s="48">
        <v>38956</v>
      </c>
      <c r="H27736" s="48">
        <v>37660</v>
      </c>
      <c r="I27736" s="48">
        <v>-1266</v>
      </c>
      <c r="J27736" s="48">
        <v>37660</v>
      </c>
      <c r="K27736" s="48">
        <v>4566</v>
      </c>
      <c r="L27736" s="48">
        <v>28487</v>
      </c>
      <c r="M27736" s="48">
        <v>2671</v>
      </c>
      <c r="N27736" s="48">
        <v>22</v>
      </c>
      <c r="O27736" s="48">
        <v>31</v>
      </c>
      <c r="P27736" s="48">
        <v>313</v>
      </c>
      <c r="R27736" s="48">
        <v>1570</v>
      </c>
      <c r="T27736" s="48">
        <v>-1245</v>
      </c>
      <c r="AD27736" s="48">
        <v>-1245</v>
      </c>
      <c r="AJ27736" s="49">
        <v>-30</v>
      </c>
      <c r="AK27736" s="49">
        <v>-21</v>
      </c>
      <c r="AL27736" s="49">
        <v>0</v>
      </c>
    </row>
    <row r="27737" spans="1:38">
      <c r="A27737" s="37" t="s">
        <v>41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38922</v>
      </c>
      <c r="G27737" s="48">
        <v>37940</v>
      </c>
      <c r="H27737" s="48">
        <v>36821</v>
      </c>
      <c r="I27737" s="48">
        <v>-1089</v>
      </c>
      <c r="J27737" s="48">
        <v>36820</v>
      </c>
      <c r="K27737" s="48">
        <v>4629</v>
      </c>
      <c r="L27737" s="48">
        <v>27618</v>
      </c>
      <c r="M27737" s="48">
        <v>2633</v>
      </c>
      <c r="N27737" s="48">
        <v>5</v>
      </c>
      <c r="O27737" s="48">
        <v>31</v>
      </c>
      <c r="P27737" s="48">
        <v>135</v>
      </c>
      <c r="R27737" s="48">
        <v>1769</v>
      </c>
      <c r="T27737" s="48">
        <v>-1113</v>
      </c>
      <c r="AD27737" s="48">
        <v>-1113</v>
      </c>
      <c r="AJ27737" s="49">
        <v>-30</v>
      </c>
      <c r="AK27737" s="49">
        <v>24</v>
      </c>
      <c r="AL27737" s="49">
        <v>1</v>
      </c>
    </row>
    <row r="27738" spans="1:38">
      <c r="A27738" s="37" t="s">
        <v>41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38206</v>
      </c>
      <c r="G27738" s="48">
        <v>36268</v>
      </c>
      <c r="H27738" s="48">
        <v>35330</v>
      </c>
      <c r="I27738" s="48">
        <v>-952</v>
      </c>
      <c r="J27738" s="48">
        <v>35329</v>
      </c>
      <c r="K27738" s="48">
        <v>4471</v>
      </c>
      <c r="L27738" s="48">
        <v>26407</v>
      </c>
      <c r="M27738" s="48">
        <v>2628</v>
      </c>
      <c r="N27738" s="48">
        <v>0</v>
      </c>
      <c r="O27738" s="48">
        <v>31</v>
      </c>
      <c r="P27738" s="48">
        <v>92</v>
      </c>
      <c r="R27738" s="48">
        <v>1700</v>
      </c>
      <c r="T27738" s="48">
        <v>-932</v>
      </c>
      <c r="AD27738" s="48">
        <v>-932</v>
      </c>
      <c r="AJ27738" s="49">
        <v>14</v>
      </c>
      <c r="AK27738" s="49">
        <v>-20</v>
      </c>
      <c r="AL27738" s="49">
        <v>1</v>
      </c>
    </row>
    <row r="27739" spans="1:38">
      <c r="A27739" s="37" t="s">
        <v>41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37280</v>
      </c>
      <c r="G27739" s="48">
        <v>35069</v>
      </c>
      <c r="H27739" s="48">
        <v>34027</v>
      </c>
      <c r="I27739" s="48">
        <v>-1062</v>
      </c>
      <c r="J27739" s="48">
        <v>34028</v>
      </c>
      <c r="K27739" s="48">
        <v>4305</v>
      </c>
      <c r="L27739" s="48">
        <v>25357</v>
      </c>
      <c r="M27739" s="48">
        <v>2623</v>
      </c>
      <c r="N27739" s="48">
        <v>0</v>
      </c>
      <c r="O27739" s="48">
        <v>39</v>
      </c>
      <c r="P27739" s="48">
        <v>68</v>
      </c>
      <c r="R27739" s="48">
        <v>1636</v>
      </c>
      <c r="T27739" s="48">
        <v>-1065</v>
      </c>
      <c r="AD27739" s="48">
        <v>-1065</v>
      </c>
      <c r="AJ27739" s="49">
        <v>20</v>
      </c>
      <c r="AK27739" s="49">
        <v>3</v>
      </c>
      <c r="AL27739" s="49">
        <v>-1</v>
      </c>
    </row>
    <row r="27740" spans="1:38">
      <c r="A27740" s="37" t="s">
        <v>41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35819</v>
      </c>
      <c r="G27740" s="48">
        <v>33979</v>
      </c>
      <c r="H27740" s="48">
        <v>32972</v>
      </c>
      <c r="I27740" s="48">
        <v>-1044</v>
      </c>
      <c r="J27740" s="48">
        <v>32972</v>
      </c>
      <c r="K27740" s="48">
        <v>4036</v>
      </c>
      <c r="L27740" s="48">
        <v>24702</v>
      </c>
      <c r="M27740" s="48">
        <v>2627</v>
      </c>
      <c r="N27740" s="48">
        <v>0</v>
      </c>
      <c r="O27740" s="48">
        <v>31</v>
      </c>
      <c r="P27740" s="48">
        <v>43</v>
      </c>
      <c r="R27740" s="48">
        <v>1533</v>
      </c>
      <c r="T27740" s="48">
        <v>-1051</v>
      </c>
      <c r="AD27740" s="48">
        <v>-1051</v>
      </c>
      <c r="AJ27740" s="49">
        <v>37</v>
      </c>
      <c r="AK27740" s="49">
        <v>7</v>
      </c>
      <c r="AL27740" s="49">
        <v>0</v>
      </c>
    </row>
    <row r="27741" spans="1:38">
      <c r="A27741" s="37" t="s">
        <v>41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34804</v>
      </c>
      <c r="G27741" s="48">
        <v>33446</v>
      </c>
      <c r="H27741" s="48">
        <v>32217</v>
      </c>
      <c r="I27741" s="48">
        <v>-1148</v>
      </c>
      <c r="J27741" s="48">
        <v>32219</v>
      </c>
      <c r="K27741" s="48">
        <v>4062</v>
      </c>
      <c r="L27741" s="48">
        <v>23981</v>
      </c>
      <c r="M27741" s="48">
        <v>2622</v>
      </c>
      <c r="N27741" s="48">
        <v>0</v>
      </c>
      <c r="O27741" s="48">
        <v>30</v>
      </c>
      <c r="P27741" s="48">
        <v>4</v>
      </c>
      <c r="R27741" s="48">
        <v>1520</v>
      </c>
      <c r="T27741" s="48">
        <v>-1152</v>
      </c>
      <c r="AD27741" s="48">
        <v>-1152</v>
      </c>
      <c r="AJ27741" s="49">
        <v>-81</v>
      </c>
      <c r="AK27741" s="49">
        <v>4</v>
      </c>
      <c r="AL27741" s="49">
        <v>-2</v>
      </c>
    </row>
    <row r="27742" spans="1:38">
      <c r="A27742" s="37" t="s">
        <v>41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33665</v>
      </c>
      <c r="G27742" s="48">
        <v>32978</v>
      </c>
      <c r="H27742" s="48">
        <v>31822</v>
      </c>
      <c r="I27742" s="48">
        <v>-1056</v>
      </c>
      <c r="J27742" s="48">
        <v>31821</v>
      </c>
      <c r="K27742" s="48">
        <v>4199</v>
      </c>
      <c r="L27742" s="48">
        <v>23618</v>
      </c>
      <c r="M27742" s="48">
        <v>2485</v>
      </c>
      <c r="N27742" s="48">
        <v>0</v>
      </c>
      <c r="O27742" s="48">
        <v>30</v>
      </c>
      <c r="P27742" s="48">
        <v>0</v>
      </c>
      <c r="R27742" s="48">
        <v>1489</v>
      </c>
      <c r="T27742" s="48">
        <v>-1052</v>
      </c>
      <c r="AD27742" s="48">
        <v>-1052</v>
      </c>
      <c r="AJ27742" s="49">
        <v>-100</v>
      </c>
      <c r="AK27742" s="49">
        <v>-4</v>
      </c>
      <c r="AL27742" s="49">
        <v>1</v>
      </c>
    </row>
    <row r="27743" spans="1:38">
      <c r="A27743" s="37" t="s">
        <v>41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31485</v>
      </c>
      <c r="G27743" s="48">
        <v>31155</v>
      </c>
      <c r="H27743" s="48">
        <v>30039</v>
      </c>
      <c r="I27743" s="48">
        <v>-1033</v>
      </c>
      <c r="J27743" s="48">
        <v>30038</v>
      </c>
      <c r="K27743" s="48">
        <v>3908</v>
      </c>
      <c r="L27743" s="48">
        <v>22293</v>
      </c>
      <c r="M27743" s="48">
        <v>2443</v>
      </c>
      <c r="N27743" s="48">
        <v>0</v>
      </c>
      <c r="O27743" s="48">
        <v>30</v>
      </c>
      <c r="P27743" s="48">
        <v>0</v>
      </c>
      <c r="R27743" s="48">
        <v>1364</v>
      </c>
      <c r="T27743" s="48">
        <v>-1034</v>
      </c>
      <c r="AD27743" s="48">
        <v>-1034</v>
      </c>
      <c r="AJ27743" s="49">
        <v>-83</v>
      </c>
      <c r="AK27743" s="49">
        <v>1</v>
      </c>
      <c r="AL27743" s="49">
        <v>1</v>
      </c>
    </row>
    <row r="27744" spans="1:38">
      <c r="A27744" s="37" t="s">
        <v>41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28583</v>
      </c>
      <c r="G27744" s="48">
        <v>28470</v>
      </c>
      <c r="H27744" s="48">
        <v>27340</v>
      </c>
      <c r="I27744" s="48">
        <v>-1079</v>
      </c>
      <c r="J27744" s="48">
        <v>27339</v>
      </c>
      <c r="K27744" s="48">
        <v>3490</v>
      </c>
      <c r="L27744" s="48">
        <v>20294</v>
      </c>
      <c r="M27744" s="48">
        <v>2446</v>
      </c>
      <c r="N27744" s="48">
        <v>0</v>
      </c>
      <c r="O27744" s="48">
        <v>30</v>
      </c>
      <c r="P27744" s="48">
        <v>0</v>
      </c>
      <c r="R27744" s="48">
        <v>1079</v>
      </c>
      <c r="T27744" s="48">
        <v>-1072</v>
      </c>
      <c r="AD27744" s="48">
        <v>-1072</v>
      </c>
      <c r="AJ27744" s="49">
        <v>-51</v>
      </c>
      <c r="AK27744" s="49">
        <v>-7</v>
      </c>
      <c r="AL27744" s="49">
        <v>1</v>
      </c>
    </row>
    <row r="27745" spans="1:38">
      <c r="A27745" s="37" t="s">
        <v>41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25861</v>
      </c>
      <c r="G27745" s="48">
        <v>25856</v>
      </c>
      <c r="H27745" s="48">
        <v>24959</v>
      </c>
      <c r="I27745" s="48">
        <v>-862</v>
      </c>
      <c r="J27745" s="48">
        <v>24960</v>
      </c>
      <c r="K27745" s="48">
        <v>2994</v>
      </c>
      <c r="L27745" s="48">
        <v>18566</v>
      </c>
      <c r="M27745" s="48">
        <v>2446</v>
      </c>
      <c r="N27745" s="48">
        <v>0</v>
      </c>
      <c r="O27745" s="48">
        <v>29</v>
      </c>
      <c r="P27745" s="48">
        <v>0</v>
      </c>
      <c r="R27745" s="48">
        <v>925</v>
      </c>
      <c r="T27745" s="48">
        <v>-863</v>
      </c>
      <c r="AD27745" s="48">
        <v>-863</v>
      </c>
      <c r="AJ27745" s="49">
        <v>-35</v>
      </c>
      <c r="AK27745" s="49">
        <v>1</v>
      </c>
      <c r="AL27745" s="49">
        <v>-1</v>
      </c>
    </row>
    <row r="27746" spans="1:38">
      <c r="A27746" s="37" t="s">
        <v>41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22888</v>
      </c>
      <c r="G27746" s="48">
        <v>23603</v>
      </c>
      <c r="H27746" s="48">
        <v>22946</v>
      </c>
      <c r="I27746" s="48">
        <v>-639</v>
      </c>
      <c r="J27746" s="48">
        <v>22948</v>
      </c>
      <c r="K27746" s="48">
        <v>2653</v>
      </c>
      <c r="L27746" s="48">
        <v>17011</v>
      </c>
      <c r="M27746" s="48">
        <v>2447</v>
      </c>
      <c r="N27746" s="48">
        <v>0</v>
      </c>
      <c r="O27746" s="48">
        <v>30</v>
      </c>
      <c r="P27746" s="48">
        <v>-1</v>
      </c>
      <c r="R27746" s="48">
        <v>808</v>
      </c>
      <c r="T27746" s="48">
        <v>-643</v>
      </c>
      <c r="AD27746" s="48">
        <v>-643</v>
      </c>
      <c r="AJ27746" s="49">
        <v>-18</v>
      </c>
      <c r="AK27746" s="49">
        <v>4</v>
      </c>
      <c r="AL27746" s="49">
        <v>-2</v>
      </c>
    </row>
    <row r="27747" spans="1:38">
      <c r="A27747" s="37" t="s">
        <v>41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21231</v>
      </c>
      <c r="G27747" s="48">
        <v>22182</v>
      </c>
      <c r="H27747" s="48">
        <v>21685</v>
      </c>
      <c r="I27747" s="48">
        <v>-462</v>
      </c>
      <c r="J27747" s="48">
        <v>21687</v>
      </c>
      <c r="K27747" s="48">
        <v>2559</v>
      </c>
      <c r="L27747" s="48">
        <v>15864</v>
      </c>
      <c r="M27747" s="48">
        <v>2454</v>
      </c>
      <c r="N27747" s="48">
        <v>0</v>
      </c>
      <c r="O27747" s="48">
        <v>30</v>
      </c>
      <c r="P27747" s="48">
        <v>0</v>
      </c>
      <c r="R27747" s="48">
        <v>780</v>
      </c>
      <c r="T27747" s="48">
        <v>-464</v>
      </c>
      <c r="AD27747" s="48">
        <v>-464</v>
      </c>
      <c r="AJ27747" s="49">
        <v>-35</v>
      </c>
      <c r="AK27747" s="49">
        <v>2</v>
      </c>
      <c r="AL27747" s="49">
        <v>-2</v>
      </c>
    </row>
    <row r="27748" spans="1:38">
      <c r="A27748" s="37" t="s">
        <v>41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20657</v>
      </c>
      <c r="G27748" s="48">
        <v>21345</v>
      </c>
      <c r="H27748" s="48">
        <v>20898</v>
      </c>
      <c r="I27748" s="48">
        <v>-388</v>
      </c>
      <c r="J27748" s="48">
        <v>20898</v>
      </c>
      <c r="K27748" s="48">
        <v>2541</v>
      </c>
      <c r="L27748" s="48">
        <v>15079</v>
      </c>
      <c r="M27748" s="48">
        <v>2458</v>
      </c>
      <c r="N27748" s="48">
        <v>0</v>
      </c>
      <c r="O27748" s="48">
        <v>30</v>
      </c>
      <c r="P27748" s="48">
        <v>0</v>
      </c>
      <c r="R27748" s="48">
        <v>790</v>
      </c>
      <c r="T27748" s="48">
        <v>-391</v>
      </c>
      <c r="AD27748" s="48">
        <v>-391</v>
      </c>
      <c r="AJ27748" s="49">
        <v>-59</v>
      </c>
      <c r="AK27748" s="49">
        <v>3</v>
      </c>
      <c r="AL27748" s="49">
        <v>0</v>
      </c>
    </row>
    <row r="27749" spans="1:38">
      <c r="A27749" s="37" t="s">
        <v>41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20225</v>
      </c>
      <c r="G27749" s="48">
        <v>20937</v>
      </c>
      <c r="H27749" s="48">
        <v>20385</v>
      </c>
      <c r="I27749" s="48">
        <v>-484</v>
      </c>
      <c r="J27749" s="48">
        <v>20387</v>
      </c>
      <c r="K27749" s="48">
        <v>2541</v>
      </c>
      <c r="L27749" s="48">
        <v>14560</v>
      </c>
      <c r="M27749" s="48">
        <v>2479</v>
      </c>
      <c r="N27749" s="48">
        <v>0</v>
      </c>
      <c r="O27749" s="48">
        <v>30</v>
      </c>
      <c r="P27749" s="48">
        <v>0</v>
      </c>
      <c r="R27749" s="48">
        <v>777</v>
      </c>
      <c r="T27749" s="48">
        <v>-480</v>
      </c>
      <c r="AD27749" s="48">
        <v>-480</v>
      </c>
      <c r="AJ27749" s="49">
        <v>-68</v>
      </c>
      <c r="AK27749" s="49">
        <v>-4</v>
      </c>
      <c r="AL27749" s="49">
        <v>-2</v>
      </c>
    </row>
    <row r="27750" spans="1:38">
      <c r="A27750" s="37" t="s">
        <v>41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20577</v>
      </c>
      <c r="G27750" s="48">
        <v>21144</v>
      </c>
      <c r="H27750" s="48">
        <v>20534</v>
      </c>
      <c r="I27750" s="48">
        <v>-541</v>
      </c>
      <c r="J27750" s="48">
        <v>20533</v>
      </c>
      <c r="K27750" s="48">
        <v>2533</v>
      </c>
      <c r="L27750" s="48">
        <v>14688</v>
      </c>
      <c r="M27750" s="48">
        <v>2512</v>
      </c>
      <c r="N27750" s="48">
        <v>0</v>
      </c>
      <c r="O27750" s="48">
        <v>30</v>
      </c>
      <c r="P27750" s="48">
        <v>0</v>
      </c>
      <c r="R27750" s="48">
        <v>770</v>
      </c>
      <c r="T27750" s="48">
        <v>-545</v>
      </c>
      <c r="AD27750" s="48">
        <v>-545</v>
      </c>
      <c r="AJ27750" s="49">
        <v>-69</v>
      </c>
      <c r="AK27750" s="49">
        <v>4</v>
      </c>
      <c r="AL27750" s="49">
        <v>1</v>
      </c>
    </row>
    <row r="27751" spans="1:38">
      <c r="A27751" s="37" t="s">
        <v>41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22156</v>
      </c>
      <c r="G27751" s="48">
        <v>22569</v>
      </c>
      <c r="H27751" s="48">
        <v>21974</v>
      </c>
      <c r="I27751" s="48">
        <v>-548</v>
      </c>
      <c r="J27751" s="48">
        <v>21973</v>
      </c>
      <c r="K27751" s="48">
        <v>2657</v>
      </c>
      <c r="L27751" s="48">
        <v>15846</v>
      </c>
      <c r="M27751" s="48">
        <v>2613</v>
      </c>
      <c r="N27751" s="48">
        <v>0</v>
      </c>
      <c r="O27751" s="48">
        <v>31</v>
      </c>
      <c r="P27751" s="48">
        <v>0</v>
      </c>
      <c r="R27751" s="48">
        <v>826</v>
      </c>
      <c r="T27751" s="48">
        <v>-546</v>
      </c>
      <c r="AD27751" s="48">
        <v>-546</v>
      </c>
      <c r="AJ27751" s="49">
        <v>-47</v>
      </c>
      <c r="AK27751" s="49">
        <v>-2</v>
      </c>
      <c r="AL27751" s="49">
        <v>1</v>
      </c>
    </row>
    <row r="27752" spans="1:38">
      <c r="A27752" s="37" t="s">
        <v>41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23913</v>
      </c>
      <c r="G27752" s="48">
        <v>24919</v>
      </c>
      <c r="H27752" s="48">
        <v>24252</v>
      </c>
      <c r="I27752" s="48">
        <v>-635</v>
      </c>
      <c r="J27752" s="48">
        <v>24252</v>
      </c>
      <c r="K27752" s="48">
        <v>2838</v>
      </c>
      <c r="L27752" s="48">
        <v>17768</v>
      </c>
      <c r="M27752" s="48">
        <v>2697</v>
      </c>
      <c r="N27752" s="48">
        <v>0</v>
      </c>
      <c r="O27752" s="48">
        <v>32</v>
      </c>
      <c r="P27752" s="48">
        <v>0</v>
      </c>
      <c r="R27752" s="48">
        <v>917</v>
      </c>
      <c r="T27752" s="48">
        <v>-627</v>
      </c>
      <c r="AD27752" s="48">
        <v>-627</v>
      </c>
      <c r="AJ27752" s="49">
        <v>-32</v>
      </c>
      <c r="AK27752" s="49">
        <v>-8</v>
      </c>
      <c r="AL27752" s="49">
        <v>0</v>
      </c>
    </row>
    <row r="27753" spans="1:38">
      <c r="A27753" s="37" t="s">
        <v>41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24704</v>
      </c>
      <c r="G27753" s="48">
        <v>25686</v>
      </c>
      <c r="H27753" s="48">
        <v>24910</v>
      </c>
      <c r="I27753" s="48">
        <v>-735</v>
      </c>
      <c r="J27753" s="48">
        <v>24909</v>
      </c>
      <c r="K27753" s="48">
        <v>2941</v>
      </c>
      <c r="L27753" s="48">
        <v>18239</v>
      </c>
      <c r="M27753" s="48">
        <v>2701</v>
      </c>
      <c r="N27753" s="48">
        <v>0</v>
      </c>
      <c r="O27753" s="48">
        <v>31</v>
      </c>
      <c r="P27753" s="48">
        <v>26</v>
      </c>
      <c r="R27753" s="48">
        <v>971</v>
      </c>
      <c r="T27753" s="48">
        <v>-736</v>
      </c>
      <c r="AD27753" s="48">
        <v>-736</v>
      </c>
      <c r="AJ27753" s="49">
        <v>-41</v>
      </c>
      <c r="AK27753" s="49">
        <v>1</v>
      </c>
      <c r="AL27753" s="49">
        <v>1</v>
      </c>
    </row>
    <row r="27754" spans="1:38">
      <c r="A27754" s="37" t="s">
        <v>41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26890</v>
      </c>
      <c r="G27754" s="48">
        <v>26824</v>
      </c>
      <c r="H27754" s="48">
        <v>25979</v>
      </c>
      <c r="I27754" s="48">
        <v>-812</v>
      </c>
      <c r="J27754" s="48">
        <v>25978</v>
      </c>
      <c r="K27754" s="48">
        <v>3217</v>
      </c>
      <c r="L27754" s="48">
        <v>18726</v>
      </c>
      <c r="M27754" s="48">
        <v>2711</v>
      </c>
      <c r="N27754" s="48">
        <v>0</v>
      </c>
      <c r="O27754" s="48">
        <v>31</v>
      </c>
      <c r="P27754" s="48">
        <v>163</v>
      </c>
      <c r="R27754" s="48">
        <v>1130</v>
      </c>
      <c r="T27754" s="48">
        <v>-817</v>
      </c>
      <c r="AD27754" s="48">
        <v>-817</v>
      </c>
      <c r="AJ27754" s="49">
        <v>-33</v>
      </c>
      <c r="AK27754" s="49">
        <v>5</v>
      </c>
      <c r="AL27754" s="49">
        <v>1</v>
      </c>
    </row>
    <row r="27755" spans="1:38">
      <c r="A27755" s="37" t="s">
        <v>41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29621</v>
      </c>
      <c r="G27755" s="48">
        <v>29460</v>
      </c>
      <c r="H27755" s="48">
        <v>28289</v>
      </c>
      <c r="I27755" s="48">
        <v>-1147</v>
      </c>
      <c r="J27755" s="48">
        <v>28290</v>
      </c>
      <c r="K27755" s="48">
        <v>3434</v>
      </c>
      <c r="L27755" s="48">
        <v>20385</v>
      </c>
      <c r="M27755" s="48">
        <v>2707</v>
      </c>
      <c r="N27755" s="48">
        <v>0</v>
      </c>
      <c r="O27755" s="48">
        <v>31</v>
      </c>
      <c r="P27755" s="48">
        <v>374</v>
      </c>
      <c r="R27755" s="48">
        <v>1359</v>
      </c>
      <c r="T27755" s="48">
        <v>-1148</v>
      </c>
      <c r="AD27755" s="48">
        <v>-1148</v>
      </c>
      <c r="AJ27755" s="49">
        <v>-24</v>
      </c>
      <c r="AK27755" s="49">
        <v>1</v>
      </c>
      <c r="AL27755" s="49">
        <v>-1</v>
      </c>
    </row>
    <row r="27756" spans="1:38">
      <c r="A27756" s="37" t="s">
        <v>41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32312</v>
      </c>
      <c r="G27756" s="48">
        <v>32480</v>
      </c>
      <c r="H27756" s="48">
        <v>31108</v>
      </c>
      <c r="I27756" s="48">
        <v>-1268</v>
      </c>
      <c r="J27756" s="48">
        <v>31106</v>
      </c>
      <c r="K27756" s="48">
        <v>3799</v>
      </c>
      <c r="L27756" s="48">
        <v>22531</v>
      </c>
      <c r="M27756" s="48">
        <v>2708</v>
      </c>
      <c r="N27756" s="48">
        <v>9</v>
      </c>
      <c r="O27756" s="48">
        <v>31</v>
      </c>
      <c r="P27756" s="48">
        <v>609</v>
      </c>
      <c r="R27756" s="48">
        <v>1419</v>
      </c>
      <c r="T27756" s="48">
        <v>-1269</v>
      </c>
      <c r="AD27756" s="48">
        <v>-1269</v>
      </c>
      <c r="AJ27756" s="49">
        <v>-104</v>
      </c>
      <c r="AK27756" s="49">
        <v>1</v>
      </c>
      <c r="AL27756" s="49">
        <v>2</v>
      </c>
    </row>
    <row r="27757" spans="1:38">
      <c r="A27757" s="37" t="s">
        <v>41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34648</v>
      </c>
      <c r="G27757" s="48">
        <v>35076</v>
      </c>
      <c r="H27757" s="48">
        <v>33761</v>
      </c>
      <c r="I27757" s="48">
        <v>-1195</v>
      </c>
      <c r="J27757" s="48">
        <v>33759</v>
      </c>
      <c r="K27757" s="48">
        <v>4147</v>
      </c>
      <c r="L27757" s="48">
        <v>24728</v>
      </c>
      <c r="M27757" s="48">
        <v>2711</v>
      </c>
      <c r="N27757" s="48">
        <v>0</v>
      </c>
      <c r="O27757" s="48">
        <v>32</v>
      </c>
      <c r="P27757" s="48">
        <v>647</v>
      </c>
      <c r="R27757" s="48">
        <v>1494</v>
      </c>
      <c r="T27757" s="48">
        <v>-1178</v>
      </c>
      <c r="AD27757" s="48">
        <v>-1178</v>
      </c>
      <c r="AJ27757" s="49">
        <v>-120</v>
      </c>
      <c r="AK27757" s="49">
        <v>-17</v>
      </c>
      <c r="AL27757" s="49">
        <v>2</v>
      </c>
    </row>
    <row r="27758" spans="1:38">
      <c r="A27758" s="37" t="s">
        <v>41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36750</v>
      </c>
      <c r="G27758" s="48">
        <v>36363</v>
      </c>
      <c r="H27758" s="48">
        <v>35152</v>
      </c>
      <c r="I27758" s="48">
        <v>-1100</v>
      </c>
      <c r="J27758" s="48">
        <v>35151</v>
      </c>
      <c r="K27758" s="48">
        <v>4327</v>
      </c>
      <c r="L27758" s="48">
        <v>25891</v>
      </c>
      <c r="M27758" s="48">
        <v>2707</v>
      </c>
      <c r="N27758" s="48">
        <v>0</v>
      </c>
      <c r="O27758" s="48">
        <v>31</v>
      </c>
      <c r="P27758" s="48">
        <v>675</v>
      </c>
      <c r="R27758" s="48">
        <v>1520</v>
      </c>
      <c r="T27758" s="48">
        <v>-1110</v>
      </c>
      <c r="AD27758" s="48">
        <v>-1110</v>
      </c>
      <c r="AJ27758" s="49">
        <v>-111</v>
      </c>
      <c r="AK27758" s="49">
        <v>10</v>
      </c>
      <c r="AL27758" s="49">
        <v>1</v>
      </c>
    </row>
    <row r="27759" spans="1:38">
      <c r="A27759" s="37" t="s">
        <v>41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38137</v>
      </c>
      <c r="G27759" s="48">
        <v>36929</v>
      </c>
      <c r="H27759" s="48">
        <v>35715</v>
      </c>
      <c r="I27759" s="48">
        <v>-1084</v>
      </c>
      <c r="J27759" s="48">
        <v>35715</v>
      </c>
      <c r="K27759" s="48">
        <v>4395</v>
      </c>
      <c r="L27759" s="48">
        <v>26583</v>
      </c>
      <c r="M27759" s="48">
        <v>2703</v>
      </c>
      <c r="N27759" s="48">
        <v>0</v>
      </c>
      <c r="O27759" s="48">
        <v>31</v>
      </c>
      <c r="P27759" s="48">
        <v>518</v>
      </c>
      <c r="R27759" s="48">
        <v>1485</v>
      </c>
      <c r="T27759" s="48">
        <v>-1083</v>
      </c>
      <c r="AD27759" s="48">
        <v>-1083</v>
      </c>
      <c r="AJ27759" s="49">
        <v>-130</v>
      </c>
      <c r="AK27759" s="49">
        <v>-1</v>
      </c>
      <c r="AL27759" s="49">
        <v>0</v>
      </c>
    </row>
    <row r="27760" spans="1:38">
      <c r="A27760" s="37" t="s">
        <v>41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38536</v>
      </c>
      <c r="G27760" s="48">
        <v>36708</v>
      </c>
      <c r="H27760" s="48">
        <v>35423</v>
      </c>
      <c r="I27760" s="48">
        <v>-1079</v>
      </c>
      <c r="J27760" s="48">
        <v>35425</v>
      </c>
      <c r="K27760" s="48">
        <v>4280</v>
      </c>
      <c r="L27760" s="48">
        <v>26472</v>
      </c>
      <c r="M27760" s="48">
        <v>2706</v>
      </c>
      <c r="N27760" s="48">
        <v>8</v>
      </c>
      <c r="O27760" s="48">
        <v>31</v>
      </c>
      <c r="P27760" s="48">
        <v>481</v>
      </c>
      <c r="R27760" s="48">
        <v>1447</v>
      </c>
      <c r="T27760" s="48">
        <v>-1078</v>
      </c>
      <c r="AD27760" s="48">
        <v>-1078</v>
      </c>
      <c r="AJ27760" s="49">
        <v>-206</v>
      </c>
      <c r="AK27760" s="49">
        <v>-1</v>
      </c>
      <c r="AL27760" s="49">
        <v>-2</v>
      </c>
    </row>
    <row r="27761" spans="1:38">
      <c r="A27761" s="37" t="s">
        <v>41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38682</v>
      </c>
      <c r="G27761" s="48">
        <v>36661</v>
      </c>
      <c r="H27761" s="48">
        <v>35275</v>
      </c>
      <c r="I27761" s="48">
        <v>-1171</v>
      </c>
      <c r="J27761" s="48">
        <v>35275</v>
      </c>
      <c r="K27761" s="48">
        <v>4132</v>
      </c>
      <c r="L27761" s="48">
        <v>26583</v>
      </c>
      <c r="M27761" s="48">
        <v>2702</v>
      </c>
      <c r="N27761" s="48">
        <v>12</v>
      </c>
      <c r="O27761" s="48">
        <v>31</v>
      </c>
      <c r="P27761" s="48">
        <v>389</v>
      </c>
      <c r="R27761" s="48">
        <v>1426</v>
      </c>
      <c r="T27761" s="48">
        <v>-1171</v>
      </c>
      <c r="AD27761" s="48">
        <v>-1171</v>
      </c>
      <c r="AJ27761" s="49">
        <v>-215</v>
      </c>
      <c r="AK27761" s="49">
        <v>0</v>
      </c>
      <c r="AL27761" s="49">
        <v>0</v>
      </c>
    </row>
    <row r="27762" spans="1:38">
      <c r="A27762" s="37" t="s">
        <v>41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37796</v>
      </c>
      <c r="G27762" s="48">
        <v>36622</v>
      </c>
      <c r="H27762" s="48">
        <v>35183</v>
      </c>
      <c r="I27762" s="48">
        <v>-1219</v>
      </c>
      <c r="J27762" s="48">
        <v>35182</v>
      </c>
      <c r="K27762" s="48">
        <v>4167</v>
      </c>
      <c r="L27762" s="48">
        <v>26463</v>
      </c>
      <c r="M27762" s="48">
        <v>2700</v>
      </c>
      <c r="N27762" s="48">
        <v>0</v>
      </c>
      <c r="O27762" s="48">
        <v>31</v>
      </c>
      <c r="P27762" s="48">
        <v>308</v>
      </c>
      <c r="R27762" s="48">
        <v>1513</v>
      </c>
      <c r="T27762" s="48">
        <v>-1213</v>
      </c>
      <c r="AD27762" s="48">
        <v>-1213</v>
      </c>
      <c r="AJ27762" s="49">
        <v>-220</v>
      </c>
      <c r="AK27762" s="49">
        <v>-6</v>
      </c>
      <c r="AL27762" s="49">
        <v>1</v>
      </c>
    </row>
    <row r="27763" spans="1:38">
      <c r="A27763" s="37" t="s">
        <v>41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36811</v>
      </c>
      <c r="G27763" s="48">
        <v>35998</v>
      </c>
      <c r="H27763" s="48">
        <v>34764</v>
      </c>
      <c r="I27763" s="48">
        <v>-1010</v>
      </c>
      <c r="J27763" s="48">
        <v>34763</v>
      </c>
      <c r="K27763" s="48">
        <v>4325</v>
      </c>
      <c r="L27763" s="48">
        <v>25940</v>
      </c>
      <c r="M27763" s="48">
        <v>2694</v>
      </c>
      <c r="N27763" s="48">
        <v>0</v>
      </c>
      <c r="O27763" s="48">
        <v>39</v>
      </c>
      <c r="P27763" s="48">
        <v>241</v>
      </c>
      <c r="R27763" s="48">
        <v>1524</v>
      </c>
      <c r="T27763" s="48">
        <v>-1009</v>
      </c>
      <c r="AD27763" s="48">
        <v>-1009</v>
      </c>
      <c r="AJ27763" s="49">
        <v>-224</v>
      </c>
      <c r="AK27763" s="49">
        <v>-1</v>
      </c>
      <c r="AL27763" s="49">
        <v>1</v>
      </c>
    </row>
    <row r="27764" spans="1:38">
      <c r="A27764" s="37" t="s">
        <v>41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35332</v>
      </c>
      <c r="G27764" s="48">
        <v>35068</v>
      </c>
      <c r="H27764" s="48">
        <v>33927</v>
      </c>
      <c r="I27764" s="48">
        <v>-940</v>
      </c>
      <c r="J27764" s="48">
        <v>33926</v>
      </c>
      <c r="K27764" s="48">
        <v>4225</v>
      </c>
      <c r="L27764" s="48">
        <v>25365</v>
      </c>
      <c r="M27764" s="48">
        <v>2697</v>
      </c>
      <c r="N27764" s="48">
        <v>0</v>
      </c>
      <c r="O27764" s="48">
        <v>31</v>
      </c>
      <c r="P27764" s="48">
        <v>102</v>
      </c>
      <c r="R27764" s="48">
        <v>1506</v>
      </c>
      <c r="T27764" s="48">
        <v>-943</v>
      </c>
      <c r="AD27764" s="48">
        <v>-943</v>
      </c>
      <c r="AJ27764" s="49">
        <v>-201</v>
      </c>
      <c r="AK27764" s="49">
        <v>3</v>
      </c>
      <c r="AL27764" s="49">
        <v>1</v>
      </c>
    </row>
    <row r="27765" spans="1:38">
      <c r="A27765" s="37" t="s">
        <v>41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34256</v>
      </c>
      <c r="G27765" s="48">
        <v>34410</v>
      </c>
      <c r="H27765" s="48">
        <v>33024</v>
      </c>
      <c r="I27765" s="48">
        <v>-1151</v>
      </c>
      <c r="J27765" s="48">
        <v>33024</v>
      </c>
      <c r="K27765" s="48">
        <v>4192</v>
      </c>
      <c r="L27765" s="48">
        <v>24590</v>
      </c>
      <c r="M27765" s="48">
        <v>2696</v>
      </c>
      <c r="N27765" s="48">
        <v>0</v>
      </c>
      <c r="O27765" s="48">
        <v>31</v>
      </c>
      <c r="P27765" s="48">
        <v>14</v>
      </c>
      <c r="R27765" s="48">
        <v>1501</v>
      </c>
      <c r="T27765" s="48">
        <v>-1150</v>
      </c>
      <c r="AD27765" s="48">
        <v>-1150</v>
      </c>
      <c r="AJ27765" s="49">
        <v>-235</v>
      </c>
      <c r="AK27765" s="49">
        <v>-1</v>
      </c>
      <c r="AL27765" s="49">
        <v>0</v>
      </c>
    </row>
    <row r="27766" spans="1:38">
      <c r="A27766" s="37" t="s">
        <v>41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33176</v>
      </c>
      <c r="G27766" s="48">
        <v>34331</v>
      </c>
      <c r="H27766" s="48">
        <v>33089</v>
      </c>
      <c r="I27766" s="48">
        <v>-1016</v>
      </c>
      <c r="J27766" s="48">
        <v>33088</v>
      </c>
      <c r="K27766" s="48">
        <v>4248</v>
      </c>
      <c r="L27766" s="48">
        <v>24606</v>
      </c>
      <c r="M27766" s="48">
        <v>2696</v>
      </c>
      <c r="N27766" s="48">
        <v>0</v>
      </c>
      <c r="O27766" s="48">
        <v>31</v>
      </c>
      <c r="P27766" s="48">
        <v>0</v>
      </c>
      <c r="R27766" s="48">
        <v>1507</v>
      </c>
      <c r="T27766" s="48">
        <v>-1013</v>
      </c>
      <c r="AD27766" s="48">
        <v>-1013</v>
      </c>
      <c r="AJ27766" s="49">
        <v>-226</v>
      </c>
      <c r="AK27766" s="49">
        <v>-3</v>
      </c>
      <c r="AL27766" s="49">
        <v>1</v>
      </c>
    </row>
    <row r="27767" spans="1:38">
      <c r="A27767" s="37" t="s">
        <v>41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31144</v>
      </c>
      <c r="G27767" s="48">
        <v>32481</v>
      </c>
      <c r="H27767" s="48">
        <v>31263</v>
      </c>
      <c r="I27767" s="48">
        <v>-989</v>
      </c>
      <c r="J27767" s="48">
        <v>31264</v>
      </c>
      <c r="K27767" s="48">
        <v>4070</v>
      </c>
      <c r="L27767" s="48">
        <v>23082</v>
      </c>
      <c r="M27767" s="48">
        <v>2694</v>
      </c>
      <c r="N27767" s="48">
        <v>0</v>
      </c>
      <c r="O27767" s="48">
        <v>31</v>
      </c>
      <c r="P27767" s="48">
        <v>0</v>
      </c>
      <c r="R27767" s="48">
        <v>1387</v>
      </c>
      <c r="T27767" s="48">
        <v>-988</v>
      </c>
      <c r="AD27767" s="48">
        <v>-988</v>
      </c>
      <c r="AJ27767" s="49">
        <v>-229</v>
      </c>
      <c r="AK27767" s="49">
        <v>-1</v>
      </c>
      <c r="AL27767" s="49">
        <v>-1</v>
      </c>
    </row>
    <row r="27768" spans="1:38">
      <c r="A27768" s="37" t="s">
        <v>41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28309</v>
      </c>
      <c r="G27768" s="48">
        <v>29641</v>
      </c>
      <c r="H27768" s="48">
        <v>28333</v>
      </c>
      <c r="I27768" s="48">
        <v>-1203</v>
      </c>
      <c r="J27768" s="48">
        <v>28331</v>
      </c>
      <c r="K27768" s="48">
        <v>3735</v>
      </c>
      <c r="L27768" s="48">
        <v>20770</v>
      </c>
      <c r="M27768" s="48">
        <v>2696</v>
      </c>
      <c r="N27768" s="48">
        <v>0</v>
      </c>
      <c r="O27768" s="48">
        <v>30</v>
      </c>
      <c r="P27768" s="48">
        <v>0</v>
      </c>
      <c r="R27768" s="48">
        <v>1100</v>
      </c>
      <c r="T27768" s="48">
        <v>-1196</v>
      </c>
      <c r="AD27768" s="48">
        <v>-1196</v>
      </c>
      <c r="AJ27768" s="49">
        <v>-105</v>
      </c>
      <c r="AK27768" s="49">
        <v>-7</v>
      </c>
      <c r="AL27768" s="49">
        <v>2</v>
      </c>
    </row>
    <row r="27769" spans="1:38">
      <c r="A27769" s="37" t="s">
        <v>41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25721</v>
      </c>
      <c r="G27769" s="48">
        <v>26790</v>
      </c>
      <c r="H27769" s="48">
        <v>25742</v>
      </c>
      <c r="I27769" s="48">
        <v>-980</v>
      </c>
      <c r="J27769" s="48">
        <v>25743</v>
      </c>
      <c r="K27769" s="48">
        <v>3182</v>
      </c>
      <c r="L27769" s="48">
        <v>18939</v>
      </c>
      <c r="M27769" s="48">
        <v>2696</v>
      </c>
      <c r="N27769" s="48">
        <v>0</v>
      </c>
      <c r="O27769" s="48">
        <v>31</v>
      </c>
      <c r="P27769" s="48">
        <v>0</v>
      </c>
      <c r="R27769" s="48">
        <v>895</v>
      </c>
      <c r="T27769" s="48">
        <v>-981</v>
      </c>
      <c r="AD27769" s="48">
        <v>-981</v>
      </c>
      <c r="AJ27769" s="49">
        <v>-68</v>
      </c>
      <c r="AK27769" s="49">
        <v>1</v>
      </c>
      <c r="AL27769" s="49">
        <v>-1</v>
      </c>
    </row>
    <row r="27770" spans="1:38">
      <c r="A27770" s="37" t="s">
        <v>41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22931</v>
      </c>
      <c r="G27770" s="48">
        <v>24547</v>
      </c>
      <c r="H27770" s="48">
        <v>23775</v>
      </c>
      <c r="I27770" s="48">
        <v>-717</v>
      </c>
      <c r="J27770" s="48">
        <v>23776</v>
      </c>
      <c r="K27770" s="48">
        <v>2779</v>
      </c>
      <c r="L27770" s="48">
        <v>17485</v>
      </c>
      <c r="M27770" s="48">
        <v>2699</v>
      </c>
      <c r="N27770" s="48">
        <v>0</v>
      </c>
      <c r="O27770" s="48">
        <v>31</v>
      </c>
      <c r="P27770" s="48">
        <v>0</v>
      </c>
      <c r="R27770" s="48">
        <v>782</v>
      </c>
      <c r="T27770" s="48">
        <v>-719</v>
      </c>
      <c r="AD27770" s="48">
        <v>-719</v>
      </c>
      <c r="AJ27770" s="49">
        <v>-55</v>
      </c>
      <c r="AK27770" s="49">
        <v>2</v>
      </c>
      <c r="AL27770" s="49">
        <v>-1</v>
      </c>
    </row>
    <row r="27771" spans="1:38">
      <c r="A27771" s="37" t="s">
        <v>41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21856</v>
      </c>
      <c r="G27771" s="48">
        <v>23028</v>
      </c>
      <c r="H27771" s="48">
        <v>22419</v>
      </c>
      <c r="I27771" s="48">
        <v>-543</v>
      </c>
      <c r="J27771" s="48">
        <v>22421</v>
      </c>
      <c r="K27771" s="48">
        <v>2689</v>
      </c>
      <c r="L27771" s="48">
        <v>16221</v>
      </c>
      <c r="M27771" s="48">
        <v>2701</v>
      </c>
      <c r="N27771" s="48">
        <v>0</v>
      </c>
      <c r="O27771" s="48">
        <v>31</v>
      </c>
      <c r="P27771" s="48">
        <v>0</v>
      </c>
      <c r="R27771" s="48">
        <v>779</v>
      </c>
      <c r="T27771" s="48">
        <v>-540</v>
      </c>
      <c r="AD27771" s="48">
        <v>-540</v>
      </c>
      <c r="AJ27771" s="49">
        <v>-66</v>
      </c>
      <c r="AK27771" s="49">
        <v>-3</v>
      </c>
      <c r="AL27771" s="49">
        <v>-2</v>
      </c>
    </row>
    <row r="27772" spans="1:38">
      <c r="A27772" s="37" t="s">
        <v>41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20943</v>
      </c>
      <c r="G27772" s="48">
        <v>22007</v>
      </c>
      <c r="H27772" s="48">
        <v>21444</v>
      </c>
      <c r="I27772" s="48">
        <v>-488</v>
      </c>
      <c r="J27772" s="48">
        <v>21443</v>
      </c>
      <c r="K27772" s="48">
        <v>2682</v>
      </c>
      <c r="L27772" s="48">
        <v>15249</v>
      </c>
      <c r="M27772" s="48">
        <v>2701</v>
      </c>
      <c r="N27772" s="48">
        <v>0</v>
      </c>
      <c r="O27772" s="48">
        <v>31</v>
      </c>
      <c r="P27772" s="48">
        <v>0</v>
      </c>
      <c r="R27772" s="48">
        <v>780</v>
      </c>
      <c r="T27772" s="48">
        <v>-496</v>
      </c>
      <c r="AD27772" s="48">
        <v>-496</v>
      </c>
      <c r="AJ27772" s="49">
        <v>-75</v>
      </c>
      <c r="AK27772" s="49">
        <v>8</v>
      </c>
      <c r="AL27772" s="49">
        <v>1</v>
      </c>
    </row>
    <row r="27773" spans="1:38">
      <c r="A27773" s="37" t="s">
        <v>41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20363</v>
      </c>
      <c r="G27773" s="48">
        <v>21537</v>
      </c>
      <c r="H27773" s="48">
        <v>20961</v>
      </c>
      <c r="I27773" s="48">
        <v>-500</v>
      </c>
      <c r="J27773" s="48">
        <v>20960</v>
      </c>
      <c r="K27773" s="48">
        <v>2686</v>
      </c>
      <c r="L27773" s="48">
        <v>14761</v>
      </c>
      <c r="M27773" s="48">
        <v>2705</v>
      </c>
      <c r="N27773" s="48">
        <v>0</v>
      </c>
      <c r="O27773" s="48">
        <v>31</v>
      </c>
      <c r="P27773" s="48">
        <v>0</v>
      </c>
      <c r="R27773" s="48">
        <v>777</v>
      </c>
      <c r="T27773" s="48">
        <v>-502</v>
      </c>
      <c r="AD27773" s="48">
        <v>-502</v>
      </c>
      <c r="AJ27773" s="49">
        <v>-76</v>
      </c>
      <c r="AK27773" s="49">
        <v>2</v>
      </c>
      <c r="AL27773" s="49">
        <v>1</v>
      </c>
    </row>
    <row r="27774" spans="1:38">
      <c r="A27774" s="37" t="s">
        <v>41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20677</v>
      </c>
      <c r="G27774" s="48">
        <v>21652</v>
      </c>
      <c r="H27774" s="48">
        <v>21079</v>
      </c>
      <c r="I27774" s="48">
        <v>-525</v>
      </c>
      <c r="J27774" s="48">
        <v>21081</v>
      </c>
      <c r="K27774" s="48">
        <v>2678</v>
      </c>
      <c r="L27774" s="48">
        <v>14876</v>
      </c>
      <c r="M27774" s="48">
        <v>2706</v>
      </c>
      <c r="N27774" s="48">
        <v>0</v>
      </c>
      <c r="O27774" s="48">
        <v>31</v>
      </c>
      <c r="P27774" s="48">
        <v>0</v>
      </c>
      <c r="R27774" s="48">
        <v>790</v>
      </c>
      <c r="T27774" s="48">
        <v>-523</v>
      </c>
      <c r="AD27774" s="48">
        <v>-523</v>
      </c>
      <c r="AJ27774" s="49">
        <v>-48</v>
      </c>
      <c r="AK27774" s="49">
        <v>-2</v>
      </c>
      <c r="AL27774" s="49">
        <v>-2</v>
      </c>
    </row>
    <row r="27775" spans="1:38">
      <c r="A27775" s="37" t="s">
        <v>41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22176</v>
      </c>
      <c r="G27775" s="48">
        <v>22895</v>
      </c>
      <c r="H27775" s="48">
        <v>22331</v>
      </c>
      <c r="I27775" s="48">
        <v>-546</v>
      </c>
      <c r="J27775" s="48">
        <v>22332</v>
      </c>
      <c r="K27775" s="48">
        <v>2665</v>
      </c>
      <c r="L27775" s="48">
        <v>16073</v>
      </c>
      <c r="M27775" s="48">
        <v>2705</v>
      </c>
      <c r="N27775" s="48">
        <v>0</v>
      </c>
      <c r="O27775" s="48">
        <v>31</v>
      </c>
      <c r="P27775" s="48">
        <v>0</v>
      </c>
      <c r="R27775" s="48">
        <v>858</v>
      </c>
      <c r="T27775" s="48">
        <v>-551</v>
      </c>
      <c r="AD27775" s="48">
        <v>-551</v>
      </c>
      <c r="AJ27775" s="49">
        <v>-18</v>
      </c>
      <c r="AK27775" s="49">
        <v>5</v>
      </c>
      <c r="AL27775" s="49">
        <v>-1</v>
      </c>
    </row>
    <row r="27776" spans="1:38">
      <c r="A27776" s="37" t="s">
        <v>41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23824</v>
      </c>
      <c r="G27776" s="48">
        <v>25073</v>
      </c>
      <c r="H27776" s="48">
        <v>24198</v>
      </c>
      <c r="I27776" s="48">
        <v>-589</v>
      </c>
      <c r="J27776" s="48">
        <v>24200</v>
      </c>
      <c r="K27776" s="48">
        <v>2912</v>
      </c>
      <c r="L27776" s="48">
        <v>17575</v>
      </c>
      <c r="M27776" s="48">
        <v>2704</v>
      </c>
      <c r="N27776" s="48">
        <v>0</v>
      </c>
      <c r="O27776" s="48">
        <v>31</v>
      </c>
      <c r="P27776" s="48">
        <v>0</v>
      </c>
      <c r="R27776" s="48">
        <v>978</v>
      </c>
      <c r="T27776" s="48">
        <v>-588</v>
      </c>
      <c r="AD27776" s="48">
        <v>-588</v>
      </c>
      <c r="AJ27776" s="49">
        <v>-286</v>
      </c>
      <c r="AK27776" s="49">
        <v>-1</v>
      </c>
      <c r="AL27776" s="49">
        <v>-2</v>
      </c>
    </row>
    <row r="27777" spans="1:38">
      <c r="A27777" s="37" t="s">
        <v>41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24748</v>
      </c>
      <c r="G27777" s="48">
        <v>26155</v>
      </c>
      <c r="H27777" s="48">
        <v>25307</v>
      </c>
      <c r="I27777" s="48">
        <v>-801</v>
      </c>
      <c r="J27777" s="48">
        <v>25308</v>
      </c>
      <c r="K27777" s="48">
        <v>3140</v>
      </c>
      <c r="L27777" s="48">
        <v>18379</v>
      </c>
      <c r="M27777" s="48">
        <v>2705</v>
      </c>
      <c r="N27777" s="48">
        <v>0</v>
      </c>
      <c r="O27777" s="48">
        <v>30</v>
      </c>
      <c r="P27777" s="48">
        <v>23</v>
      </c>
      <c r="R27777" s="48">
        <v>1031</v>
      </c>
      <c r="T27777" s="48">
        <v>-801</v>
      </c>
      <c r="AD27777" s="48">
        <v>-801</v>
      </c>
      <c r="AJ27777" s="49">
        <v>-47</v>
      </c>
      <c r="AK27777" s="49">
        <v>0</v>
      </c>
      <c r="AL27777" s="49">
        <v>-1</v>
      </c>
    </row>
    <row r="27778" spans="1:38">
      <c r="A27778" s="37" t="s">
        <v>41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26717</v>
      </c>
      <c r="G27778" s="48">
        <v>27851</v>
      </c>
      <c r="H27778" s="48">
        <v>26900</v>
      </c>
      <c r="I27778" s="48">
        <v>-901</v>
      </c>
      <c r="J27778" s="48">
        <v>26900</v>
      </c>
      <c r="K27778" s="48">
        <v>3324</v>
      </c>
      <c r="L27778" s="48">
        <v>19411</v>
      </c>
      <c r="M27778" s="48">
        <v>2706</v>
      </c>
      <c r="N27778" s="48">
        <v>0</v>
      </c>
      <c r="O27778" s="48">
        <v>31</v>
      </c>
      <c r="P27778" s="48">
        <v>178</v>
      </c>
      <c r="R27778" s="48">
        <v>1250</v>
      </c>
      <c r="T27778" s="48">
        <v>-911</v>
      </c>
      <c r="AD27778" s="48">
        <v>-911</v>
      </c>
      <c r="AJ27778" s="49">
        <v>-50</v>
      </c>
      <c r="AK27778" s="49">
        <v>10</v>
      </c>
      <c r="AL27778" s="49">
        <v>0</v>
      </c>
    </row>
    <row r="27779" spans="1:38">
      <c r="A27779" s="37" t="s">
        <v>41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29629</v>
      </c>
      <c r="G27779" s="48">
        <v>30724</v>
      </c>
      <c r="H27779" s="48">
        <v>29462</v>
      </c>
      <c r="I27779" s="48">
        <v>-1162</v>
      </c>
      <c r="J27779" s="48">
        <v>29463</v>
      </c>
      <c r="K27779" s="48">
        <v>3745</v>
      </c>
      <c r="L27779" s="48">
        <v>21103</v>
      </c>
      <c r="M27779" s="48">
        <v>2700</v>
      </c>
      <c r="N27779" s="48">
        <v>1</v>
      </c>
      <c r="O27779" s="48">
        <v>31</v>
      </c>
      <c r="P27779" s="48">
        <v>448</v>
      </c>
      <c r="R27779" s="48">
        <v>1435</v>
      </c>
      <c r="T27779" s="48">
        <v>-1164</v>
      </c>
      <c r="AD27779" s="48">
        <v>-1164</v>
      </c>
      <c r="AJ27779" s="49">
        <v>-100</v>
      </c>
      <c r="AK27779" s="49">
        <v>2</v>
      </c>
      <c r="AL27779" s="49">
        <v>-1</v>
      </c>
    </row>
    <row r="27780" spans="1:38">
      <c r="A27780" s="37" t="s">
        <v>41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32412</v>
      </c>
      <c r="G27780" s="48">
        <v>33784</v>
      </c>
      <c r="H27780" s="48">
        <v>32424</v>
      </c>
      <c r="I27780" s="48">
        <v>-1225</v>
      </c>
      <c r="J27780" s="48">
        <v>32425</v>
      </c>
      <c r="K27780" s="48">
        <v>4147</v>
      </c>
      <c r="L27780" s="48">
        <v>23409</v>
      </c>
      <c r="M27780" s="48">
        <v>2704</v>
      </c>
      <c r="N27780" s="48">
        <v>0</v>
      </c>
      <c r="O27780" s="48">
        <v>30</v>
      </c>
      <c r="P27780" s="48">
        <v>637</v>
      </c>
      <c r="R27780" s="48">
        <v>1498</v>
      </c>
      <c r="T27780" s="48">
        <v>-1227</v>
      </c>
      <c r="AD27780" s="48">
        <v>-1227</v>
      </c>
      <c r="AJ27780" s="49">
        <v>-135</v>
      </c>
      <c r="AK27780" s="49">
        <v>2</v>
      </c>
      <c r="AL27780" s="49">
        <v>-1</v>
      </c>
    </row>
    <row r="27781" spans="1:38">
      <c r="A27781" s="37" t="s">
        <v>41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34511</v>
      </c>
      <c r="G27781" s="48">
        <v>36563</v>
      </c>
      <c r="H27781" s="48">
        <v>35271</v>
      </c>
      <c r="I27781" s="48">
        <v>-1184</v>
      </c>
      <c r="J27781" s="48">
        <v>35271</v>
      </c>
      <c r="K27781" s="48">
        <v>4406</v>
      </c>
      <c r="L27781" s="48">
        <v>25810</v>
      </c>
      <c r="M27781" s="48">
        <v>2706</v>
      </c>
      <c r="N27781" s="48">
        <v>0</v>
      </c>
      <c r="O27781" s="48">
        <v>31</v>
      </c>
      <c r="P27781" s="48">
        <v>764</v>
      </c>
      <c r="R27781" s="48">
        <v>1554</v>
      </c>
      <c r="T27781" s="48">
        <v>-1202</v>
      </c>
      <c r="AD27781" s="48">
        <v>-1202</v>
      </c>
      <c r="AJ27781" s="49">
        <v>-108</v>
      </c>
      <c r="AK27781" s="49">
        <v>18</v>
      </c>
      <c r="AL27781" s="49">
        <v>0</v>
      </c>
    </row>
    <row r="27782" spans="1:38">
      <c r="A27782" s="37" t="s">
        <v>41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36155</v>
      </c>
      <c r="G27782" s="48">
        <v>38950</v>
      </c>
      <c r="H27782" s="48">
        <v>37712</v>
      </c>
      <c r="I27782" s="48">
        <v>-1180</v>
      </c>
      <c r="J27782" s="48">
        <v>37713</v>
      </c>
      <c r="K27782" s="48">
        <v>4504</v>
      </c>
      <c r="L27782" s="48">
        <v>28155</v>
      </c>
      <c r="M27782" s="48">
        <v>2702</v>
      </c>
      <c r="N27782" s="48">
        <v>0</v>
      </c>
      <c r="O27782" s="48">
        <v>30</v>
      </c>
      <c r="P27782" s="48">
        <v>755</v>
      </c>
      <c r="R27782" s="48">
        <v>1567</v>
      </c>
      <c r="T27782" s="48">
        <v>-1185</v>
      </c>
      <c r="AD27782" s="48">
        <v>-1185</v>
      </c>
      <c r="AJ27782" s="49">
        <v>-58</v>
      </c>
      <c r="AK27782" s="49">
        <v>5</v>
      </c>
      <c r="AL27782" s="49">
        <v>-1</v>
      </c>
    </row>
    <row r="27783" spans="1:38">
      <c r="A27783" s="37" t="s">
        <v>41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37803</v>
      </c>
      <c r="G27783" s="48">
        <v>40454</v>
      </c>
      <c r="H27783" s="48">
        <v>39153</v>
      </c>
      <c r="I27783" s="48">
        <v>-1368</v>
      </c>
      <c r="J27783" s="48">
        <v>39156</v>
      </c>
      <c r="K27783" s="48">
        <v>4629</v>
      </c>
      <c r="L27783" s="48">
        <v>29544</v>
      </c>
      <c r="M27783" s="48">
        <v>2699</v>
      </c>
      <c r="N27783" s="48">
        <v>0</v>
      </c>
      <c r="O27783" s="48">
        <v>31</v>
      </c>
      <c r="P27783" s="48">
        <v>722</v>
      </c>
      <c r="R27783" s="48">
        <v>1531</v>
      </c>
      <c r="T27783" s="48">
        <v>-1377</v>
      </c>
      <c r="AD27783" s="48">
        <v>-1377</v>
      </c>
      <c r="AJ27783" s="49">
        <v>67</v>
      </c>
      <c r="AK27783" s="49">
        <v>9</v>
      </c>
      <c r="AL27783" s="49">
        <v>-3</v>
      </c>
    </row>
    <row r="27784" spans="1:38">
      <c r="A27784" s="37" t="s">
        <v>41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38008</v>
      </c>
      <c r="G27784" s="48">
        <v>41266</v>
      </c>
      <c r="H27784" s="48">
        <v>39743</v>
      </c>
      <c r="I27784" s="48">
        <v>-1624</v>
      </c>
      <c r="J27784" s="48">
        <v>39746</v>
      </c>
      <c r="K27784" s="48">
        <v>4653</v>
      </c>
      <c r="L27784" s="48">
        <v>30099</v>
      </c>
      <c r="M27784" s="48">
        <v>2690</v>
      </c>
      <c r="N27784" s="48">
        <v>0</v>
      </c>
      <c r="O27784" s="48">
        <v>30</v>
      </c>
      <c r="P27784" s="48">
        <v>726</v>
      </c>
      <c r="R27784" s="48">
        <v>1548</v>
      </c>
      <c r="T27784" s="48">
        <v>-1630</v>
      </c>
      <c r="AD27784" s="48">
        <v>-1630</v>
      </c>
      <c r="AJ27784" s="49">
        <v>101</v>
      </c>
      <c r="AK27784" s="49">
        <v>6</v>
      </c>
      <c r="AL27784" s="49">
        <v>-3</v>
      </c>
    </row>
    <row r="27785" spans="1:38">
      <c r="A27785" s="37" t="s">
        <v>41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38439</v>
      </c>
      <c r="G27785" s="48">
        <v>41344</v>
      </c>
      <c r="H27785" s="48">
        <v>39841</v>
      </c>
      <c r="I27785" s="48">
        <v>-1555</v>
      </c>
      <c r="J27785" s="48">
        <v>39838</v>
      </c>
      <c r="K27785" s="48">
        <v>4642</v>
      </c>
      <c r="L27785" s="48">
        <v>30342</v>
      </c>
      <c r="M27785" s="48">
        <v>2691</v>
      </c>
      <c r="N27785" s="48">
        <v>0</v>
      </c>
      <c r="O27785" s="48">
        <v>31</v>
      </c>
      <c r="P27785" s="48">
        <v>557</v>
      </c>
      <c r="R27785" s="48">
        <v>1575</v>
      </c>
      <c r="T27785" s="48">
        <v>-1563</v>
      </c>
      <c r="AD27785" s="48">
        <v>-1563</v>
      </c>
      <c r="AJ27785" s="49">
        <v>52</v>
      </c>
      <c r="AK27785" s="49">
        <v>8</v>
      </c>
      <c r="AL27785" s="49">
        <v>3</v>
      </c>
    </row>
    <row r="27786" spans="1:38">
      <c r="A27786" s="37" t="s">
        <v>41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37334</v>
      </c>
      <c r="G27786" s="48">
        <v>40440</v>
      </c>
      <c r="H27786" s="48">
        <v>38769</v>
      </c>
      <c r="I27786" s="48">
        <v>-1661</v>
      </c>
      <c r="J27786" s="48">
        <v>38769</v>
      </c>
      <c r="K27786" s="48">
        <v>4615</v>
      </c>
      <c r="L27786" s="48">
        <v>29426</v>
      </c>
      <c r="M27786" s="48">
        <v>2691</v>
      </c>
      <c r="N27786" s="48">
        <v>0</v>
      </c>
      <c r="O27786" s="48">
        <v>30</v>
      </c>
      <c r="P27786" s="48">
        <v>431</v>
      </c>
      <c r="R27786" s="48">
        <v>1576</v>
      </c>
      <c r="T27786" s="48">
        <v>-1659</v>
      </c>
      <c r="AD27786" s="48">
        <v>-1659</v>
      </c>
      <c r="AJ27786" s="49">
        <v>-10</v>
      </c>
      <c r="AK27786" s="49">
        <v>-2</v>
      </c>
      <c r="AL27786" s="49">
        <v>0</v>
      </c>
    </row>
    <row r="27787" spans="1:38">
      <c r="A27787" s="37" t="s">
        <v>41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36076</v>
      </c>
      <c r="G27787" s="48">
        <v>39028</v>
      </c>
      <c r="H27787" s="48">
        <v>37248</v>
      </c>
      <c r="I27787" s="48">
        <v>-1720</v>
      </c>
      <c r="J27787" s="48">
        <v>37249</v>
      </c>
      <c r="K27787" s="48">
        <v>4600</v>
      </c>
      <c r="L27787" s="48">
        <v>28079</v>
      </c>
      <c r="M27787" s="48">
        <v>2692</v>
      </c>
      <c r="N27787" s="48">
        <v>0</v>
      </c>
      <c r="O27787" s="48">
        <v>39</v>
      </c>
      <c r="P27787" s="48">
        <v>257</v>
      </c>
      <c r="R27787" s="48">
        <v>1582</v>
      </c>
      <c r="T27787" s="48">
        <v>-1722</v>
      </c>
      <c r="AD27787" s="48">
        <v>-1722</v>
      </c>
      <c r="AJ27787" s="49">
        <v>-60</v>
      </c>
      <c r="AK27787" s="49">
        <v>2</v>
      </c>
      <c r="AL27787" s="49">
        <v>-1</v>
      </c>
    </row>
    <row r="27788" spans="1:38">
      <c r="A27788" s="37" t="s">
        <v>41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34235</v>
      </c>
      <c r="G27788" s="48">
        <v>37132</v>
      </c>
      <c r="H27788" s="48">
        <v>35387</v>
      </c>
      <c r="I27788" s="48">
        <v>-1615</v>
      </c>
      <c r="J27788" s="48">
        <v>35387</v>
      </c>
      <c r="K27788" s="48">
        <v>4524</v>
      </c>
      <c r="L27788" s="48">
        <v>26488</v>
      </c>
      <c r="M27788" s="48">
        <v>2688</v>
      </c>
      <c r="N27788" s="48">
        <v>0</v>
      </c>
      <c r="O27788" s="48">
        <v>29</v>
      </c>
      <c r="P27788" s="48">
        <v>92</v>
      </c>
      <c r="R27788" s="48">
        <v>1566</v>
      </c>
      <c r="T27788" s="48">
        <v>-1617</v>
      </c>
      <c r="AD27788" s="48">
        <v>-1617</v>
      </c>
      <c r="AJ27788" s="49">
        <v>-130</v>
      </c>
      <c r="AK27788" s="49">
        <v>2</v>
      </c>
      <c r="AL27788" s="49">
        <v>0</v>
      </c>
    </row>
    <row r="27789" spans="1:38">
      <c r="A27789" s="37" t="s">
        <v>41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33179</v>
      </c>
      <c r="G27789" s="48">
        <v>35547</v>
      </c>
      <c r="H27789" s="48">
        <v>33892</v>
      </c>
      <c r="I27789" s="48">
        <v>-1554</v>
      </c>
      <c r="J27789" s="48">
        <v>33893</v>
      </c>
      <c r="K27789" s="48">
        <v>4407</v>
      </c>
      <c r="L27789" s="48">
        <v>25192</v>
      </c>
      <c r="M27789" s="48">
        <v>2691</v>
      </c>
      <c r="N27789" s="48">
        <v>0</v>
      </c>
      <c r="O27789" s="48">
        <v>30</v>
      </c>
      <c r="P27789" s="48">
        <v>11</v>
      </c>
      <c r="R27789" s="48">
        <v>1562</v>
      </c>
      <c r="T27789" s="48">
        <v>-1554</v>
      </c>
      <c r="AD27789" s="48">
        <v>-1554</v>
      </c>
      <c r="AJ27789" s="49">
        <v>-101</v>
      </c>
      <c r="AK27789" s="49">
        <v>0</v>
      </c>
      <c r="AL27789" s="49">
        <v>-1</v>
      </c>
    </row>
    <row r="27790" spans="1:38">
      <c r="A27790" s="37" t="s">
        <v>41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32207</v>
      </c>
      <c r="G27790" s="48">
        <v>34734</v>
      </c>
      <c r="H27790" s="48">
        <v>33332</v>
      </c>
      <c r="I27790" s="48">
        <v>-1333</v>
      </c>
      <c r="J27790" s="48">
        <v>33333</v>
      </c>
      <c r="K27790" s="48">
        <v>4436</v>
      </c>
      <c r="L27790" s="48">
        <v>24630</v>
      </c>
      <c r="M27790" s="48">
        <v>2691</v>
      </c>
      <c r="N27790" s="48">
        <v>0</v>
      </c>
      <c r="O27790" s="48">
        <v>30</v>
      </c>
      <c r="P27790" s="48">
        <v>0</v>
      </c>
      <c r="R27790" s="48">
        <v>1546</v>
      </c>
      <c r="T27790" s="48">
        <v>-1334</v>
      </c>
      <c r="AD27790" s="48">
        <v>-1334</v>
      </c>
      <c r="AJ27790" s="49">
        <v>-69</v>
      </c>
      <c r="AK27790" s="49">
        <v>1</v>
      </c>
      <c r="AL27790" s="49">
        <v>-1</v>
      </c>
    </row>
    <row r="27791" spans="1:38">
      <c r="A27791" s="37" t="s">
        <v>41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30370</v>
      </c>
      <c r="G27791" s="48">
        <v>31283</v>
      </c>
      <c r="H27791" s="48">
        <v>30273</v>
      </c>
      <c r="I27791" s="48">
        <v>-989</v>
      </c>
      <c r="J27791" s="48">
        <v>30274</v>
      </c>
      <c r="K27791" s="48">
        <v>4346</v>
      </c>
      <c r="L27791" s="48">
        <v>22594</v>
      </c>
      <c r="M27791" s="48">
        <v>1848</v>
      </c>
      <c r="N27791" s="48">
        <v>0</v>
      </c>
      <c r="O27791" s="48">
        <v>30</v>
      </c>
      <c r="P27791" s="48">
        <v>22</v>
      </c>
      <c r="R27791" s="48">
        <v>1434</v>
      </c>
      <c r="T27791" s="48">
        <v>-986</v>
      </c>
      <c r="AD27791" s="48">
        <v>-986</v>
      </c>
      <c r="AJ27791" s="49">
        <v>-21</v>
      </c>
      <c r="AK27791" s="49">
        <v>-3</v>
      </c>
      <c r="AL27791" s="49">
        <v>-1</v>
      </c>
    </row>
    <row r="27792" spans="1:38">
      <c r="A27792" s="37" t="s">
        <v>41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28010</v>
      </c>
      <c r="G27792" s="48">
        <v>29240</v>
      </c>
      <c r="H27792" s="48">
        <v>28211</v>
      </c>
      <c r="I27792" s="48">
        <v>-1030</v>
      </c>
      <c r="J27792" s="48">
        <v>28211</v>
      </c>
      <c r="K27792" s="48">
        <v>3992</v>
      </c>
      <c r="L27792" s="48">
        <v>21098</v>
      </c>
      <c r="M27792" s="48">
        <v>1847</v>
      </c>
      <c r="N27792" s="48">
        <v>0</v>
      </c>
      <c r="O27792" s="48">
        <v>30</v>
      </c>
      <c r="P27792" s="48">
        <v>22</v>
      </c>
      <c r="R27792" s="48">
        <v>1222</v>
      </c>
      <c r="T27792" s="48">
        <v>-1020</v>
      </c>
      <c r="AD27792" s="48">
        <v>-1020</v>
      </c>
      <c r="AJ27792" s="49">
        <v>1</v>
      </c>
      <c r="AK27792" s="49">
        <v>-10</v>
      </c>
      <c r="AL27792" s="49">
        <v>0</v>
      </c>
    </row>
    <row r="27793" spans="1:38">
      <c r="A27793" s="37" t="s">
        <v>41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25932</v>
      </c>
      <c r="G27793" s="48">
        <v>26787</v>
      </c>
      <c r="H27793" s="48">
        <v>26049</v>
      </c>
      <c r="I27793" s="48">
        <v>-884</v>
      </c>
      <c r="J27793" s="48">
        <v>25889</v>
      </c>
      <c r="K27793" s="48">
        <v>3622</v>
      </c>
      <c r="L27793" s="48">
        <v>19411</v>
      </c>
      <c r="M27793" s="48">
        <v>1848</v>
      </c>
      <c r="N27793" s="48">
        <v>0</v>
      </c>
      <c r="O27793" s="48">
        <v>29</v>
      </c>
      <c r="P27793" s="48">
        <v>22</v>
      </c>
      <c r="R27793" s="48">
        <v>957</v>
      </c>
      <c r="T27793" s="48">
        <v>-883</v>
      </c>
      <c r="AD27793" s="48">
        <v>-883</v>
      </c>
      <c r="AJ27793" s="49">
        <v>146</v>
      </c>
      <c r="AK27793" s="49">
        <v>-1</v>
      </c>
      <c r="AL27793" s="49">
        <v>160</v>
      </c>
    </row>
    <row r="27794" spans="1:38">
      <c r="A27794" s="37" t="s">
        <v>41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23931</v>
      </c>
      <c r="G27794" s="48">
        <v>25998</v>
      </c>
      <c r="H27794" s="48">
        <v>25388</v>
      </c>
      <c r="I27794" s="48">
        <v>-626</v>
      </c>
      <c r="J27794" s="48">
        <v>25387</v>
      </c>
      <c r="K27794" s="48">
        <v>3178</v>
      </c>
      <c r="L27794" s="48">
        <v>18614</v>
      </c>
      <c r="M27794" s="48">
        <v>2698</v>
      </c>
      <c r="N27794" s="48">
        <v>0</v>
      </c>
      <c r="O27794" s="48">
        <v>30</v>
      </c>
      <c r="P27794" s="48">
        <v>0</v>
      </c>
      <c r="R27794" s="48">
        <v>867</v>
      </c>
      <c r="T27794" s="48">
        <v>-628</v>
      </c>
      <c r="AD27794" s="48">
        <v>-628</v>
      </c>
      <c r="AJ27794" s="49">
        <v>16</v>
      </c>
      <c r="AK27794" s="49">
        <v>2</v>
      </c>
      <c r="AL27794" s="49">
        <v>1</v>
      </c>
    </row>
    <row r="27795" spans="1:38">
      <c r="A27795" s="37" t="s">
        <v>41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22448</v>
      </c>
      <c r="G27795" s="48">
        <v>24314</v>
      </c>
      <c r="H27795" s="48">
        <v>23808</v>
      </c>
      <c r="I27795" s="48">
        <v>-538</v>
      </c>
      <c r="J27795" s="48">
        <v>23809</v>
      </c>
      <c r="K27795" s="48">
        <v>2771</v>
      </c>
      <c r="L27795" s="48">
        <v>17494</v>
      </c>
      <c r="M27795" s="48">
        <v>2699</v>
      </c>
      <c r="N27795" s="48">
        <v>0</v>
      </c>
      <c r="O27795" s="48">
        <v>30</v>
      </c>
      <c r="P27795" s="48">
        <v>0</v>
      </c>
      <c r="R27795" s="48">
        <v>815</v>
      </c>
      <c r="T27795" s="48">
        <v>-530</v>
      </c>
      <c r="AD27795" s="48">
        <v>-530</v>
      </c>
      <c r="AJ27795" s="49">
        <v>32</v>
      </c>
      <c r="AK27795" s="49">
        <v>-8</v>
      </c>
      <c r="AL27795" s="49">
        <v>-1</v>
      </c>
    </row>
    <row r="27796" spans="1:38">
      <c r="A27796" s="37" t="s">
        <v>41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21438</v>
      </c>
      <c r="G27796" s="48">
        <v>23045</v>
      </c>
      <c r="H27796" s="48">
        <v>22605</v>
      </c>
      <c r="I27796" s="48">
        <v>-488</v>
      </c>
      <c r="J27796" s="48">
        <v>22607</v>
      </c>
      <c r="K27796" s="48">
        <v>2671</v>
      </c>
      <c r="L27796" s="48">
        <v>16394</v>
      </c>
      <c r="M27796" s="48">
        <v>2700</v>
      </c>
      <c r="N27796" s="48">
        <v>0</v>
      </c>
      <c r="O27796" s="48">
        <v>30</v>
      </c>
      <c r="P27796" s="48">
        <v>0</v>
      </c>
      <c r="R27796" s="48">
        <v>812</v>
      </c>
      <c r="T27796" s="48">
        <v>-491</v>
      </c>
      <c r="AD27796" s="48">
        <v>-491</v>
      </c>
      <c r="AJ27796" s="49">
        <v>48</v>
      </c>
      <c r="AK27796" s="49">
        <v>3</v>
      </c>
      <c r="AL27796" s="49">
        <v>-2</v>
      </c>
    </row>
    <row r="27797" spans="1:38">
      <c r="A27797" s="37" t="s">
        <v>41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20916</v>
      </c>
      <c r="G27797" s="48">
        <v>22223</v>
      </c>
      <c r="H27797" s="48">
        <v>21842</v>
      </c>
      <c r="I27797" s="48">
        <v>-433</v>
      </c>
      <c r="J27797" s="48">
        <v>21842</v>
      </c>
      <c r="K27797" s="48">
        <v>2606</v>
      </c>
      <c r="L27797" s="48">
        <v>15692</v>
      </c>
      <c r="M27797" s="48">
        <v>2702</v>
      </c>
      <c r="N27797" s="48">
        <v>0</v>
      </c>
      <c r="O27797" s="48">
        <v>30</v>
      </c>
      <c r="P27797" s="48">
        <v>0</v>
      </c>
      <c r="R27797" s="48">
        <v>812</v>
      </c>
      <c r="T27797" s="48">
        <v>-440</v>
      </c>
      <c r="AD27797" s="48">
        <v>-440</v>
      </c>
      <c r="AJ27797" s="49">
        <v>52</v>
      </c>
      <c r="AK27797" s="49">
        <v>7</v>
      </c>
      <c r="AL27797" s="49">
        <v>0</v>
      </c>
    </row>
    <row r="27798" spans="1:38">
      <c r="A27798" s="37" t="s">
        <v>41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20435</v>
      </c>
      <c r="G27798" s="48">
        <v>21846</v>
      </c>
      <c r="H27798" s="48">
        <v>21409</v>
      </c>
      <c r="I27798" s="48">
        <v>-478</v>
      </c>
      <c r="J27798" s="48">
        <v>21410</v>
      </c>
      <c r="K27798" s="48">
        <v>2603</v>
      </c>
      <c r="L27798" s="48">
        <v>15271</v>
      </c>
      <c r="M27798" s="48">
        <v>2701</v>
      </c>
      <c r="N27798" s="48">
        <v>0</v>
      </c>
      <c r="O27798" s="48">
        <v>30</v>
      </c>
      <c r="P27798" s="48">
        <v>0</v>
      </c>
      <c r="R27798" s="48">
        <v>805</v>
      </c>
      <c r="T27798" s="48">
        <v>-480</v>
      </c>
      <c r="AD27798" s="48">
        <v>-480</v>
      </c>
      <c r="AJ27798" s="49">
        <v>41</v>
      </c>
      <c r="AK27798" s="49">
        <v>2</v>
      </c>
      <c r="AL27798" s="49">
        <v>-1</v>
      </c>
    </row>
    <row r="27799" spans="1:38">
      <c r="A27799" s="37" t="s">
        <v>41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20904</v>
      </c>
      <c r="G27799" s="48">
        <v>21897</v>
      </c>
      <c r="H27799" s="48">
        <v>21490</v>
      </c>
      <c r="I27799" s="48">
        <v>-449</v>
      </c>
      <c r="J27799" s="48">
        <v>21491</v>
      </c>
      <c r="K27799" s="48">
        <v>2602</v>
      </c>
      <c r="L27799" s="48">
        <v>15349</v>
      </c>
      <c r="M27799" s="48">
        <v>2703</v>
      </c>
      <c r="N27799" s="48">
        <v>0</v>
      </c>
      <c r="O27799" s="48">
        <v>29</v>
      </c>
      <c r="P27799" s="48">
        <v>0</v>
      </c>
      <c r="R27799" s="48">
        <v>808</v>
      </c>
      <c r="T27799" s="48">
        <v>-454</v>
      </c>
      <c r="AD27799" s="48">
        <v>-454</v>
      </c>
      <c r="AJ27799" s="49">
        <v>42</v>
      </c>
      <c r="AK27799" s="49">
        <v>5</v>
      </c>
      <c r="AL27799" s="49">
        <v>-1</v>
      </c>
    </row>
    <row r="27800" spans="1:38">
      <c r="A27800" s="37" t="s">
        <v>41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21289</v>
      </c>
      <c r="G27800" s="48">
        <v>22440</v>
      </c>
      <c r="H27800" s="48">
        <v>21992</v>
      </c>
      <c r="I27800" s="48">
        <v>-509</v>
      </c>
      <c r="J27800" s="48">
        <v>21991</v>
      </c>
      <c r="K27800" s="48">
        <v>2607</v>
      </c>
      <c r="L27800" s="48">
        <v>15724</v>
      </c>
      <c r="M27800" s="48">
        <v>2702</v>
      </c>
      <c r="N27800" s="48">
        <v>0</v>
      </c>
      <c r="O27800" s="48">
        <v>30</v>
      </c>
      <c r="P27800" s="48">
        <v>0</v>
      </c>
      <c r="R27800" s="48">
        <v>928</v>
      </c>
      <c r="T27800" s="48">
        <v>-508</v>
      </c>
      <c r="AD27800" s="48">
        <v>-508</v>
      </c>
      <c r="AJ27800" s="49">
        <v>61</v>
      </c>
      <c r="AK27800" s="49">
        <v>-1</v>
      </c>
      <c r="AL27800" s="49">
        <v>1</v>
      </c>
    </row>
    <row r="27801" spans="1:38">
      <c r="A27801" s="37" t="s">
        <v>41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22472</v>
      </c>
      <c r="G27801" s="48">
        <v>23273</v>
      </c>
      <c r="H27801" s="48">
        <v>22698</v>
      </c>
      <c r="I27801" s="48">
        <v>-633</v>
      </c>
      <c r="J27801" s="48">
        <v>22698</v>
      </c>
      <c r="K27801" s="48">
        <v>2711</v>
      </c>
      <c r="L27801" s="48">
        <v>16216</v>
      </c>
      <c r="M27801" s="48">
        <v>2704</v>
      </c>
      <c r="N27801" s="48">
        <v>0</v>
      </c>
      <c r="O27801" s="48">
        <v>29</v>
      </c>
      <c r="P27801" s="48">
        <v>14</v>
      </c>
      <c r="R27801" s="48">
        <v>1024</v>
      </c>
      <c r="T27801" s="48">
        <v>-635</v>
      </c>
      <c r="AD27801" s="48">
        <v>-635</v>
      </c>
      <c r="AJ27801" s="49">
        <v>58</v>
      </c>
      <c r="AK27801" s="49">
        <v>2</v>
      </c>
      <c r="AL27801" s="49">
        <v>0</v>
      </c>
    </row>
    <row r="27802" spans="1:38">
      <c r="A27802" s="37" t="s">
        <v>41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25552</v>
      </c>
      <c r="G27802" s="48">
        <v>25791</v>
      </c>
      <c r="H27802" s="48">
        <v>24977</v>
      </c>
      <c r="I27802" s="48">
        <v>-871</v>
      </c>
      <c r="J27802" s="48">
        <v>24977</v>
      </c>
      <c r="K27802" s="48">
        <v>3053</v>
      </c>
      <c r="L27802" s="48">
        <v>17905</v>
      </c>
      <c r="M27802" s="48">
        <v>2704</v>
      </c>
      <c r="N27802" s="48">
        <v>0</v>
      </c>
      <c r="O27802" s="48">
        <v>29</v>
      </c>
      <c r="P27802" s="48">
        <v>162</v>
      </c>
      <c r="R27802" s="48">
        <v>1124</v>
      </c>
      <c r="T27802" s="48">
        <v>-873</v>
      </c>
      <c r="AD27802" s="48">
        <v>-873</v>
      </c>
      <c r="AJ27802" s="49">
        <v>57</v>
      </c>
      <c r="AK27802" s="49">
        <v>2</v>
      </c>
      <c r="AL27802" s="49">
        <v>0</v>
      </c>
    </row>
    <row r="27803" spans="1:38">
      <c r="A27803" s="37" t="s">
        <v>41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28797</v>
      </c>
      <c r="G27803" s="48">
        <v>29272</v>
      </c>
      <c r="H27803" s="48">
        <v>28042</v>
      </c>
      <c r="I27803" s="48">
        <v>-1195</v>
      </c>
      <c r="J27803" s="48">
        <v>28042</v>
      </c>
      <c r="K27803" s="48">
        <v>3466</v>
      </c>
      <c r="L27803" s="48">
        <v>20209</v>
      </c>
      <c r="M27803" s="48">
        <v>2702</v>
      </c>
      <c r="N27803" s="48">
        <v>0</v>
      </c>
      <c r="O27803" s="48">
        <v>30</v>
      </c>
      <c r="P27803" s="48">
        <v>403</v>
      </c>
      <c r="R27803" s="48">
        <v>1232</v>
      </c>
      <c r="T27803" s="48">
        <v>-1196</v>
      </c>
      <c r="AD27803" s="48">
        <v>-1196</v>
      </c>
      <c r="AJ27803" s="49">
        <v>-35</v>
      </c>
      <c r="AK27803" s="49">
        <v>1</v>
      </c>
      <c r="AL27803" s="49">
        <v>0</v>
      </c>
    </row>
    <row r="27804" spans="1:38">
      <c r="A27804" s="37" t="s">
        <v>41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31596</v>
      </c>
      <c r="G27804" s="48">
        <v>32675</v>
      </c>
      <c r="H27804" s="48">
        <v>31222</v>
      </c>
      <c r="I27804" s="48">
        <v>-1091</v>
      </c>
      <c r="J27804" s="48">
        <v>31222</v>
      </c>
      <c r="K27804" s="48">
        <v>3956</v>
      </c>
      <c r="L27804" s="48">
        <v>22500</v>
      </c>
      <c r="M27804" s="48">
        <v>2703</v>
      </c>
      <c r="N27804" s="48">
        <v>0</v>
      </c>
      <c r="O27804" s="48">
        <v>29</v>
      </c>
      <c r="P27804" s="48">
        <v>670</v>
      </c>
      <c r="R27804" s="48">
        <v>1364</v>
      </c>
      <c r="T27804" s="48">
        <v>-1105</v>
      </c>
      <c r="AD27804" s="48">
        <v>-1105</v>
      </c>
      <c r="AJ27804" s="49">
        <v>-362</v>
      </c>
      <c r="AK27804" s="49">
        <v>14</v>
      </c>
      <c r="AL27804" s="49">
        <v>0</v>
      </c>
    </row>
    <row r="27805" spans="1:38">
      <c r="A27805" s="37" t="s">
        <v>41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33812</v>
      </c>
      <c r="G27805" s="48">
        <v>35663</v>
      </c>
      <c r="H27805" s="48">
        <v>34316</v>
      </c>
      <c r="I27805" s="48">
        <v>-1201</v>
      </c>
      <c r="J27805" s="48">
        <v>34315</v>
      </c>
      <c r="K27805" s="48">
        <v>4409</v>
      </c>
      <c r="L27805" s="48">
        <v>24854</v>
      </c>
      <c r="M27805" s="48">
        <v>2697</v>
      </c>
      <c r="N27805" s="48">
        <v>0</v>
      </c>
      <c r="O27805" s="48">
        <v>30</v>
      </c>
      <c r="P27805" s="48">
        <v>790</v>
      </c>
      <c r="R27805" s="48">
        <v>1535</v>
      </c>
      <c r="T27805" s="48">
        <v>-1197</v>
      </c>
      <c r="AD27805" s="48">
        <v>-1197</v>
      </c>
      <c r="AJ27805" s="49">
        <v>-146</v>
      </c>
      <c r="AK27805" s="49">
        <v>-4</v>
      </c>
      <c r="AL27805" s="49">
        <v>1</v>
      </c>
    </row>
    <row r="27806" spans="1:38">
      <c r="A27806" s="37" t="s">
        <v>41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35500</v>
      </c>
      <c r="G27806" s="48">
        <v>38063</v>
      </c>
      <c r="H27806" s="48">
        <v>36290</v>
      </c>
      <c r="I27806" s="48">
        <v>-1672</v>
      </c>
      <c r="J27806" s="48">
        <v>36289</v>
      </c>
      <c r="K27806" s="48">
        <v>4625</v>
      </c>
      <c r="L27806" s="48">
        <v>26578</v>
      </c>
      <c r="M27806" s="48">
        <v>2702</v>
      </c>
      <c r="N27806" s="48">
        <v>0</v>
      </c>
      <c r="O27806" s="48">
        <v>31</v>
      </c>
      <c r="P27806" s="48">
        <v>784</v>
      </c>
      <c r="R27806" s="48">
        <v>1569</v>
      </c>
      <c r="T27806" s="48">
        <v>-1685</v>
      </c>
      <c r="AD27806" s="48">
        <v>-1685</v>
      </c>
      <c r="AJ27806" s="49">
        <v>-101</v>
      </c>
      <c r="AK27806" s="49">
        <v>13</v>
      </c>
      <c r="AL27806" s="49">
        <v>1</v>
      </c>
    </row>
    <row r="27807" spans="1:38">
      <c r="A27807" s="37" t="s">
        <v>41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36525</v>
      </c>
      <c r="G27807" s="48">
        <v>39727</v>
      </c>
      <c r="H27807" s="48">
        <v>38163</v>
      </c>
      <c r="I27807" s="48">
        <v>-1509</v>
      </c>
      <c r="J27807" s="48">
        <v>38161</v>
      </c>
      <c r="K27807" s="48">
        <v>4633</v>
      </c>
      <c r="L27807" s="48">
        <v>28527</v>
      </c>
      <c r="M27807" s="48">
        <v>2700</v>
      </c>
      <c r="N27807" s="48">
        <v>0</v>
      </c>
      <c r="O27807" s="48">
        <v>31</v>
      </c>
      <c r="P27807" s="48">
        <v>706</v>
      </c>
      <c r="R27807" s="48">
        <v>1564</v>
      </c>
      <c r="T27807" s="48">
        <v>-1516</v>
      </c>
      <c r="AD27807" s="48">
        <v>-1516</v>
      </c>
      <c r="AJ27807" s="49">
        <v>-55</v>
      </c>
      <c r="AK27807" s="49">
        <v>7</v>
      </c>
      <c r="AL27807" s="49">
        <v>2</v>
      </c>
    </row>
    <row r="27808" spans="1:38">
      <c r="A27808" s="37" t="s">
        <v>41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36939</v>
      </c>
      <c r="G27808" s="48">
        <v>40646</v>
      </c>
      <c r="H27808" s="48">
        <v>38969</v>
      </c>
      <c r="I27808" s="48">
        <v>-1628</v>
      </c>
      <c r="J27808" s="48">
        <v>38970</v>
      </c>
      <c r="K27808" s="48">
        <v>4617</v>
      </c>
      <c r="L27808" s="48">
        <v>29220</v>
      </c>
      <c r="M27808" s="48">
        <v>2702</v>
      </c>
      <c r="N27808" s="48">
        <v>0</v>
      </c>
      <c r="O27808" s="48">
        <v>31</v>
      </c>
      <c r="P27808" s="48">
        <v>828</v>
      </c>
      <c r="R27808" s="48">
        <v>1572</v>
      </c>
      <c r="T27808" s="48">
        <v>-1636</v>
      </c>
      <c r="AD27808" s="48">
        <v>-1636</v>
      </c>
      <c r="AJ27808" s="49">
        <v>-49</v>
      </c>
      <c r="AK27808" s="49">
        <v>8</v>
      </c>
      <c r="AL27808" s="49">
        <v>-1</v>
      </c>
    </row>
    <row r="27809" spans="1:38">
      <c r="A27809" s="37" t="s">
        <v>41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36891</v>
      </c>
      <c r="G27809" s="48">
        <v>41001</v>
      </c>
      <c r="H27809" s="48">
        <v>39262</v>
      </c>
      <c r="I27809" s="48">
        <v>-1670</v>
      </c>
      <c r="J27809" s="48">
        <v>39264</v>
      </c>
      <c r="K27809" s="48">
        <v>4613</v>
      </c>
      <c r="L27809" s="48">
        <v>29525</v>
      </c>
      <c r="M27809" s="48">
        <v>2694</v>
      </c>
      <c r="N27809" s="48">
        <v>0</v>
      </c>
      <c r="O27809" s="48">
        <v>31</v>
      </c>
      <c r="P27809" s="48">
        <v>834</v>
      </c>
      <c r="R27809" s="48">
        <v>1567</v>
      </c>
      <c r="T27809" s="48">
        <v>-1681</v>
      </c>
      <c r="AD27809" s="48">
        <v>-1681</v>
      </c>
      <c r="AJ27809" s="49">
        <v>-69</v>
      </c>
      <c r="AK27809" s="49">
        <v>11</v>
      </c>
      <c r="AL27809" s="49">
        <v>-2</v>
      </c>
    </row>
    <row r="27810" spans="1:38">
      <c r="A27810" s="37" t="s">
        <v>41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35784</v>
      </c>
      <c r="G27810" s="48">
        <v>42258</v>
      </c>
      <c r="H27810" s="48">
        <v>40525</v>
      </c>
      <c r="I27810" s="48">
        <v>-1672</v>
      </c>
      <c r="J27810" s="48">
        <v>40523</v>
      </c>
      <c r="K27810" s="48">
        <v>4614</v>
      </c>
      <c r="L27810" s="48">
        <v>30815</v>
      </c>
      <c r="M27810" s="48">
        <v>2698</v>
      </c>
      <c r="N27810" s="48">
        <v>0</v>
      </c>
      <c r="O27810" s="48">
        <v>32</v>
      </c>
      <c r="P27810" s="48">
        <v>793</v>
      </c>
      <c r="R27810" s="48">
        <v>1571</v>
      </c>
      <c r="T27810" s="48">
        <v>-1670</v>
      </c>
      <c r="AD27810" s="48">
        <v>-1670</v>
      </c>
      <c r="AJ27810" s="49">
        <v>-61</v>
      </c>
      <c r="AK27810" s="49">
        <v>-2</v>
      </c>
      <c r="AL27810" s="49">
        <v>2</v>
      </c>
    </row>
    <row r="27811" spans="1:38">
      <c r="A27811" s="37" t="s">
        <v>41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34389</v>
      </c>
      <c r="G27811" s="48">
        <v>40300</v>
      </c>
      <c r="H27811" s="48">
        <v>38700</v>
      </c>
      <c r="I27811" s="48">
        <v>-1545</v>
      </c>
      <c r="J27811" s="48">
        <v>38700</v>
      </c>
      <c r="K27811" s="48">
        <v>4617</v>
      </c>
      <c r="L27811" s="48">
        <v>29241</v>
      </c>
      <c r="M27811" s="48">
        <v>2691</v>
      </c>
      <c r="N27811" s="48">
        <v>0</v>
      </c>
      <c r="O27811" s="48">
        <v>38</v>
      </c>
      <c r="P27811" s="48">
        <v>540</v>
      </c>
      <c r="R27811" s="48">
        <v>1573</v>
      </c>
      <c r="T27811" s="48">
        <v>-1552</v>
      </c>
      <c r="AD27811" s="48">
        <v>-1552</v>
      </c>
      <c r="AJ27811" s="49">
        <v>-55</v>
      </c>
      <c r="AK27811" s="49">
        <v>7</v>
      </c>
      <c r="AL27811" s="49">
        <v>0</v>
      </c>
    </row>
    <row r="27812" spans="1:38">
      <c r="A27812" s="37" t="s">
        <v>41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32897</v>
      </c>
      <c r="G27812" s="48">
        <v>38711</v>
      </c>
      <c r="H27812" s="48">
        <v>37009</v>
      </c>
      <c r="I27812" s="48">
        <v>-1583</v>
      </c>
      <c r="J27812" s="48">
        <v>37009</v>
      </c>
      <c r="K27812" s="48">
        <v>4540</v>
      </c>
      <c r="L27812" s="48">
        <v>27910</v>
      </c>
      <c r="M27812" s="48">
        <v>2689</v>
      </c>
      <c r="N27812" s="48">
        <v>0</v>
      </c>
      <c r="O27812" s="48">
        <v>31</v>
      </c>
      <c r="P27812" s="48">
        <v>270</v>
      </c>
      <c r="R27812" s="48">
        <v>1569</v>
      </c>
      <c r="T27812" s="48">
        <v>-1580</v>
      </c>
      <c r="AD27812" s="48">
        <v>-1580</v>
      </c>
      <c r="AJ27812" s="49">
        <v>-119</v>
      </c>
      <c r="AK27812" s="49">
        <v>-3</v>
      </c>
      <c r="AL27812" s="49">
        <v>0</v>
      </c>
    </row>
    <row r="27813" spans="1:38">
      <c r="A27813" s="37" t="s">
        <v>41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31928</v>
      </c>
      <c r="G27813" s="48">
        <v>36763</v>
      </c>
      <c r="H27813" s="48">
        <v>35043</v>
      </c>
      <c r="I27813" s="48">
        <v>-1519</v>
      </c>
      <c r="J27813" s="48">
        <v>35043</v>
      </c>
      <c r="K27813" s="48">
        <v>4467</v>
      </c>
      <c r="L27813" s="48">
        <v>26262</v>
      </c>
      <c r="M27813" s="48">
        <v>2690</v>
      </c>
      <c r="N27813" s="48">
        <v>0</v>
      </c>
      <c r="O27813" s="48">
        <v>31</v>
      </c>
      <c r="P27813" s="48">
        <v>27</v>
      </c>
      <c r="R27813" s="48">
        <v>1566</v>
      </c>
      <c r="T27813" s="48">
        <v>-1524</v>
      </c>
      <c r="AD27813" s="48">
        <v>-1524</v>
      </c>
      <c r="AJ27813" s="49">
        <v>-201</v>
      </c>
      <c r="AK27813" s="49">
        <v>5</v>
      </c>
      <c r="AL27813" s="49">
        <v>0</v>
      </c>
    </row>
    <row r="27814" spans="1:38">
      <c r="A27814" s="37" t="s">
        <v>41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31047</v>
      </c>
      <c r="G27814" s="48">
        <v>35704</v>
      </c>
      <c r="H27814" s="48">
        <v>34113</v>
      </c>
      <c r="I27814" s="48">
        <v>-1406</v>
      </c>
      <c r="J27814" s="48">
        <v>34113</v>
      </c>
      <c r="K27814" s="48">
        <v>4236</v>
      </c>
      <c r="L27814" s="48">
        <v>25588</v>
      </c>
      <c r="M27814" s="48">
        <v>2689</v>
      </c>
      <c r="N27814" s="48">
        <v>0</v>
      </c>
      <c r="O27814" s="48">
        <v>31</v>
      </c>
      <c r="P27814" s="48">
        <v>0</v>
      </c>
      <c r="R27814" s="48">
        <v>1569</v>
      </c>
      <c r="T27814" s="48">
        <v>-1409</v>
      </c>
      <c r="AD27814" s="48">
        <v>-1409</v>
      </c>
      <c r="AJ27814" s="49">
        <v>-185</v>
      </c>
      <c r="AK27814" s="49">
        <v>3</v>
      </c>
      <c r="AL27814" s="49">
        <v>0</v>
      </c>
    </row>
    <row r="27815" spans="1:38">
      <c r="A27815" s="37" t="s">
        <v>41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29323</v>
      </c>
      <c r="G27815" s="48">
        <v>33638</v>
      </c>
      <c r="H27815" s="48">
        <v>32246</v>
      </c>
      <c r="I27815" s="48">
        <v>-1286</v>
      </c>
      <c r="J27815" s="48">
        <v>32246</v>
      </c>
      <c r="K27815" s="48">
        <v>4135</v>
      </c>
      <c r="L27815" s="48">
        <v>23866</v>
      </c>
      <c r="M27815" s="48">
        <v>2686</v>
      </c>
      <c r="N27815" s="48">
        <v>0</v>
      </c>
      <c r="O27815" s="48">
        <v>30</v>
      </c>
      <c r="P27815" s="48">
        <v>0</v>
      </c>
      <c r="R27815" s="48">
        <v>1529</v>
      </c>
      <c r="T27815" s="48">
        <v>-1278</v>
      </c>
      <c r="AD27815" s="48">
        <v>-1278</v>
      </c>
      <c r="AJ27815" s="49">
        <v>-106</v>
      </c>
      <c r="AK27815" s="49">
        <v>-8</v>
      </c>
      <c r="AL27815" s="49">
        <v>0</v>
      </c>
    </row>
    <row r="27816" spans="1:38">
      <c r="A27816" s="37" t="s">
        <v>41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27318</v>
      </c>
      <c r="G27816" s="48">
        <v>31282</v>
      </c>
      <c r="H27816" s="48">
        <v>30151</v>
      </c>
      <c r="I27816" s="48">
        <v>-1089</v>
      </c>
      <c r="J27816" s="48">
        <v>30151</v>
      </c>
      <c r="K27816" s="48">
        <v>3813</v>
      </c>
      <c r="L27816" s="48">
        <v>22321</v>
      </c>
      <c r="M27816" s="48">
        <v>2693</v>
      </c>
      <c r="N27816" s="48">
        <v>0</v>
      </c>
      <c r="O27816" s="48">
        <v>31</v>
      </c>
      <c r="P27816" s="48">
        <v>0</v>
      </c>
      <c r="R27816" s="48">
        <v>1293</v>
      </c>
      <c r="T27816" s="48">
        <v>-1079</v>
      </c>
      <c r="AD27816" s="48">
        <v>-1079</v>
      </c>
      <c r="AJ27816" s="49">
        <v>-42</v>
      </c>
      <c r="AK27816" s="49">
        <v>-10</v>
      </c>
      <c r="AL27816" s="49">
        <v>0</v>
      </c>
    </row>
    <row r="27817" spans="1:38">
      <c r="A27817" s="37" t="s">
        <v>41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25383</v>
      </c>
      <c r="G27817" s="48">
        <v>28701</v>
      </c>
      <c r="H27817" s="48">
        <v>27797</v>
      </c>
      <c r="I27817" s="48">
        <v>-866</v>
      </c>
      <c r="J27817" s="48">
        <v>27800</v>
      </c>
      <c r="K27817" s="48">
        <v>3457</v>
      </c>
      <c r="L27817" s="48">
        <v>20589</v>
      </c>
      <c r="M27817" s="48">
        <v>2696</v>
      </c>
      <c r="N27817" s="48">
        <v>0</v>
      </c>
      <c r="O27817" s="48">
        <v>30</v>
      </c>
      <c r="P27817" s="48">
        <v>0</v>
      </c>
      <c r="R27817" s="48">
        <v>1028</v>
      </c>
      <c r="T27817" s="48">
        <v>-867</v>
      </c>
      <c r="AD27817" s="48">
        <v>-867</v>
      </c>
      <c r="AJ27817" s="49">
        <v>-38</v>
      </c>
      <c r="AK27817" s="49">
        <v>1</v>
      </c>
      <c r="AL27817" s="49">
        <v>-3</v>
      </c>
    </row>
    <row r="27818" spans="1:38">
      <c r="A27818" s="37" t="s">
        <v>41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23856</v>
      </c>
      <c r="G27818" s="48">
        <v>26344</v>
      </c>
      <c r="H27818" s="48">
        <v>25684</v>
      </c>
      <c r="I27818" s="48">
        <v>-657</v>
      </c>
      <c r="J27818" s="48">
        <v>25685</v>
      </c>
      <c r="K27818" s="48">
        <v>3185</v>
      </c>
      <c r="L27818" s="48">
        <v>18860</v>
      </c>
      <c r="M27818" s="48">
        <v>2694</v>
      </c>
      <c r="N27818" s="48">
        <v>0</v>
      </c>
      <c r="O27818" s="48">
        <v>31</v>
      </c>
      <c r="P27818" s="48">
        <v>0</v>
      </c>
      <c r="R27818" s="48">
        <v>915</v>
      </c>
      <c r="T27818" s="48">
        <v>-660</v>
      </c>
      <c r="AD27818" s="48">
        <v>-660</v>
      </c>
      <c r="AJ27818" s="49">
        <v>-3</v>
      </c>
      <c r="AK27818" s="49">
        <v>3</v>
      </c>
      <c r="AL27818" s="49">
        <v>-1</v>
      </c>
    </row>
    <row r="27819" spans="1:38">
      <c r="A27819" s="37" t="s">
        <v>41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22298</v>
      </c>
      <c r="G27819" s="48">
        <v>24407</v>
      </c>
      <c r="H27819" s="48">
        <v>23980</v>
      </c>
      <c r="I27819" s="48">
        <v>-440</v>
      </c>
      <c r="J27819" s="48">
        <v>23981</v>
      </c>
      <c r="K27819" s="48">
        <v>2798</v>
      </c>
      <c r="L27819" s="48">
        <v>17584</v>
      </c>
      <c r="M27819" s="48">
        <v>2698</v>
      </c>
      <c r="N27819" s="48">
        <v>0</v>
      </c>
      <c r="O27819" s="48">
        <v>30</v>
      </c>
      <c r="P27819" s="48">
        <v>0</v>
      </c>
      <c r="R27819" s="48">
        <v>871</v>
      </c>
      <c r="T27819" s="48">
        <v>-433</v>
      </c>
      <c r="AD27819" s="48">
        <v>-433</v>
      </c>
      <c r="AJ27819" s="49">
        <v>13</v>
      </c>
      <c r="AK27819" s="49">
        <v>-7</v>
      </c>
      <c r="AL27819" s="49">
        <v>-1</v>
      </c>
    </row>
    <row r="27820" spans="1:38">
      <c r="A27820" s="37" t="s">
        <v>41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21096</v>
      </c>
      <c r="G27820" s="48">
        <v>23028</v>
      </c>
      <c r="H27820" s="48">
        <v>22623</v>
      </c>
      <c r="I27820" s="48">
        <v>-424</v>
      </c>
      <c r="J27820" s="48">
        <v>22625</v>
      </c>
      <c r="K27820" s="48">
        <v>2567</v>
      </c>
      <c r="L27820" s="48">
        <v>16488</v>
      </c>
      <c r="M27820" s="48">
        <v>2699</v>
      </c>
      <c r="N27820" s="48">
        <v>0</v>
      </c>
      <c r="O27820" s="48">
        <v>31</v>
      </c>
      <c r="P27820" s="48">
        <v>0</v>
      </c>
      <c r="R27820" s="48">
        <v>840</v>
      </c>
      <c r="T27820" s="48">
        <v>-428</v>
      </c>
      <c r="AD27820" s="48">
        <v>-428</v>
      </c>
      <c r="AJ27820" s="49">
        <v>19</v>
      </c>
      <c r="AK27820" s="49">
        <v>4</v>
      </c>
      <c r="AL27820" s="49">
        <v>-2</v>
      </c>
    </row>
    <row r="27821" spans="1:38">
      <c r="A27821" s="37" t="s">
        <v>41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20353</v>
      </c>
      <c r="G27821" s="48">
        <v>22118</v>
      </c>
      <c r="H27821" s="48">
        <v>21746</v>
      </c>
      <c r="I27821" s="48">
        <v>-392</v>
      </c>
      <c r="J27821" s="48">
        <v>21745</v>
      </c>
      <c r="K27821" s="48">
        <v>2489</v>
      </c>
      <c r="L27821" s="48">
        <v>15696</v>
      </c>
      <c r="M27821" s="48">
        <v>2701</v>
      </c>
      <c r="N27821" s="48">
        <v>0</v>
      </c>
      <c r="O27821" s="48">
        <v>30</v>
      </c>
      <c r="P27821" s="48">
        <v>0</v>
      </c>
      <c r="R27821" s="48">
        <v>829</v>
      </c>
      <c r="T27821" s="48">
        <v>-399</v>
      </c>
      <c r="AD27821" s="48">
        <v>-399</v>
      </c>
      <c r="AJ27821" s="49">
        <v>20</v>
      </c>
      <c r="AK27821" s="49">
        <v>7</v>
      </c>
      <c r="AL27821" s="49">
        <v>1</v>
      </c>
    </row>
    <row r="27822" spans="1:38">
      <c r="A27822" s="37" t="s">
        <v>41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20197</v>
      </c>
      <c r="G27822" s="48">
        <v>21664</v>
      </c>
      <c r="H27822" s="48">
        <v>21319</v>
      </c>
      <c r="I27822" s="48">
        <v>-360</v>
      </c>
      <c r="J27822" s="48">
        <v>21320</v>
      </c>
      <c r="K27822" s="48">
        <v>2431</v>
      </c>
      <c r="L27822" s="48">
        <v>15341</v>
      </c>
      <c r="M27822" s="48">
        <v>2703</v>
      </c>
      <c r="N27822" s="48">
        <v>0</v>
      </c>
      <c r="O27822" s="48">
        <v>31</v>
      </c>
      <c r="P27822" s="48">
        <v>0</v>
      </c>
      <c r="R27822" s="48">
        <v>814</v>
      </c>
      <c r="T27822" s="48">
        <v>-364</v>
      </c>
      <c r="AD27822" s="48">
        <v>-364</v>
      </c>
      <c r="AJ27822" s="49">
        <v>15</v>
      </c>
      <c r="AK27822" s="49">
        <v>4</v>
      </c>
      <c r="AL27822" s="49">
        <v>-1</v>
      </c>
    </row>
    <row r="27823" spans="1:38">
      <c r="A27823" s="37" t="s">
        <v>41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20282</v>
      </c>
      <c r="G27823" s="48">
        <v>21574</v>
      </c>
      <c r="H27823" s="48">
        <v>21177</v>
      </c>
      <c r="I27823" s="48">
        <v>-407</v>
      </c>
      <c r="J27823" s="48">
        <v>21178</v>
      </c>
      <c r="K27823" s="48">
        <v>2407</v>
      </c>
      <c r="L27823" s="48">
        <v>15222</v>
      </c>
      <c r="M27823" s="48">
        <v>2703</v>
      </c>
      <c r="N27823" s="48">
        <v>0</v>
      </c>
      <c r="O27823" s="48">
        <v>29</v>
      </c>
      <c r="P27823" s="48">
        <v>0</v>
      </c>
      <c r="R27823" s="48">
        <v>817</v>
      </c>
      <c r="T27823" s="48">
        <v>-412</v>
      </c>
      <c r="AD27823" s="48">
        <v>-412</v>
      </c>
      <c r="AJ27823" s="49">
        <v>10</v>
      </c>
      <c r="AK27823" s="49">
        <v>5</v>
      </c>
      <c r="AL27823" s="49">
        <v>-1</v>
      </c>
    </row>
    <row r="27824" spans="1:38">
      <c r="A27824" s="37" t="s">
        <v>41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20551</v>
      </c>
      <c r="G27824" s="48">
        <v>22017</v>
      </c>
      <c r="H27824" s="48">
        <v>21554</v>
      </c>
      <c r="I27824" s="48">
        <v>-485</v>
      </c>
      <c r="J27824" s="48">
        <v>21553</v>
      </c>
      <c r="K27824" s="48">
        <v>2422</v>
      </c>
      <c r="L27824" s="48">
        <v>15497</v>
      </c>
      <c r="M27824" s="48">
        <v>2704</v>
      </c>
      <c r="N27824" s="48">
        <v>0</v>
      </c>
      <c r="O27824" s="48">
        <v>30</v>
      </c>
      <c r="P27824" s="48">
        <v>0</v>
      </c>
      <c r="R27824" s="48">
        <v>900</v>
      </c>
      <c r="T27824" s="48">
        <v>-491</v>
      </c>
      <c r="AD27824" s="48">
        <v>-491</v>
      </c>
      <c r="AJ27824" s="49">
        <v>22</v>
      </c>
      <c r="AK27824" s="49">
        <v>6</v>
      </c>
      <c r="AL27824" s="49">
        <v>1</v>
      </c>
    </row>
    <row r="27825" spans="1:38">
      <c r="A27825" s="37" t="s">
        <v>41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21540</v>
      </c>
      <c r="G27825" s="48">
        <v>22693</v>
      </c>
      <c r="H27825" s="48">
        <v>22167</v>
      </c>
      <c r="I27825" s="48">
        <v>-558</v>
      </c>
      <c r="J27825" s="48">
        <v>22167</v>
      </c>
      <c r="K27825" s="48">
        <v>2447</v>
      </c>
      <c r="L27825" s="48">
        <v>15972</v>
      </c>
      <c r="M27825" s="48">
        <v>2706</v>
      </c>
      <c r="N27825" s="48">
        <v>0</v>
      </c>
      <c r="O27825" s="48">
        <v>30</v>
      </c>
      <c r="P27825" s="48">
        <v>16</v>
      </c>
      <c r="R27825" s="48">
        <v>996</v>
      </c>
      <c r="T27825" s="48">
        <v>-557</v>
      </c>
      <c r="AD27825" s="48">
        <v>-557</v>
      </c>
      <c r="AJ27825" s="49">
        <v>32</v>
      </c>
      <c r="AK27825" s="49">
        <v>-1</v>
      </c>
      <c r="AL27825" s="49">
        <v>0</v>
      </c>
    </row>
    <row r="27826" spans="1:38">
      <c r="A27826" s="37" t="s">
        <v>41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24570</v>
      </c>
      <c r="G27826" s="48">
        <v>25265</v>
      </c>
      <c r="H27826" s="48">
        <v>24513</v>
      </c>
      <c r="I27826" s="48">
        <v>-796</v>
      </c>
      <c r="J27826" s="48">
        <v>24512</v>
      </c>
      <c r="K27826" s="48">
        <v>2777</v>
      </c>
      <c r="L27826" s="48">
        <v>17686</v>
      </c>
      <c r="M27826" s="48">
        <v>2705</v>
      </c>
      <c r="N27826" s="48">
        <v>0</v>
      </c>
      <c r="O27826" s="48">
        <v>30</v>
      </c>
      <c r="P27826" s="48">
        <v>164</v>
      </c>
      <c r="R27826" s="48">
        <v>1150</v>
      </c>
      <c r="T27826" s="48">
        <v>-802</v>
      </c>
      <c r="AD27826" s="48">
        <v>-802</v>
      </c>
      <c r="AJ27826" s="49">
        <v>44</v>
      </c>
      <c r="AK27826" s="49">
        <v>6</v>
      </c>
      <c r="AL27826" s="49">
        <v>1</v>
      </c>
    </row>
    <row r="27827" spans="1:38">
      <c r="A27827" s="37" t="s">
        <v>41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27681</v>
      </c>
      <c r="G27827" s="48">
        <v>28563</v>
      </c>
      <c r="H27827" s="48">
        <v>27362</v>
      </c>
      <c r="I27827" s="48">
        <v>-1198</v>
      </c>
      <c r="J27827" s="48">
        <v>27361</v>
      </c>
      <c r="K27827" s="48">
        <v>3512</v>
      </c>
      <c r="L27827" s="48">
        <v>19479</v>
      </c>
      <c r="M27827" s="48">
        <v>2699</v>
      </c>
      <c r="N27827" s="48">
        <v>0</v>
      </c>
      <c r="O27827" s="48">
        <v>30</v>
      </c>
      <c r="P27827" s="48">
        <v>406</v>
      </c>
      <c r="R27827" s="48">
        <v>1235</v>
      </c>
      <c r="T27827" s="48">
        <v>-1200</v>
      </c>
      <c r="AD27827" s="48">
        <v>-1200</v>
      </c>
      <c r="AJ27827" s="49">
        <v>-3</v>
      </c>
      <c r="AK27827" s="49">
        <v>2</v>
      </c>
      <c r="AL27827" s="49">
        <v>1</v>
      </c>
    </row>
    <row r="27828" spans="1:38">
      <c r="A27828" s="37" t="s">
        <v>41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30456</v>
      </c>
      <c r="G27828" s="48">
        <v>31511</v>
      </c>
      <c r="H27828" s="48">
        <v>30373</v>
      </c>
      <c r="I27828" s="48">
        <v>-1050</v>
      </c>
      <c r="J27828" s="48">
        <v>30374</v>
      </c>
      <c r="K27828" s="48">
        <v>4177</v>
      </c>
      <c r="L27828" s="48">
        <v>21561</v>
      </c>
      <c r="M27828" s="48">
        <v>2705</v>
      </c>
      <c r="N27828" s="48">
        <v>0</v>
      </c>
      <c r="O27828" s="48">
        <v>30</v>
      </c>
      <c r="P27828" s="48">
        <v>534</v>
      </c>
      <c r="R27828" s="48">
        <v>1367</v>
      </c>
      <c r="T27828" s="48">
        <v>-1058</v>
      </c>
      <c r="AD27828" s="48">
        <v>-1058</v>
      </c>
      <c r="AJ27828" s="49">
        <v>-88</v>
      </c>
      <c r="AK27828" s="49">
        <v>8</v>
      </c>
      <c r="AL27828" s="49">
        <v>-1</v>
      </c>
    </row>
    <row r="27829" spans="1:38">
      <c r="A27829" s="37" t="s">
        <v>41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32767</v>
      </c>
      <c r="G27829" s="48">
        <v>33672</v>
      </c>
      <c r="H27829" s="48">
        <v>32702</v>
      </c>
      <c r="I27829" s="48">
        <v>-836</v>
      </c>
      <c r="J27829" s="48">
        <v>32701</v>
      </c>
      <c r="K27829" s="48">
        <v>4416</v>
      </c>
      <c r="L27829" s="48">
        <v>23375</v>
      </c>
      <c r="M27829" s="48">
        <v>2705</v>
      </c>
      <c r="N27829" s="48">
        <v>0</v>
      </c>
      <c r="O27829" s="48">
        <v>30</v>
      </c>
      <c r="P27829" s="48">
        <v>619</v>
      </c>
      <c r="R27829" s="48">
        <v>1556</v>
      </c>
      <c r="T27829" s="48">
        <v>-833</v>
      </c>
      <c r="AD27829" s="48">
        <v>-833</v>
      </c>
      <c r="AJ27829" s="49">
        <v>-134</v>
      </c>
      <c r="AK27829" s="49">
        <v>-3</v>
      </c>
      <c r="AL27829" s="49">
        <v>1</v>
      </c>
    </row>
    <row r="27830" spans="1:38">
      <c r="A27830" s="37" t="s">
        <v>41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34425</v>
      </c>
      <c r="G27830" s="48">
        <v>35179</v>
      </c>
      <c r="H27830" s="48">
        <v>34184</v>
      </c>
      <c r="I27830" s="48">
        <v>-902</v>
      </c>
      <c r="J27830" s="48">
        <v>34182</v>
      </c>
      <c r="K27830" s="48">
        <v>4559</v>
      </c>
      <c r="L27830" s="48">
        <v>24583</v>
      </c>
      <c r="M27830" s="48">
        <v>2705</v>
      </c>
      <c r="N27830" s="48">
        <v>0</v>
      </c>
      <c r="O27830" s="48">
        <v>30</v>
      </c>
      <c r="P27830" s="48">
        <v>722</v>
      </c>
      <c r="R27830" s="48">
        <v>1583</v>
      </c>
      <c r="T27830" s="48">
        <v>-900</v>
      </c>
      <c r="AD27830" s="48">
        <v>-900</v>
      </c>
      <c r="AJ27830" s="49">
        <v>-93</v>
      </c>
      <c r="AK27830" s="49">
        <v>-2</v>
      </c>
      <c r="AL27830" s="49">
        <v>2</v>
      </c>
    </row>
    <row r="27831" spans="1:38">
      <c r="A27831" s="37" t="s">
        <v>41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35713</v>
      </c>
      <c r="G27831" s="48">
        <v>36078</v>
      </c>
      <c r="H27831" s="48">
        <v>35117</v>
      </c>
      <c r="I27831" s="48">
        <v>-886</v>
      </c>
      <c r="J27831" s="48">
        <v>35117</v>
      </c>
      <c r="K27831" s="48">
        <v>4595</v>
      </c>
      <c r="L27831" s="48">
        <v>25603</v>
      </c>
      <c r="M27831" s="48">
        <v>2707</v>
      </c>
      <c r="N27831" s="48">
        <v>0</v>
      </c>
      <c r="O27831" s="48">
        <v>30</v>
      </c>
      <c r="P27831" s="48">
        <v>590</v>
      </c>
      <c r="R27831" s="48">
        <v>1592</v>
      </c>
      <c r="T27831" s="48">
        <v>-887</v>
      </c>
      <c r="AD27831" s="48">
        <v>-887</v>
      </c>
      <c r="AJ27831" s="49">
        <v>-75</v>
      </c>
      <c r="AK27831" s="49">
        <v>1</v>
      </c>
      <c r="AL27831" s="49">
        <v>0</v>
      </c>
    </row>
    <row r="27832" spans="1:38">
      <c r="A27832" s="37" t="s">
        <v>41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36442</v>
      </c>
      <c r="G27832" s="48">
        <v>36430</v>
      </c>
      <c r="H27832" s="48">
        <v>35357</v>
      </c>
      <c r="I27832" s="48">
        <v>-1002</v>
      </c>
      <c r="J27832" s="48">
        <v>35355</v>
      </c>
      <c r="K27832" s="48">
        <v>4555</v>
      </c>
      <c r="L27832" s="48">
        <v>26104</v>
      </c>
      <c r="M27832" s="48">
        <v>2706</v>
      </c>
      <c r="N27832" s="48">
        <v>0</v>
      </c>
      <c r="O27832" s="48">
        <v>29</v>
      </c>
      <c r="P27832" s="48">
        <v>373</v>
      </c>
      <c r="R27832" s="48">
        <v>1588</v>
      </c>
      <c r="T27832" s="48">
        <v>-1000</v>
      </c>
      <c r="AD27832" s="48">
        <v>-1000</v>
      </c>
      <c r="AJ27832" s="49">
        <v>-71</v>
      </c>
      <c r="AK27832" s="49">
        <v>-2</v>
      </c>
      <c r="AL27832" s="49">
        <v>2</v>
      </c>
    </row>
    <row r="27833" spans="1:38">
      <c r="A27833" s="37" t="s">
        <v>41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36007</v>
      </c>
      <c r="G27833" s="48">
        <v>35753</v>
      </c>
      <c r="H27833" s="48">
        <v>34525</v>
      </c>
      <c r="I27833" s="48">
        <v>-1119</v>
      </c>
      <c r="J27833" s="48">
        <v>34525</v>
      </c>
      <c r="K27833" s="48">
        <v>4438</v>
      </c>
      <c r="L27833" s="48">
        <v>25475</v>
      </c>
      <c r="M27833" s="48">
        <v>2694</v>
      </c>
      <c r="N27833" s="48">
        <v>0</v>
      </c>
      <c r="O27833" s="48">
        <v>29</v>
      </c>
      <c r="P27833" s="48">
        <v>296</v>
      </c>
      <c r="R27833" s="48">
        <v>1593</v>
      </c>
      <c r="T27833" s="48">
        <v>-1123</v>
      </c>
      <c r="AD27833" s="48">
        <v>-1123</v>
      </c>
      <c r="AJ27833" s="49">
        <v>-109</v>
      </c>
      <c r="AK27833" s="49">
        <v>4</v>
      </c>
      <c r="AL27833" s="49">
        <v>0</v>
      </c>
    </row>
    <row r="27834" spans="1:38">
      <c r="A27834" s="37" t="s">
        <v>41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35756</v>
      </c>
      <c r="G27834" s="48">
        <v>34893</v>
      </c>
      <c r="H27834" s="48">
        <v>33569</v>
      </c>
      <c r="I27834" s="48">
        <v>-1001</v>
      </c>
      <c r="J27834" s="48">
        <v>33569</v>
      </c>
      <c r="K27834" s="48">
        <v>4252</v>
      </c>
      <c r="L27834" s="48">
        <v>24666</v>
      </c>
      <c r="M27834" s="48">
        <v>2704</v>
      </c>
      <c r="N27834" s="48">
        <v>0</v>
      </c>
      <c r="O27834" s="48">
        <v>29</v>
      </c>
      <c r="P27834" s="48">
        <v>335</v>
      </c>
      <c r="R27834" s="48">
        <v>1583</v>
      </c>
      <c r="T27834" s="48">
        <v>-989</v>
      </c>
      <c r="AD27834" s="48">
        <v>-989</v>
      </c>
      <c r="AJ27834" s="49">
        <v>-323</v>
      </c>
      <c r="AK27834" s="49">
        <v>-12</v>
      </c>
      <c r="AL27834" s="49">
        <v>0</v>
      </c>
    </row>
    <row r="27835" spans="1:38">
      <c r="A27835" s="37" t="s">
        <v>41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34544</v>
      </c>
      <c r="G27835" s="48">
        <v>34131</v>
      </c>
      <c r="H27835" s="48">
        <v>33133</v>
      </c>
      <c r="I27835" s="48">
        <v>-934</v>
      </c>
      <c r="J27835" s="48">
        <v>33131</v>
      </c>
      <c r="K27835" s="48">
        <v>4121</v>
      </c>
      <c r="L27835" s="48">
        <v>24435</v>
      </c>
      <c r="M27835" s="48">
        <v>2697</v>
      </c>
      <c r="N27835" s="48">
        <v>0</v>
      </c>
      <c r="O27835" s="48">
        <v>38</v>
      </c>
      <c r="P27835" s="48">
        <v>305</v>
      </c>
      <c r="R27835" s="48">
        <v>1535</v>
      </c>
      <c r="T27835" s="48">
        <v>-934</v>
      </c>
      <c r="AD27835" s="48">
        <v>-934</v>
      </c>
      <c r="AJ27835" s="49">
        <v>-64</v>
      </c>
      <c r="AK27835" s="49">
        <v>0</v>
      </c>
      <c r="AL27835" s="49">
        <v>2</v>
      </c>
    </row>
    <row r="27836" spans="1:38">
      <c r="A27836" s="37" t="s">
        <v>41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33038</v>
      </c>
      <c r="G27836" s="48">
        <v>32878</v>
      </c>
      <c r="H27836" s="48">
        <v>32043</v>
      </c>
      <c r="I27836" s="48">
        <v>-788</v>
      </c>
      <c r="J27836" s="48">
        <v>32042</v>
      </c>
      <c r="K27836" s="48">
        <v>3919</v>
      </c>
      <c r="L27836" s="48">
        <v>23723</v>
      </c>
      <c r="M27836" s="48">
        <v>2700</v>
      </c>
      <c r="N27836" s="48">
        <v>0</v>
      </c>
      <c r="O27836" s="48">
        <v>28</v>
      </c>
      <c r="P27836" s="48">
        <v>169</v>
      </c>
      <c r="R27836" s="48">
        <v>1503</v>
      </c>
      <c r="T27836" s="48">
        <v>-788</v>
      </c>
      <c r="AD27836" s="48">
        <v>-788</v>
      </c>
      <c r="AJ27836" s="49">
        <v>-47</v>
      </c>
      <c r="AK27836" s="49">
        <v>0</v>
      </c>
      <c r="AL27836" s="49">
        <v>1</v>
      </c>
    </row>
    <row r="27837" spans="1:38">
      <c r="A27837" s="37" t="s">
        <v>41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32212</v>
      </c>
      <c r="G27837" s="48">
        <v>31860</v>
      </c>
      <c r="H27837" s="48">
        <v>30920</v>
      </c>
      <c r="I27837" s="48">
        <v>-887</v>
      </c>
      <c r="J27837" s="48">
        <v>30921</v>
      </c>
      <c r="K27837" s="48">
        <v>3884</v>
      </c>
      <c r="L27837" s="48">
        <v>22746</v>
      </c>
      <c r="M27837" s="48">
        <v>2699</v>
      </c>
      <c r="N27837" s="48">
        <v>0</v>
      </c>
      <c r="O27837" s="48">
        <v>28</v>
      </c>
      <c r="P27837" s="48">
        <v>18</v>
      </c>
      <c r="R27837" s="48">
        <v>1546</v>
      </c>
      <c r="T27837" s="48">
        <v>-883</v>
      </c>
      <c r="AD27837" s="48">
        <v>-883</v>
      </c>
      <c r="AJ27837" s="49">
        <v>-53</v>
      </c>
      <c r="AK27837" s="49">
        <v>-4</v>
      </c>
      <c r="AL27837" s="49">
        <v>-1</v>
      </c>
    </row>
    <row r="27838" spans="1:38">
      <c r="A27838" s="37" t="s">
        <v>41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31381</v>
      </c>
      <c r="G27838" s="48">
        <v>31202</v>
      </c>
      <c r="H27838" s="48">
        <v>30233</v>
      </c>
      <c r="I27838" s="48">
        <v>-918</v>
      </c>
      <c r="J27838" s="48">
        <v>30234</v>
      </c>
      <c r="K27838" s="48">
        <v>3906</v>
      </c>
      <c r="L27838" s="48">
        <v>22089</v>
      </c>
      <c r="M27838" s="48">
        <v>2700</v>
      </c>
      <c r="N27838" s="48">
        <v>0</v>
      </c>
      <c r="O27838" s="48">
        <v>27</v>
      </c>
      <c r="P27838" s="48">
        <v>-1</v>
      </c>
      <c r="R27838" s="48">
        <v>1513</v>
      </c>
      <c r="T27838" s="48">
        <v>-917</v>
      </c>
      <c r="AD27838" s="48">
        <v>-917</v>
      </c>
      <c r="AJ27838" s="49">
        <v>-51</v>
      </c>
      <c r="AK27838" s="49">
        <v>-1</v>
      </c>
      <c r="AL27838" s="49">
        <v>-1</v>
      </c>
    </row>
    <row r="27839" spans="1:38">
      <c r="A27839" s="37" t="s">
        <v>41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29410</v>
      </c>
      <c r="G27839" s="48">
        <v>30030</v>
      </c>
      <c r="H27839" s="48">
        <v>29146</v>
      </c>
      <c r="I27839" s="48">
        <v>-861</v>
      </c>
      <c r="J27839" s="48">
        <v>29146</v>
      </c>
      <c r="K27839" s="48">
        <v>3790</v>
      </c>
      <c r="L27839" s="48">
        <v>21232</v>
      </c>
      <c r="M27839" s="48">
        <v>2697</v>
      </c>
      <c r="N27839" s="48">
        <v>0</v>
      </c>
      <c r="O27839" s="48">
        <v>27</v>
      </c>
      <c r="P27839" s="48">
        <v>0</v>
      </c>
      <c r="R27839" s="48">
        <v>1400</v>
      </c>
      <c r="T27839" s="48">
        <v>-855</v>
      </c>
      <c r="AD27839" s="48">
        <v>-855</v>
      </c>
      <c r="AJ27839" s="49">
        <v>-23</v>
      </c>
      <c r="AK27839" s="49">
        <v>-6</v>
      </c>
      <c r="AL27839" s="49">
        <v>0</v>
      </c>
    </row>
    <row r="27840" spans="1:38">
      <c r="A27840" s="37" t="s">
        <v>41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27168</v>
      </c>
      <c r="G27840" s="48">
        <v>28151</v>
      </c>
      <c r="H27840" s="48">
        <v>27007</v>
      </c>
      <c r="I27840" s="48">
        <v>-1142</v>
      </c>
      <c r="J27840" s="48">
        <v>27005</v>
      </c>
      <c r="K27840" s="48">
        <v>3598</v>
      </c>
      <c r="L27840" s="48">
        <v>19507</v>
      </c>
      <c r="M27840" s="48">
        <v>2700</v>
      </c>
      <c r="N27840" s="48">
        <v>0</v>
      </c>
      <c r="O27840" s="48">
        <v>28</v>
      </c>
      <c r="P27840" s="48">
        <v>0</v>
      </c>
      <c r="R27840" s="48">
        <v>1172</v>
      </c>
      <c r="T27840" s="48">
        <v>-1138</v>
      </c>
      <c r="AD27840" s="48">
        <v>-1138</v>
      </c>
      <c r="AJ27840" s="49">
        <v>-2</v>
      </c>
      <c r="AK27840" s="49">
        <v>-4</v>
      </c>
      <c r="AL27840" s="49">
        <v>2</v>
      </c>
    </row>
    <row r="27841" spans="1:38">
      <c r="A27841" s="37" t="s">
        <v>41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24845</v>
      </c>
      <c r="G27841" s="48">
        <v>26202</v>
      </c>
      <c r="H27841" s="48">
        <v>25332</v>
      </c>
      <c r="I27841" s="48">
        <v>-877</v>
      </c>
      <c r="J27841" s="48">
        <v>25333</v>
      </c>
      <c r="K27841" s="48">
        <v>3463</v>
      </c>
      <c r="L27841" s="48">
        <v>18102</v>
      </c>
      <c r="M27841" s="48">
        <v>2703</v>
      </c>
      <c r="N27841" s="48">
        <v>0</v>
      </c>
      <c r="O27841" s="48">
        <v>27</v>
      </c>
      <c r="P27841" s="48">
        <v>0</v>
      </c>
      <c r="R27841" s="48">
        <v>1038</v>
      </c>
      <c r="T27841" s="48">
        <v>-865</v>
      </c>
      <c r="AD27841" s="48">
        <v>-865</v>
      </c>
      <c r="AJ27841" s="49">
        <v>7</v>
      </c>
      <c r="AK27841" s="49">
        <v>-12</v>
      </c>
      <c r="AL27841" s="49">
        <v>-1</v>
      </c>
    </row>
    <row r="27842" spans="1:38">
      <c r="A27842" s="37" t="s">
        <v>41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22813</v>
      </c>
      <c r="G27842" s="48">
        <v>24079</v>
      </c>
      <c r="H27842" s="48">
        <v>23362</v>
      </c>
      <c r="I27842" s="48">
        <v>-760</v>
      </c>
      <c r="J27842" s="48">
        <v>23362</v>
      </c>
      <c r="K27842" s="48">
        <v>3114</v>
      </c>
      <c r="L27842" s="48">
        <v>16826</v>
      </c>
      <c r="M27842" s="48">
        <v>2701</v>
      </c>
      <c r="N27842" s="48">
        <v>0</v>
      </c>
      <c r="O27842" s="48">
        <v>27</v>
      </c>
      <c r="P27842" s="48">
        <v>0</v>
      </c>
      <c r="R27842" s="48">
        <v>694</v>
      </c>
      <c r="T27842" s="48">
        <v>-758</v>
      </c>
      <c r="AD27842" s="48">
        <v>-758</v>
      </c>
      <c r="AJ27842" s="49">
        <v>43</v>
      </c>
      <c r="AK27842" s="49">
        <v>-2</v>
      </c>
      <c r="AL27842" s="49">
        <v>0</v>
      </c>
    </row>
    <row r="27843" spans="1:38">
      <c r="A27843" s="37" t="s">
        <v>41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21356</v>
      </c>
      <c r="G27843" s="48">
        <v>22505</v>
      </c>
      <c r="H27843" s="48">
        <v>21990</v>
      </c>
      <c r="I27843" s="48">
        <v>-563</v>
      </c>
      <c r="J27843" s="48">
        <v>21992</v>
      </c>
      <c r="K27843" s="48">
        <v>2967</v>
      </c>
      <c r="L27843" s="48">
        <v>15641</v>
      </c>
      <c r="M27843" s="48">
        <v>2704</v>
      </c>
      <c r="N27843" s="48">
        <v>0</v>
      </c>
      <c r="O27843" s="48">
        <v>27</v>
      </c>
      <c r="P27843" s="48">
        <v>0</v>
      </c>
      <c r="R27843" s="48">
        <v>653</v>
      </c>
      <c r="T27843" s="48">
        <v>-562</v>
      </c>
      <c r="AD27843" s="48">
        <v>-562</v>
      </c>
      <c r="AJ27843" s="49">
        <v>48</v>
      </c>
      <c r="AK27843" s="49">
        <v>-1</v>
      </c>
      <c r="AL27843" s="49">
        <v>-2</v>
      </c>
    </row>
    <row r="27844" spans="1:38">
      <c r="A27844" s="37" t="s">
        <v>41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20543</v>
      </c>
      <c r="G27844" s="48">
        <v>21593</v>
      </c>
      <c r="H27844" s="48">
        <v>21101</v>
      </c>
      <c r="I27844" s="48">
        <v>-524</v>
      </c>
      <c r="J27844" s="48">
        <v>21100</v>
      </c>
      <c r="K27844" s="48">
        <v>2938</v>
      </c>
      <c r="L27844" s="48">
        <v>14762</v>
      </c>
      <c r="M27844" s="48">
        <v>2707</v>
      </c>
      <c r="N27844" s="48">
        <v>0</v>
      </c>
      <c r="O27844" s="48">
        <v>28</v>
      </c>
      <c r="P27844" s="48">
        <v>0</v>
      </c>
      <c r="R27844" s="48">
        <v>665</v>
      </c>
      <c r="T27844" s="48">
        <v>-529</v>
      </c>
      <c r="AD27844" s="48">
        <v>-529</v>
      </c>
      <c r="AJ27844" s="49">
        <v>32</v>
      </c>
      <c r="AK27844" s="49">
        <v>5</v>
      </c>
      <c r="AL27844" s="49">
        <v>1</v>
      </c>
    </row>
    <row r="27845" spans="1:38">
      <c r="A27845" s="37" t="s">
        <v>41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20056</v>
      </c>
      <c r="G27845" s="48">
        <v>21044</v>
      </c>
      <c r="H27845" s="48">
        <v>20600</v>
      </c>
      <c r="I27845" s="48">
        <v>-465</v>
      </c>
      <c r="J27845" s="48">
        <v>20601</v>
      </c>
      <c r="K27845" s="48">
        <v>2869</v>
      </c>
      <c r="L27845" s="48">
        <v>14338</v>
      </c>
      <c r="M27845" s="48">
        <v>2709</v>
      </c>
      <c r="N27845" s="48">
        <v>0</v>
      </c>
      <c r="O27845" s="48">
        <v>27</v>
      </c>
      <c r="P27845" s="48">
        <v>0</v>
      </c>
      <c r="R27845" s="48">
        <v>658</v>
      </c>
      <c r="T27845" s="48">
        <v>-468</v>
      </c>
      <c r="AD27845" s="48">
        <v>-468</v>
      </c>
      <c r="AJ27845" s="49">
        <v>21</v>
      </c>
      <c r="AK27845" s="49">
        <v>3</v>
      </c>
      <c r="AL27845" s="49">
        <v>-1</v>
      </c>
    </row>
    <row r="27846" spans="1:38">
      <c r="A27846" s="37" t="s">
        <v>41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20158</v>
      </c>
      <c r="G27846" s="48">
        <v>20994</v>
      </c>
      <c r="H27846" s="48">
        <v>20557</v>
      </c>
      <c r="I27846" s="48">
        <v>-452</v>
      </c>
      <c r="J27846" s="48">
        <v>20557</v>
      </c>
      <c r="K27846" s="48">
        <v>2715</v>
      </c>
      <c r="L27846" s="48">
        <v>14453</v>
      </c>
      <c r="M27846" s="48">
        <v>2708</v>
      </c>
      <c r="N27846" s="48">
        <v>0</v>
      </c>
      <c r="O27846" s="48">
        <v>28</v>
      </c>
      <c r="P27846" s="48">
        <v>0</v>
      </c>
      <c r="R27846" s="48">
        <v>653</v>
      </c>
      <c r="T27846" s="48">
        <v>-454</v>
      </c>
      <c r="AD27846" s="48">
        <v>-454</v>
      </c>
      <c r="AJ27846" s="49">
        <v>15</v>
      </c>
      <c r="AK27846" s="49">
        <v>2</v>
      </c>
      <c r="AL27846" s="49">
        <v>0</v>
      </c>
    </row>
    <row r="27847" spans="1:38">
      <c r="A27847" s="37" t="s">
        <v>41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20844</v>
      </c>
      <c r="G27847" s="48">
        <v>21285</v>
      </c>
      <c r="H27847" s="48">
        <v>20808</v>
      </c>
      <c r="I27847" s="48">
        <v>-499</v>
      </c>
      <c r="J27847" s="48">
        <v>20810</v>
      </c>
      <c r="K27847" s="48">
        <v>2681</v>
      </c>
      <c r="L27847" s="48">
        <v>14745</v>
      </c>
      <c r="M27847" s="48">
        <v>2709</v>
      </c>
      <c r="N27847" s="48">
        <v>0</v>
      </c>
      <c r="O27847" s="48">
        <v>27</v>
      </c>
      <c r="P27847" s="48">
        <v>0</v>
      </c>
      <c r="R27847" s="48">
        <v>648</v>
      </c>
      <c r="T27847" s="48">
        <v>-502</v>
      </c>
      <c r="AD27847" s="48">
        <v>-502</v>
      </c>
      <c r="AJ27847" s="49">
        <v>22</v>
      </c>
      <c r="AK27847" s="49">
        <v>3</v>
      </c>
      <c r="AL27847" s="49">
        <v>-2</v>
      </c>
    </row>
    <row r="27848" spans="1:38">
      <c r="A27848" s="37" t="s">
        <v>41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21887</v>
      </c>
      <c r="G27848" s="48">
        <v>21950</v>
      </c>
      <c r="H27848" s="48">
        <v>21494</v>
      </c>
      <c r="I27848" s="48">
        <v>-515</v>
      </c>
      <c r="J27848" s="48">
        <v>21495</v>
      </c>
      <c r="K27848" s="48">
        <v>2687</v>
      </c>
      <c r="L27848" s="48">
        <v>15320</v>
      </c>
      <c r="M27848" s="48">
        <v>2710</v>
      </c>
      <c r="N27848" s="48">
        <v>0</v>
      </c>
      <c r="O27848" s="48">
        <v>27</v>
      </c>
      <c r="P27848" s="48">
        <v>0</v>
      </c>
      <c r="R27848" s="48">
        <v>751</v>
      </c>
      <c r="T27848" s="48">
        <v>-511</v>
      </c>
      <c r="AD27848" s="48">
        <v>-511</v>
      </c>
      <c r="AJ27848" s="49">
        <v>59</v>
      </c>
      <c r="AK27848" s="49">
        <v>-4</v>
      </c>
      <c r="AL27848" s="49">
        <v>-1</v>
      </c>
    </row>
    <row r="27849" spans="1:38">
      <c r="A27849" s="37" t="s">
        <v>41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22495</v>
      </c>
      <c r="G27849" s="48">
        <v>22563</v>
      </c>
      <c r="H27849" s="48">
        <v>22104</v>
      </c>
      <c r="I27849" s="48">
        <v>-520</v>
      </c>
      <c r="J27849" s="48">
        <v>22104</v>
      </c>
      <c r="K27849" s="48">
        <v>2749</v>
      </c>
      <c r="L27849" s="48">
        <v>15718</v>
      </c>
      <c r="M27849" s="48">
        <v>2712</v>
      </c>
      <c r="N27849" s="48">
        <v>0</v>
      </c>
      <c r="O27849" s="48">
        <v>28</v>
      </c>
      <c r="P27849" s="48">
        <v>21</v>
      </c>
      <c r="R27849" s="48">
        <v>876</v>
      </c>
      <c r="T27849" s="48">
        <v>-521</v>
      </c>
      <c r="AD27849" s="48">
        <v>-521</v>
      </c>
      <c r="AJ27849" s="49">
        <v>61</v>
      </c>
      <c r="AK27849" s="49">
        <v>1</v>
      </c>
      <c r="AL27849" s="49">
        <v>0</v>
      </c>
    </row>
    <row r="27850" spans="1:38">
      <c r="A27850" s="37" t="s">
        <v>41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24593</v>
      </c>
      <c r="G27850" s="48">
        <v>24632</v>
      </c>
      <c r="H27850" s="48">
        <v>23972</v>
      </c>
      <c r="I27850" s="48">
        <v>-749</v>
      </c>
      <c r="J27850" s="48">
        <v>23970</v>
      </c>
      <c r="K27850" s="48">
        <v>3026</v>
      </c>
      <c r="L27850" s="48">
        <v>16911</v>
      </c>
      <c r="M27850" s="48">
        <v>2712</v>
      </c>
      <c r="N27850" s="48">
        <v>0</v>
      </c>
      <c r="O27850" s="48">
        <v>29</v>
      </c>
      <c r="P27850" s="48">
        <v>151</v>
      </c>
      <c r="R27850" s="48">
        <v>1141</v>
      </c>
      <c r="T27850" s="48">
        <v>-748</v>
      </c>
      <c r="AD27850" s="48">
        <v>-748</v>
      </c>
      <c r="AJ27850" s="49">
        <v>89</v>
      </c>
      <c r="AK27850" s="49">
        <v>-1</v>
      </c>
      <c r="AL27850" s="49">
        <v>2</v>
      </c>
    </row>
    <row r="27851" spans="1:38">
      <c r="A27851" s="37" t="s">
        <v>41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27372</v>
      </c>
      <c r="G27851" s="48">
        <v>27510</v>
      </c>
      <c r="H27851" s="48">
        <v>26415</v>
      </c>
      <c r="I27851" s="48">
        <v>-1147</v>
      </c>
      <c r="J27851" s="48">
        <v>26413</v>
      </c>
      <c r="K27851" s="48">
        <v>3627</v>
      </c>
      <c r="L27851" s="48">
        <v>18546</v>
      </c>
      <c r="M27851" s="48">
        <v>2711</v>
      </c>
      <c r="N27851" s="48">
        <v>0</v>
      </c>
      <c r="O27851" s="48">
        <v>30</v>
      </c>
      <c r="P27851" s="48">
        <v>305</v>
      </c>
      <c r="R27851" s="48">
        <v>1194</v>
      </c>
      <c r="T27851" s="48">
        <v>-1146</v>
      </c>
      <c r="AD27851" s="48">
        <v>-1146</v>
      </c>
      <c r="AJ27851" s="49">
        <v>52</v>
      </c>
      <c r="AK27851" s="49">
        <v>-1</v>
      </c>
      <c r="AL27851" s="49">
        <v>2</v>
      </c>
    </row>
    <row r="27852" spans="1:38">
      <c r="A27852" s="37" t="s">
        <v>41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29603</v>
      </c>
      <c r="G27852" s="48">
        <v>30297</v>
      </c>
      <c r="H27852" s="48">
        <v>29130</v>
      </c>
      <c r="I27852" s="48">
        <v>-1199</v>
      </c>
      <c r="J27852" s="48">
        <v>29130</v>
      </c>
      <c r="K27852" s="48">
        <v>4127</v>
      </c>
      <c r="L27852" s="48">
        <v>20640</v>
      </c>
      <c r="M27852" s="48">
        <v>2714</v>
      </c>
      <c r="N27852" s="48">
        <v>0</v>
      </c>
      <c r="O27852" s="48">
        <v>29</v>
      </c>
      <c r="P27852" s="48">
        <v>394</v>
      </c>
      <c r="R27852" s="48">
        <v>1226</v>
      </c>
      <c r="T27852" s="48">
        <v>-1200</v>
      </c>
      <c r="AD27852" s="48">
        <v>-1200</v>
      </c>
      <c r="AJ27852" s="49">
        <v>32</v>
      </c>
      <c r="AK27852" s="49">
        <v>1</v>
      </c>
      <c r="AL27852" s="49">
        <v>0</v>
      </c>
    </row>
    <row r="27853" spans="1:38">
      <c r="A27853" s="37" t="s">
        <v>41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31314</v>
      </c>
      <c r="G27853" s="48">
        <v>32413</v>
      </c>
      <c r="H27853" s="48">
        <v>31243</v>
      </c>
      <c r="I27853" s="48">
        <v>-1189</v>
      </c>
      <c r="J27853" s="48">
        <v>31242</v>
      </c>
      <c r="K27853" s="48">
        <v>4348</v>
      </c>
      <c r="L27853" s="48">
        <v>22495</v>
      </c>
      <c r="M27853" s="48">
        <v>2715</v>
      </c>
      <c r="N27853" s="48">
        <v>0</v>
      </c>
      <c r="O27853" s="48">
        <v>29</v>
      </c>
      <c r="P27853" s="48">
        <v>389</v>
      </c>
      <c r="R27853" s="48">
        <v>1266</v>
      </c>
      <c r="T27853" s="48">
        <v>-1182</v>
      </c>
      <c r="AD27853" s="48">
        <v>-1182</v>
      </c>
      <c r="AJ27853" s="49">
        <v>19</v>
      </c>
      <c r="AK27853" s="49">
        <v>-7</v>
      </c>
      <c r="AL27853" s="49">
        <v>1</v>
      </c>
    </row>
    <row r="27854" spans="1:38">
      <c r="A27854" s="37" t="s">
        <v>41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32461</v>
      </c>
      <c r="G27854" s="48">
        <v>33511</v>
      </c>
      <c r="H27854" s="48">
        <v>32645</v>
      </c>
      <c r="I27854" s="48">
        <v>-876</v>
      </c>
      <c r="J27854" s="48">
        <v>32646</v>
      </c>
      <c r="K27854" s="48">
        <v>4583</v>
      </c>
      <c r="L27854" s="48">
        <v>23577</v>
      </c>
      <c r="M27854" s="48">
        <v>2706</v>
      </c>
      <c r="N27854" s="48">
        <v>0</v>
      </c>
      <c r="O27854" s="48">
        <v>30</v>
      </c>
      <c r="P27854" s="48">
        <v>391</v>
      </c>
      <c r="R27854" s="48">
        <v>1359</v>
      </c>
      <c r="T27854" s="48">
        <v>-884</v>
      </c>
      <c r="AD27854" s="48">
        <v>-884</v>
      </c>
      <c r="AJ27854" s="49">
        <v>10</v>
      </c>
      <c r="AK27854" s="49">
        <v>8</v>
      </c>
      <c r="AL27854" s="49">
        <v>-1</v>
      </c>
    </row>
    <row r="27855" spans="1:38">
      <c r="A27855" s="37" t="s">
        <v>41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33288</v>
      </c>
      <c r="G27855" s="48">
        <v>33438</v>
      </c>
      <c r="H27855" s="48">
        <v>32503</v>
      </c>
      <c r="I27855" s="48">
        <v>-894</v>
      </c>
      <c r="J27855" s="48">
        <v>32501</v>
      </c>
      <c r="K27855" s="48">
        <v>4639</v>
      </c>
      <c r="L27855" s="48">
        <v>23362</v>
      </c>
      <c r="M27855" s="48">
        <v>2720</v>
      </c>
      <c r="N27855" s="48">
        <v>0</v>
      </c>
      <c r="O27855" s="48">
        <v>29</v>
      </c>
      <c r="P27855" s="48">
        <v>235</v>
      </c>
      <c r="R27855" s="48">
        <v>1516</v>
      </c>
      <c r="T27855" s="48">
        <v>-899</v>
      </c>
      <c r="AD27855" s="48">
        <v>-899</v>
      </c>
      <c r="AJ27855" s="49">
        <v>-41</v>
      </c>
      <c r="AK27855" s="49">
        <v>5</v>
      </c>
      <c r="AL27855" s="49">
        <v>2</v>
      </c>
    </row>
    <row r="27856" spans="1:38">
      <c r="A27856" s="37" t="s">
        <v>41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33531</v>
      </c>
      <c r="G27856" s="48">
        <v>32386</v>
      </c>
      <c r="H27856" s="48">
        <v>31348</v>
      </c>
      <c r="I27856" s="48">
        <v>-958</v>
      </c>
      <c r="J27856" s="48">
        <v>31347</v>
      </c>
      <c r="K27856" s="48">
        <v>4558</v>
      </c>
      <c r="L27856" s="48">
        <v>22304</v>
      </c>
      <c r="M27856" s="48">
        <v>2723</v>
      </c>
      <c r="N27856" s="48">
        <v>0</v>
      </c>
      <c r="O27856" s="48">
        <v>29</v>
      </c>
      <c r="P27856" s="48">
        <v>231</v>
      </c>
      <c r="R27856" s="48">
        <v>1502</v>
      </c>
      <c r="T27856" s="48">
        <v>-955</v>
      </c>
      <c r="AD27856" s="48">
        <v>-955</v>
      </c>
      <c r="AJ27856" s="49">
        <v>-80</v>
      </c>
      <c r="AK27856" s="49">
        <v>-3</v>
      </c>
      <c r="AL27856" s="49">
        <v>1</v>
      </c>
    </row>
    <row r="27857" spans="1:38">
      <c r="A27857" s="37" t="s">
        <v>41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33262</v>
      </c>
      <c r="G27857" s="48">
        <v>31251</v>
      </c>
      <c r="H27857" s="48">
        <v>30397</v>
      </c>
      <c r="I27857" s="48">
        <v>-847</v>
      </c>
      <c r="J27857" s="48">
        <v>30397</v>
      </c>
      <c r="K27857" s="48">
        <v>4303</v>
      </c>
      <c r="L27857" s="48">
        <v>21526</v>
      </c>
      <c r="M27857" s="48">
        <v>2720</v>
      </c>
      <c r="N27857" s="48">
        <v>0</v>
      </c>
      <c r="O27857" s="48">
        <v>30</v>
      </c>
      <c r="P27857" s="48">
        <v>322</v>
      </c>
      <c r="R27857" s="48">
        <v>1496</v>
      </c>
      <c r="T27857" s="48">
        <v>-844</v>
      </c>
      <c r="AD27857" s="48">
        <v>-844</v>
      </c>
      <c r="AJ27857" s="49">
        <v>-7</v>
      </c>
      <c r="AK27857" s="49">
        <v>-3</v>
      </c>
      <c r="AL27857" s="49">
        <v>0</v>
      </c>
    </row>
    <row r="27858" spans="1:38">
      <c r="A27858" s="37" t="s">
        <v>41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32881</v>
      </c>
      <c r="G27858" s="48">
        <v>30855</v>
      </c>
      <c r="H27858" s="48">
        <v>30050</v>
      </c>
      <c r="I27858" s="48">
        <v>-816</v>
      </c>
      <c r="J27858" s="48">
        <v>30052</v>
      </c>
      <c r="K27858" s="48">
        <v>4207</v>
      </c>
      <c r="L27858" s="48">
        <v>21352</v>
      </c>
      <c r="M27858" s="48">
        <v>2722</v>
      </c>
      <c r="N27858" s="48">
        <v>0</v>
      </c>
      <c r="O27858" s="48">
        <v>30</v>
      </c>
      <c r="P27858" s="48">
        <v>272</v>
      </c>
      <c r="R27858" s="48">
        <v>1469</v>
      </c>
      <c r="T27858" s="48">
        <v>-814</v>
      </c>
      <c r="AD27858" s="48">
        <v>-814</v>
      </c>
      <c r="AJ27858" s="49">
        <v>11</v>
      </c>
      <c r="AK27858" s="49">
        <v>-2</v>
      </c>
      <c r="AL27858" s="49">
        <v>-2</v>
      </c>
    </row>
    <row r="27859" spans="1:38">
      <c r="A27859" s="37" t="s">
        <v>41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32416</v>
      </c>
      <c r="G27859" s="48">
        <v>30518</v>
      </c>
      <c r="H27859" s="48">
        <v>29657</v>
      </c>
      <c r="I27859" s="48">
        <v>-842</v>
      </c>
      <c r="J27859" s="48">
        <v>29658</v>
      </c>
      <c r="K27859" s="48">
        <v>4160</v>
      </c>
      <c r="L27859" s="48">
        <v>21136</v>
      </c>
      <c r="M27859" s="48">
        <v>2720</v>
      </c>
      <c r="N27859" s="48">
        <v>0</v>
      </c>
      <c r="O27859" s="48">
        <v>40</v>
      </c>
      <c r="P27859" s="48">
        <v>154</v>
      </c>
      <c r="R27859" s="48">
        <v>1448</v>
      </c>
      <c r="T27859" s="48">
        <v>-840</v>
      </c>
      <c r="AD27859" s="48">
        <v>-840</v>
      </c>
      <c r="AJ27859" s="49">
        <v>-19</v>
      </c>
      <c r="AK27859" s="49">
        <v>-2</v>
      </c>
      <c r="AL27859" s="49">
        <v>-1</v>
      </c>
    </row>
    <row r="27860" spans="1:38">
      <c r="A27860" s="37" t="s">
        <v>41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31421</v>
      </c>
      <c r="G27860" s="48">
        <v>30023</v>
      </c>
      <c r="H27860" s="48">
        <v>29162</v>
      </c>
      <c r="I27860" s="48">
        <v>-844</v>
      </c>
      <c r="J27860" s="48">
        <v>29162</v>
      </c>
      <c r="K27860" s="48">
        <v>4059</v>
      </c>
      <c r="L27860" s="48">
        <v>20845</v>
      </c>
      <c r="M27860" s="48">
        <v>2720</v>
      </c>
      <c r="N27860" s="48">
        <v>0</v>
      </c>
      <c r="O27860" s="48">
        <v>30</v>
      </c>
      <c r="P27860" s="48">
        <v>59</v>
      </c>
      <c r="R27860" s="48">
        <v>1449</v>
      </c>
      <c r="T27860" s="48">
        <v>-841</v>
      </c>
      <c r="AD27860" s="48">
        <v>-841</v>
      </c>
      <c r="AJ27860" s="49">
        <v>-17</v>
      </c>
      <c r="AK27860" s="49">
        <v>-3</v>
      </c>
      <c r="AL27860" s="49">
        <v>0</v>
      </c>
    </row>
    <row r="27861" spans="1:38">
      <c r="A27861" s="37" t="s">
        <v>41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30837</v>
      </c>
      <c r="G27861" s="48">
        <v>29876</v>
      </c>
      <c r="H27861" s="48">
        <v>28986</v>
      </c>
      <c r="I27861" s="48">
        <v>-873</v>
      </c>
      <c r="J27861" s="48">
        <v>28986</v>
      </c>
      <c r="K27861" s="48">
        <v>4024</v>
      </c>
      <c r="L27861" s="48">
        <v>20723</v>
      </c>
      <c r="M27861" s="48">
        <v>2722</v>
      </c>
      <c r="N27861" s="48">
        <v>0</v>
      </c>
      <c r="O27861" s="48">
        <v>29</v>
      </c>
      <c r="P27861" s="48">
        <v>7</v>
      </c>
      <c r="R27861" s="48">
        <v>1481</v>
      </c>
      <c r="T27861" s="48">
        <v>-875</v>
      </c>
      <c r="AD27861" s="48">
        <v>-875</v>
      </c>
      <c r="AJ27861" s="49">
        <v>-17</v>
      </c>
      <c r="AK27861" s="49">
        <v>2</v>
      </c>
      <c r="AL27861" s="49">
        <v>0</v>
      </c>
    </row>
    <row r="27862" spans="1:38">
      <c r="A27862" s="37" t="s">
        <v>41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30160</v>
      </c>
      <c r="G27862" s="48">
        <v>29968</v>
      </c>
      <c r="H27862" s="48">
        <v>28931</v>
      </c>
      <c r="I27862" s="48">
        <v>-1026</v>
      </c>
      <c r="J27862" s="48">
        <v>28932</v>
      </c>
      <c r="K27862" s="48">
        <v>4089</v>
      </c>
      <c r="L27862" s="48">
        <v>20691</v>
      </c>
      <c r="M27862" s="48">
        <v>2720</v>
      </c>
      <c r="N27862" s="48">
        <v>0</v>
      </c>
      <c r="O27862" s="48">
        <v>30</v>
      </c>
      <c r="P27862" s="48">
        <v>0</v>
      </c>
      <c r="R27862" s="48">
        <v>1402</v>
      </c>
      <c r="T27862" s="48">
        <v>-1019</v>
      </c>
      <c r="AD27862" s="48">
        <v>-1019</v>
      </c>
      <c r="AJ27862" s="49">
        <v>-11</v>
      </c>
      <c r="AK27862" s="49">
        <v>-7</v>
      </c>
      <c r="AL27862" s="49">
        <v>-1</v>
      </c>
    </row>
    <row r="27863" spans="1:38">
      <c r="A27863" s="37" t="s">
        <v>41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28351</v>
      </c>
      <c r="G27863" s="48">
        <v>28580</v>
      </c>
      <c r="H27863" s="48">
        <v>27603</v>
      </c>
      <c r="I27863" s="48">
        <v>-976</v>
      </c>
      <c r="J27863" s="48">
        <v>27603</v>
      </c>
      <c r="K27863" s="48">
        <v>3907</v>
      </c>
      <c r="L27863" s="48">
        <v>19741</v>
      </c>
      <c r="M27863" s="48">
        <v>2720</v>
      </c>
      <c r="N27863" s="48">
        <v>0</v>
      </c>
      <c r="O27863" s="48">
        <v>29</v>
      </c>
      <c r="P27863" s="48">
        <v>0</v>
      </c>
      <c r="R27863" s="48">
        <v>1206</v>
      </c>
      <c r="T27863" s="48">
        <v>-977</v>
      </c>
      <c r="AD27863" s="48">
        <v>-977</v>
      </c>
      <c r="AJ27863" s="49">
        <v>-1</v>
      </c>
      <c r="AK27863" s="49">
        <v>1</v>
      </c>
      <c r="AL27863" s="49">
        <v>0</v>
      </c>
    </row>
    <row r="27864" spans="1:38">
      <c r="A27864" s="37" t="s">
        <v>41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26126</v>
      </c>
      <c r="G27864" s="48">
        <v>26507</v>
      </c>
      <c r="H27864" s="48">
        <v>25376</v>
      </c>
      <c r="I27864" s="48">
        <v>-1165</v>
      </c>
      <c r="J27864" s="48">
        <v>25376</v>
      </c>
      <c r="K27864" s="48">
        <v>3627</v>
      </c>
      <c r="L27864" s="48">
        <v>17987</v>
      </c>
      <c r="M27864" s="48">
        <v>2721</v>
      </c>
      <c r="N27864" s="48">
        <v>0</v>
      </c>
      <c r="O27864" s="48">
        <v>29</v>
      </c>
      <c r="P27864" s="48">
        <v>0</v>
      </c>
      <c r="R27864" s="48">
        <v>1012</v>
      </c>
      <c r="T27864" s="48">
        <v>-1154</v>
      </c>
      <c r="AD27864" s="48">
        <v>-1154</v>
      </c>
      <c r="AJ27864" s="49">
        <v>34</v>
      </c>
      <c r="AK27864" s="49">
        <v>-11</v>
      </c>
      <c r="AL27864" s="49">
        <v>0</v>
      </c>
    </row>
    <row r="27865" spans="1:38">
      <c r="A27865" s="37" t="s">
        <v>41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23833</v>
      </c>
      <c r="G27865" s="48">
        <v>24399</v>
      </c>
      <c r="H27865" s="48">
        <v>23520</v>
      </c>
      <c r="I27865" s="48">
        <v>-927</v>
      </c>
      <c r="J27865" s="48">
        <v>23519</v>
      </c>
      <c r="K27865" s="48">
        <v>3226</v>
      </c>
      <c r="L27865" s="48">
        <v>16648</v>
      </c>
      <c r="M27865" s="48">
        <v>2724</v>
      </c>
      <c r="N27865" s="48">
        <v>0</v>
      </c>
      <c r="O27865" s="48">
        <v>30</v>
      </c>
      <c r="P27865" s="48">
        <v>0</v>
      </c>
      <c r="R27865" s="48">
        <v>891</v>
      </c>
      <c r="T27865" s="48">
        <v>-927</v>
      </c>
      <c r="AD27865" s="48">
        <v>-927</v>
      </c>
      <c r="AJ27865" s="49">
        <v>48</v>
      </c>
      <c r="AK27865" s="49">
        <v>0</v>
      </c>
      <c r="AL27865" s="49">
        <v>1</v>
      </c>
    </row>
    <row r="27866" spans="1:38">
      <c r="A27866" s="37" t="s">
        <v>41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21761</v>
      </c>
      <c r="G27866" s="48">
        <v>22787</v>
      </c>
      <c r="H27866" s="48">
        <v>22193</v>
      </c>
      <c r="I27866" s="48">
        <v>-662</v>
      </c>
      <c r="J27866" s="48">
        <v>22194</v>
      </c>
      <c r="K27866" s="48">
        <v>2786</v>
      </c>
      <c r="L27866" s="48">
        <v>15855</v>
      </c>
      <c r="M27866" s="48">
        <v>2715</v>
      </c>
      <c r="N27866" s="48">
        <v>0</v>
      </c>
      <c r="O27866" s="48">
        <v>29</v>
      </c>
      <c r="P27866" s="48">
        <v>0</v>
      </c>
      <c r="R27866" s="48">
        <v>809</v>
      </c>
      <c r="T27866" s="48">
        <v>-667</v>
      </c>
      <c r="AD27866" s="48">
        <v>-667</v>
      </c>
      <c r="AJ27866" s="49">
        <v>68</v>
      </c>
      <c r="AK27866" s="49">
        <v>5</v>
      </c>
      <c r="AL27866" s="49">
        <v>-1</v>
      </c>
    </row>
    <row r="27867" spans="1:38">
      <c r="A27867" s="37" t="s">
        <v>41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20327</v>
      </c>
      <c r="G27867" s="48">
        <v>21584</v>
      </c>
      <c r="H27867" s="48">
        <v>21056</v>
      </c>
      <c r="I27867" s="48">
        <v>-570</v>
      </c>
      <c r="J27867" s="48">
        <v>21056</v>
      </c>
      <c r="K27867" s="48">
        <v>2587</v>
      </c>
      <c r="L27867" s="48">
        <v>14924</v>
      </c>
      <c r="M27867" s="48">
        <v>2715</v>
      </c>
      <c r="N27867" s="48">
        <v>0</v>
      </c>
      <c r="O27867" s="48">
        <v>29</v>
      </c>
      <c r="P27867" s="48">
        <v>0</v>
      </c>
      <c r="R27867" s="48">
        <v>801</v>
      </c>
      <c r="T27867" s="48">
        <v>-573</v>
      </c>
      <c r="AD27867" s="48">
        <v>-573</v>
      </c>
      <c r="AJ27867" s="49">
        <v>42</v>
      </c>
      <c r="AK27867" s="49">
        <v>3</v>
      </c>
      <c r="AL27867" s="49">
        <v>0</v>
      </c>
    </row>
    <row r="27868" spans="1:38">
      <c r="A27868" s="37" t="s">
        <v>41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19608</v>
      </c>
      <c r="G27868" s="48">
        <v>20867</v>
      </c>
      <c r="H27868" s="48">
        <v>20324</v>
      </c>
      <c r="I27868" s="48">
        <v>-568</v>
      </c>
      <c r="J27868" s="48">
        <v>20324</v>
      </c>
      <c r="K27868" s="48">
        <v>2555</v>
      </c>
      <c r="L27868" s="48">
        <v>14230</v>
      </c>
      <c r="M27868" s="48">
        <v>2715</v>
      </c>
      <c r="N27868" s="48">
        <v>0</v>
      </c>
      <c r="O27868" s="48">
        <v>29</v>
      </c>
      <c r="P27868" s="48">
        <v>0</v>
      </c>
      <c r="R27868" s="48">
        <v>795</v>
      </c>
      <c r="T27868" s="48">
        <v>-568</v>
      </c>
      <c r="AD27868" s="48">
        <v>-568</v>
      </c>
      <c r="AJ27868" s="49">
        <v>25</v>
      </c>
      <c r="AK27868" s="49">
        <v>0</v>
      </c>
      <c r="AL27868" s="49">
        <v>0</v>
      </c>
    </row>
    <row r="27869" spans="1:38">
      <c r="A27869" s="37" t="s">
        <v>41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19180</v>
      </c>
      <c r="G27869" s="48">
        <v>20600</v>
      </c>
      <c r="H27869" s="48">
        <v>20115</v>
      </c>
      <c r="I27869" s="48">
        <v>-509</v>
      </c>
      <c r="J27869" s="48">
        <v>20117</v>
      </c>
      <c r="K27869" s="48">
        <v>2555</v>
      </c>
      <c r="L27869" s="48">
        <v>14015</v>
      </c>
      <c r="M27869" s="48">
        <v>2716</v>
      </c>
      <c r="N27869" s="48">
        <v>0</v>
      </c>
      <c r="O27869" s="48">
        <v>30</v>
      </c>
      <c r="P27869" s="48">
        <v>0</v>
      </c>
      <c r="R27869" s="48">
        <v>801</v>
      </c>
      <c r="T27869" s="48">
        <v>-514</v>
      </c>
      <c r="AD27869" s="48">
        <v>-514</v>
      </c>
      <c r="AJ27869" s="49">
        <v>24</v>
      </c>
      <c r="AK27869" s="49">
        <v>5</v>
      </c>
      <c r="AL27869" s="49">
        <v>-2</v>
      </c>
    </row>
    <row r="27870" spans="1:38">
      <c r="A27870" s="37" t="s">
        <v>41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19543</v>
      </c>
      <c r="G27870" s="48">
        <v>20858</v>
      </c>
      <c r="H27870" s="48">
        <v>20347</v>
      </c>
      <c r="I27870" s="48">
        <v>-551</v>
      </c>
      <c r="J27870" s="48">
        <v>20347</v>
      </c>
      <c r="K27870" s="48">
        <v>2552</v>
      </c>
      <c r="L27870" s="48">
        <v>14212</v>
      </c>
      <c r="M27870" s="48">
        <v>2724</v>
      </c>
      <c r="N27870" s="48">
        <v>0</v>
      </c>
      <c r="O27870" s="48">
        <v>29</v>
      </c>
      <c r="P27870" s="48">
        <v>0</v>
      </c>
      <c r="R27870" s="48">
        <v>830</v>
      </c>
      <c r="T27870" s="48">
        <v>-546</v>
      </c>
      <c r="AD27870" s="48">
        <v>-546</v>
      </c>
      <c r="AJ27870" s="49">
        <v>40</v>
      </c>
      <c r="AK27870" s="49">
        <v>-5</v>
      </c>
      <c r="AL27870" s="49">
        <v>0</v>
      </c>
    </row>
    <row r="27871" spans="1:38">
      <c r="A27871" s="37" t="s">
        <v>41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21032</v>
      </c>
      <c r="G27871" s="48">
        <v>22362</v>
      </c>
      <c r="H27871" s="48">
        <v>21790</v>
      </c>
      <c r="I27871" s="48">
        <v>-623</v>
      </c>
      <c r="J27871" s="48">
        <v>21792</v>
      </c>
      <c r="K27871" s="48">
        <v>2656</v>
      </c>
      <c r="L27871" s="48">
        <v>15481</v>
      </c>
      <c r="M27871" s="48">
        <v>2723</v>
      </c>
      <c r="N27871" s="48">
        <v>0</v>
      </c>
      <c r="O27871" s="48">
        <v>29</v>
      </c>
      <c r="P27871" s="48">
        <v>0</v>
      </c>
      <c r="R27871" s="48">
        <v>903</v>
      </c>
      <c r="T27871" s="48">
        <v>-628</v>
      </c>
      <c r="AD27871" s="48">
        <v>-628</v>
      </c>
      <c r="AJ27871" s="49">
        <v>51</v>
      </c>
      <c r="AK27871" s="49">
        <v>5</v>
      </c>
      <c r="AL27871" s="49">
        <v>-2</v>
      </c>
    </row>
    <row r="27872" spans="1:38">
      <c r="A27872" s="37" t="s">
        <v>41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22729</v>
      </c>
      <c r="G27872" s="48">
        <v>24874</v>
      </c>
      <c r="H27872" s="48">
        <v>24208</v>
      </c>
      <c r="I27872" s="48">
        <v>-695</v>
      </c>
      <c r="J27872" s="48">
        <v>24207</v>
      </c>
      <c r="K27872" s="48">
        <v>2925</v>
      </c>
      <c r="L27872" s="48">
        <v>17582</v>
      </c>
      <c r="M27872" s="48">
        <v>2723</v>
      </c>
      <c r="N27872" s="48">
        <v>0</v>
      </c>
      <c r="O27872" s="48">
        <v>29</v>
      </c>
      <c r="P27872" s="48">
        <v>0</v>
      </c>
      <c r="R27872" s="48">
        <v>948</v>
      </c>
      <c r="T27872" s="48">
        <v>-684</v>
      </c>
      <c r="AD27872" s="48">
        <v>-684</v>
      </c>
      <c r="AJ27872" s="49">
        <v>29</v>
      </c>
      <c r="AK27872" s="49">
        <v>-11</v>
      </c>
      <c r="AL27872" s="49">
        <v>1</v>
      </c>
    </row>
    <row r="27873" spans="1:38">
      <c r="A27873" s="37" t="s">
        <v>41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23450</v>
      </c>
      <c r="G27873" s="48">
        <v>26034</v>
      </c>
      <c r="H27873" s="48">
        <v>25356</v>
      </c>
      <c r="I27873" s="48">
        <v>-688</v>
      </c>
      <c r="J27873" s="48">
        <v>25355</v>
      </c>
      <c r="K27873" s="48">
        <v>3264</v>
      </c>
      <c r="L27873" s="48">
        <v>18320</v>
      </c>
      <c r="M27873" s="48">
        <v>2722</v>
      </c>
      <c r="N27873" s="48">
        <v>0</v>
      </c>
      <c r="O27873" s="48">
        <v>29</v>
      </c>
      <c r="P27873" s="48">
        <v>27</v>
      </c>
      <c r="R27873" s="48">
        <v>993</v>
      </c>
      <c r="T27873" s="48">
        <v>-684</v>
      </c>
      <c r="AD27873" s="48">
        <v>-684</v>
      </c>
      <c r="AJ27873" s="49">
        <v>10</v>
      </c>
      <c r="AK27873" s="49">
        <v>-4</v>
      </c>
      <c r="AL27873" s="49">
        <v>1</v>
      </c>
    </row>
    <row r="27874" spans="1:38">
      <c r="A27874" s="37" t="s">
        <v>41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25375</v>
      </c>
      <c r="G27874" s="48">
        <v>27769</v>
      </c>
      <c r="H27874" s="48">
        <v>26898</v>
      </c>
      <c r="I27874" s="48">
        <v>-867</v>
      </c>
      <c r="J27874" s="48">
        <v>26898</v>
      </c>
      <c r="K27874" s="48">
        <v>3494</v>
      </c>
      <c r="L27874" s="48">
        <v>19309</v>
      </c>
      <c r="M27874" s="48">
        <v>2724</v>
      </c>
      <c r="N27874" s="48">
        <v>0</v>
      </c>
      <c r="O27874" s="48">
        <v>29</v>
      </c>
      <c r="P27874" s="48">
        <v>195</v>
      </c>
      <c r="R27874" s="48">
        <v>1147</v>
      </c>
      <c r="T27874" s="48">
        <v>-871</v>
      </c>
      <c r="AD27874" s="48">
        <v>-871</v>
      </c>
      <c r="AJ27874" s="49">
        <v>-4</v>
      </c>
      <c r="AK27874" s="49">
        <v>4</v>
      </c>
      <c r="AL27874" s="49">
        <v>0</v>
      </c>
    </row>
    <row r="27875" spans="1:38">
      <c r="A27875" s="37" t="s">
        <v>41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28403</v>
      </c>
      <c r="G27875" s="48">
        <v>30819</v>
      </c>
      <c r="H27875" s="48">
        <v>29592</v>
      </c>
      <c r="I27875" s="48">
        <v>-1189</v>
      </c>
      <c r="J27875" s="48">
        <v>29591</v>
      </c>
      <c r="K27875" s="48">
        <v>3927</v>
      </c>
      <c r="L27875" s="48">
        <v>21259</v>
      </c>
      <c r="M27875" s="48">
        <v>2720</v>
      </c>
      <c r="N27875" s="48">
        <v>0</v>
      </c>
      <c r="O27875" s="48">
        <v>28</v>
      </c>
      <c r="P27875" s="48">
        <v>485</v>
      </c>
      <c r="R27875" s="48">
        <v>1172</v>
      </c>
      <c r="T27875" s="48">
        <v>-1184</v>
      </c>
      <c r="AD27875" s="48">
        <v>-1184</v>
      </c>
      <c r="AJ27875" s="49">
        <v>-38</v>
      </c>
      <c r="AK27875" s="49">
        <v>-5</v>
      </c>
      <c r="AL27875" s="49">
        <v>1</v>
      </c>
    </row>
    <row r="27876" spans="1:38">
      <c r="A27876" s="37" t="s">
        <v>41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30930</v>
      </c>
      <c r="G27876" s="48">
        <v>33553</v>
      </c>
      <c r="H27876" s="48">
        <v>32336</v>
      </c>
      <c r="I27876" s="48">
        <v>-1180</v>
      </c>
      <c r="J27876" s="48">
        <v>32334</v>
      </c>
      <c r="K27876" s="48">
        <v>4229</v>
      </c>
      <c r="L27876" s="48">
        <v>23505</v>
      </c>
      <c r="M27876" s="48">
        <v>2724</v>
      </c>
      <c r="N27876" s="48">
        <v>0</v>
      </c>
      <c r="O27876" s="48">
        <v>29</v>
      </c>
      <c r="P27876" s="48">
        <v>615</v>
      </c>
      <c r="R27876" s="48">
        <v>1232</v>
      </c>
      <c r="T27876" s="48">
        <v>-1180</v>
      </c>
      <c r="AD27876" s="48">
        <v>-1180</v>
      </c>
      <c r="AJ27876" s="49">
        <v>-37</v>
      </c>
      <c r="AK27876" s="49">
        <v>0</v>
      </c>
      <c r="AL27876" s="49">
        <v>2</v>
      </c>
    </row>
    <row r="27877" spans="1:38">
      <c r="A27877" s="37" t="s">
        <v>41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33076</v>
      </c>
      <c r="G27877" s="48">
        <v>35665</v>
      </c>
      <c r="H27877" s="48">
        <v>34539</v>
      </c>
      <c r="I27877" s="48">
        <v>-1148</v>
      </c>
      <c r="J27877" s="48">
        <v>34539</v>
      </c>
      <c r="K27877" s="48">
        <v>4498</v>
      </c>
      <c r="L27877" s="48">
        <v>25327</v>
      </c>
      <c r="M27877" s="48">
        <v>2722</v>
      </c>
      <c r="N27877" s="48">
        <v>0</v>
      </c>
      <c r="O27877" s="48">
        <v>28</v>
      </c>
      <c r="P27877" s="48">
        <v>718</v>
      </c>
      <c r="R27877" s="48">
        <v>1246</v>
      </c>
      <c r="T27877" s="48">
        <v>-1145</v>
      </c>
      <c r="AD27877" s="48">
        <v>-1145</v>
      </c>
      <c r="AJ27877" s="49">
        <v>22</v>
      </c>
      <c r="AK27877" s="49">
        <v>-3</v>
      </c>
      <c r="AL27877" s="49">
        <v>0</v>
      </c>
    </row>
    <row r="27878" spans="1:38">
      <c r="A27878" s="37" t="s">
        <v>41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34683</v>
      </c>
      <c r="G27878" s="48">
        <v>37691</v>
      </c>
      <c r="H27878" s="48">
        <v>36385</v>
      </c>
      <c r="I27878" s="48">
        <v>-1311</v>
      </c>
      <c r="J27878" s="48">
        <v>36385</v>
      </c>
      <c r="K27878" s="48">
        <v>4560</v>
      </c>
      <c r="L27878" s="48">
        <v>26938</v>
      </c>
      <c r="M27878" s="48">
        <v>2723</v>
      </c>
      <c r="N27878" s="48">
        <v>0</v>
      </c>
      <c r="O27878" s="48">
        <v>28</v>
      </c>
      <c r="P27878" s="48">
        <v>770</v>
      </c>
      <c r="R27878" s="48">
        <v>1366</v>
      </c>
      <c r="T27878" s="48">
        <v>-1319</v>
      </c>
      <c r="AD27878" s="48">
        <v>-1319</v>
      </c>
      <c r="AJ27878" s="49">
        <v>5</v>
      </c>
      <c r="AK27878" s="49">
        <v>8</v>
      </c>
      <c r="AL27878" s="49">
        <v>0</v>
      </c>
    </row>
    <row r="27879" spans="1:38">
      <c r="A27879" s="37" t="s">
        <v>41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35870</v>
      </c>
      <c r="G27879" s="48">
        <v>39509</v>
      </c>
      <c r="H27879" s="48">
        <v>37952</v>
      </c>
      <c r="I27879" s="48">
        <v>-1586</v>
      </c>
      <c r="J27879" s="48">
        <v>37952</v>
      </c>
      <c r="K27879" s="48">
        <v>4567</v>
      </c>
      <c r="L27879" s="48">
        <v>28306</v>
      </c>
      <c r="M27879" s="48">
        <v>2720</v>
      </c>
      <c r="N27879" s="48">
        <v>13</v>
      </c>
      <c r="O27879" s="48">
        <v>26</v>
      </c>
      <c r="P27879" s="48">
        <v>775</v>
      </c>
      <c r="R27879" s="48">
        <v>1545</v>
      </c>
      <c r="T27879" s="48">
        <v>-1589</v>
      </c>
      <c r="AD27879" s="48">
        <v>-1589</v>
      </c>
      <c r="AJ27879" s="49">
        <v>29</v>
      </c>
      <c r="AK27879" s="49">
        <v>3</v>
      </c>
      <c r="AL27879" s="49">
        <v>0</v>
      </c>
    </row>
    <row r="27880" spans="1:38">
      <c r="A27880" s="37" t="s">
        <v>41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36678</v>
      </c>
      <c r="G27880" s="48">
        <v>40629</v>
      </c>
      <c r="H27880" s="48">
        <v>38998</v>
      </c>
      <c r="I27880" s="48">
        <v>-1615</v>
      </c>
      <c r="J27880" s="48">
        <v>38999</v>
      </c>
      <c r="K27880" s="48">
        <v>4612</v>
      </c>
      <c r="L27880" s="48">
        <v>29381</v>
      </c>
      <c r="M27880" s="48">
        <v>2720</v>
      </c>
      <c r="N27880" s="48">
        <v>0</v>
      </c>
      <c r="O27880" s="48">
        <v>24</v>
      </c>
      <c r="P27880" s="48">
        <v>699</v>
      </c>
      <c r="R27880" s="48">
        <v>1563</v>
      </c>
      <c r="T27880" s="48">
        <v>-1617</v>
      </c>
      <c r="AD27880" s="48">
        <v>-1617</v>
      </c>
      <c r="AJ27880" s="49">
        <v>-16</v>
      </c>
      <c r="AK27880" s="49">
        <v>2</v>
      </c>
      <c r="AL27880" s="49">
        <v>-1</v>
      </c>
    </row>
    <row r="27881" spans="1:38">
      <c r="A27881" s="37" t="s">
        <v>41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36317</v>
      </c>
      <c r="G27881" s="48">
        <v>40954</v>
      </c>
      <c r="H27881" s="48">
        <v>39383</v>
      </c>
      <c r="I27881" s="48">
        <v>-1551</v>
      </c>
      <c r="J27881" s="48">
        <v>39385</v>
      </c>
      <c r="K27881" s="48">
        <v>4717</v>
      </c>
      <c r="L27881" s="48">
        <v>29753</v>
      </c>
      <c r="M27881" s="48">
        <v>2715</v>
      </c>
      <c r="N27881" s="48">
        <v>0</v>
      </c>
      <c r="O27881" s="48">
        <v>26</v>
      </c>
      <c r="P27881" s="48">
        <v>619</v>
      </c>
      <c r="R27881" s="48">
        <v>1555</v>
      </c>
      <c r="T27881" s="48">
        <v>-1550</v>
      </c>
      <c r="AD27881" s="48">
        <v>-1550</v>
      </c>
      <c r="AJ27881" s="49">
        <v>-20</v>
      </c>
      <c r="AK27881" s="49">
        <v>-1</v>
      </c>
      <c r="AL27881" s="49">
        <v>-2</v>
      </c>
    </row>
    <row r="27882" spans="1:38">
      <c r="A27882" s="37" t="s">
        <v>41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35797</v>
      </c>
      <c r="G27882" s="48">
        <v>40781</v>
      </c>
      <c r="H27882" s="48">
        <v>39068</v>
      </c>
      <c r="I27882" s="48">
        <v>-1688</v>
      </c>
      <c r="J27882" s="48">
        <v>39067</v>
      </c>
      <c r="K27882" s="48">
        <v>4629</v>
      </c>
      <c r="L27882" s="48">
        <v>29562</v>
      </c>
      <c r="M27882" s="48">
        <v>2715</v>
      </c>
      <c r="N27882" s="48">
        <v>0</v>
      </c>
      <c r="O27882" s="48">
        <v>39</v>
      </c>
      <c r="P27882" s="48">
        <v>587</v>
      </c>
      <c r="R27882" s="48">
        <v>1535</v>
      </c>
      <c r="T27882" s="48">
        <v>-1681</v>
      </c>
      <c r="AD27882" s="48">
        <v>-1681</v>
      </c>
      <c r="AJ27882" s="49">
        <v>-25</v>
      </c>
      <c r="AK27882" s="49">
        <v>-7</v>
      </c>
      <c r="AL27882" s="49">
        <v>1</v>
      </c>
    </row>
    <row r="27883" spans="1:38">
      <c r="A27883" s="37" t="s">
        <v>41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34933</v>
      </c>
      <c r="G27883" s="48">
        <v>39844</v>
      </c>
      <c r="H27883" s="48">
        <v>38007</v>
      </c>
      <c r="I27883" s="48">
        <v>-1733</v>
      </c>
      <c r="J27883" s="48">
        <v>38006</v>
      </c>
      <c r="K27883" s="48">
        <v>4474</v>
      </c>
      <c r="L27883" s="48">
        <v>28856</v>
      </c>
      <c r="M27883" s="48">
        <v>2714</v>
      </c>
      <c r="N27883" s="48">
        <v>0</v>
      </c>
      <c r="O27883" s="48">
        <v>40</v>
      </c>
      <c r="P27883" s="48">
        <v>395</v>
      </c>
      <c r="R27883" s="48">
        <v>1527</v>
      </c>
      <c r="T27883" s="48">
        <v>-1730</v>
      </c>
      <c r="AD27883" s="48">
        <v>-1730</v>
      </c>
      <c r="AJ27883" s="49">
        <v>-104</v>
      </c>
      <c r="AK27883" s="49">
        <v>-3</v>
      </c>
      <c r="AL27883" s="49">
        <v>1</v>
      </c>
    </row>
    <row r="27884" spans="1:38">
      <c r="A27884" s="37" t="s">
        <v>41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33760</v>
      </c>
      <c r="G27884" s="48">
        <v>38678</v>
      </c>
      <c r="H27884" s="48">
        <v>36796</v>
      </c>
      <c r="I27884" s="48">
        <v>-1668</v>
      </c>
      <c r="J27884" s="48">
        <v>36798</v>
      </c>
      <c r="K27884" s="48">
        <v>4343</v>
      </c>
      <c r="L27884" s="48">
        <v>28032</v>
      </c>
      <c r="M27884" s="48">
        <v>2710</v>
      </c>
      <c r="N27884" s="48">
        <v>0</v>
      </c>
      <c r="O27884" s="48">
        <v>23</v>
      </c>
      <c r="P27884" s="48">
        <v>160</v>
      </c>
      <c r="R27884" s="48">
        <v>1530</v>
      </c>
      <c r="T27884" s="48">
        <v>-1669</v>
      </c>
      <c r="AD27884" s="48">
        <v>-1669</v>
      </c>
      <c r="AJ27884" s="49">
        <v>-214</v>
      </c>
      <c r="AK27884" s="49">
        <v>1</v>
      </c>
      <c r="AL27884" s="49">
        <v>-2</v>
      </c>
    </row>
    <row r="27885" spans="1:38">
      <c r="A27885" s="37" t="s">
        <v>41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33049</v>
      </c>
      <c r="G27885" s="48">
        <v>37516</v>
      </c>
      <c r="H27885" s="48">
        <v>35804</v>
      </c>
      <c r="I27885" s="48">
        <v>-1467</v>
      </c>
      <c r="J27885" s="48">
        <v>35802</v>
      </c>
      <c r="K27885" s="48">
        <v>4296</v>
      </c>
      <c r="L27885" s="48">
        <v>27192</v>
      </c>
      <c r="M27885" s="48">
        <v>2713</v>
      </c>
      <c r="N27885" s="48">
        <v>0</v>
      </c>
      <c r="O27885" s="48">
        <v>22</v>
      </c>
      <c r="P27885" s="48">
        <v>12</v>
      </c>
      <c r="R27885" s="48">
        <v>1567</v>
      </c>
      <c r="T27885" s="48">
        <v>-1468</v>
      </c>
      <c r="AD27885" s="48">
        <v>-1468</v>
      </c>
      <c r="AJ27885" s="49">
        <v>-245</v>
      </c>
      <c r="AK27885" s="49">
        <v>1</v>
      </c>
      <c r="AL27885" s="49">
        <v>2</v>
      </c>
    </row>
    <row r="27886" spans="1:38">
      <c r="A27886" s="37" t="s">
        <v>41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32090</v>
      </c>
      <c r="G27886" s="48">
        <v>36870</v>
      </c>
      <c r="H27886" s="48">
        <v>35104</v>
      </c>
      <c r="I27886" s="48">
        <v>-1504</v>
      </c>
      <c r="J27886" s="48">
        <v>35105</v>
      </c>
      <c r="K27886" s="48">
        <v>4361</v>
      </c>
      <c r="L27886" s="48">
        <v>26499</v>
      </c>
      <c r="M27886" s="48">
        <v>2714</v>
      </c>
      <c r="N27886" s="48">
        <v>0</v>
      </c>
      <c r="O27886" s="48">
        <v>22</v>
      </c>
      <c r="P27886" s="48">
        <v>0</v>
      </c>
      <c r="R27886" s="48">
        <v>1509</v>
      </c>
      <c r="T27886" s="48">
        <v>-1503</v>
      </c>
      <c r="AD27886" s="48">
        <v>-1503</v>
      </c>
      <c r="AJ27886" s="49">
        <v>-262</v>
      </c>
      <c r="AK27886" s="49">
        <v>-1</v>
      </c>
      <c r="AL27886" s="49">
        <v>-1</v>
      </c>
    </row>
    <row r="27887" spans="1:38">
      <c r="A27887" s="37" t="s">
        <v>41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29980</v>
      </c>
      <c r="G27887" s="48">
        <v>34459</v>
      </c>
      <c r="H27887" s="48">
        <v>32775</v>
      </c>
      <c r="I27887" s="48">
        <v>-1479</v>
      </c>
      <c r="J27887" s="48">
        <v>32772</v>
      </c>
      <c r="K27887" s="48">
        <v>4219</v>
      </c>
      <c r="L27887" s="48">
        <v>24511</v>
      </c>
      <c r="M27887" s="48">
        <v>2711</v>
      </c>
      <c r="N27887" s="48">
        <v>0</v>
      </c>
      <c r="O27887" s="48">
        <v>23</v>
      </c>
      <c r="P27887" s="48">
        <v>0</v>
      </c>
      <c r="R27887" s="48">
        <v>1308</v>
      </c>
      <c r="T27887" s="48">
        <v>-1474</v>
      </c>
      <c r="AD27887" s="48">
        <v>-1474</v>
      </c>
      <c r="AJ27887" s="49">
        <v>-205</v>
      </c>
      <c r="AK27887" s="49">
        <v>-5</v>
      </c>
      <c r="AL27887" s="49">
        <v>3</v>
      </c>
    </row>
    <row r="27888" spans="1:38">
      <c r="A27888" s="37" t="s">
        <v>41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27399</v>
      </c>
      <c r="G27888" s="48">
        <v>31513</v>
      </c>
      <c r="H27888" s="48">
        <v>29847</v>
      </c>
      <c r="I27888" s="48">
        <v>-1543</v>
      </c>
      <c r="J27888" s="48">
        <v>29846</v>
      </c>
      <c r="K27888" s="48">
        <v>3891</v>
      </c>
      <c r="L27888" s="48">
        <v>22069</v>
      </c>
      <c r="M27888" s="48">
        <v>2714</v>
      </c>
      <c r="N27888" s="48">
        <v>0</v>
      </c>
      <c r="O27888" s="48">
        <v>24</v>
      </c>
      <c r="P27888" s="48">
        <v>0</v>
      </c>
      <c r="R27888" s="48">
        <v>1148</v>
      </c>
      <c r="T27888" s="48">
        <v>-1527</v>
      </c>
      <c r="AD27888" s="48">
        <v>-1527</v>
      </c>
      <c r="AJ27888" s="49">
        <v>-123</v>
      </c>
      <c r="AK27888" s="49">
        <v>-16</v>
      </c>
      <c r="AL27888" s="49">
        <v>1</v>
      </c>
    </row>
    <row r="27889" spans="1:38">
      <c r="A27889" s="37" t="s">
        <v>41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24842</v>
      </c>
      <c r="G27889" s="48">
        <v>28363</v>
      </c>
      <c r="H27889" s="48">
        <v>26984</v>
      </c>
      <c r="I27889" s="48">
        <v>-1301</v>
      </c>
      <c r="J27889" s="48">
        <v>26986</v>
      </c>
      <c r="K27889" s="48">
        <v>3489</v>
      </c>
      <c r="L27889" s="48">
        <v>19867</v>
      </c>
      <c r="M27889" s="48">
        <v>2712</v>
      </c>
      <c r="N27889" s="48">
        <v>0</v>
      </c>
      <c r="O27889" s="48">
        <v>26</v>
      </c>
      <c r="P27889" s="48">
        <v>0</v>
      </c>
      <c r="R27889" s="48">
        <v>892</v>
      </c>
      <c r="T27889" s="48">
        <v>-1306</v>
      </c>
      <c r="AD27889" s="48">
        <v>-1306</v>
      </c>
      <c r="AJ27889" s="49">
        <v>-78</v>
      </c>
      <c r="AK27889" s="49">
        <v>5</v>
      </c>
      <c r="AL27889" s="49">
        <v>-2</v>
      </c>
    </row>
    <row r="27890" spans="1:38">
      <c r="A27890" s="37" t="s">
        <v>41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23449</v>
      </c>
      <c r="G27890" s="48">
        <v>26131</v>
      </c>
      <c r="H27890" s="48">
        <v>25243</v>
      </c>
      <c r="I27890" s="48">
        <v>-847</v>
      </c>
      <c r="J27890" s="48">
        <v>25242</v>
      </c>
      <c r="K27890" s="48">
        <v>2979</v>
      </c>
      <c r="L27890" s="48">
        <v>18604</v>
      </c>
      <c r="M27890" s="48">
        <v>2711</v>
      </c>
      <c r="N27890" s="48">
        <v>0</v>
      </c>
      <c r="O27890" s="48">
        <v>25</v>
      </c>
      <c r="P27890" s="48">
        <v>0</v>
      </c>
      <c r="R27890" s="48">
        <v>923</v>
      </c>
      <c r="T27890" s="48">
        <v>-845</v>
      </c>
      <c r="AD27890" s="48">
        <v>-845</v>
      </c>
      <c r="AJ27890" s="49">
        <v>-41</v>
      </c>
      <c r="AK27890" s="49">
        <v>-2</v>
      </c>
      <c r="AL27890" s="49">
        <v>1</v>
      </c>
    </row>
    <row r="27891" spans="1:38">
      <c r="A27891" s="37" t="s">
        <v>41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21819</v>
      </c>
      <c r="G27891" s="48">
        <v>24483</v>
      </c>
      <c r="H27891" s="48">
        <v>23852</v>
      </c>
      <c r="I27891" s="48">
        <v>-604</v>
      </c>
      <c r="J27891" s="48">
        <v>23854</v>
      </c>
      <c r="K27891" s="48">
        <v>2677</v>
      </c>
      <c r="L27891" s="48">
        <v>17572</v>
      </c>
      <c r="M27891" s="48">
        <v>2715</v>
      </c>
      <c r="N27891" s="48">
        <v>0</v>
      </c>
      <c r="O27891" s="48">
        <v>26</v>
      </c>
      <c r="P27891" s="48">
        <v>0</v>
      </c>
      <c r="R27891" s="48">
        <v>864</v>
      </c>
      <c r="T27891" s="48">
        <v>-604</v>
      </c>
      <c r="AD27891" s="48">
        <v>-604</v>
      </c>
      <c r="AJ27891" s="49">
        <v>-27</v>
      </c>
      <c r="AK27891" s="49">
        <v>0</v>
      </c>
      <c r="AL27891" s="49">
        <v>-2</v>
      </c>
    </row>
    <row r="27892" spans="1:38">
      <c r="A27892" s="37" t="s">
        <v>41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21284</v>
      </c>
      <c r="G27892" s="48">
        <v>23356</v>
      </c>
      <c r="H27892" s="48">
        <v>22756</v>
      </c>
      <c r="I27892" s="48">
        <v>-590</v>
      </c>
      <c r="J27892" s="48">
        <v>22756</v>
      </c>
      <c r="K27892" s="48">
        <v>2533</v>
      </c>
      <c r="L27892" s="48">
        <v>16620</v>
      </c>
      <c r="M27892" s="48">
        <v>2718</v>
      </c>
      <c r="N27892" s="48">
        <v>0</v>
      </c>
      <c r="O27892" s="48">
        <v>26</v>
      </c>
      <c r="P27892" s="48">
        <v>0</v>
      </c>
      <c r="R27892" s="48">
        <v>859</v>
      </c>
      <c r="T27892" s="48">
        <v>-590</v>
      </c>
      <c r="AD27892" s="48">
        <v>-590</v>
      </c>
      <c r="AJ27892" s="49">
        <v>-10</v>
      </c>
      <c r="AK27892" s="49">
        <v>0</v>
      </c>
      <c r="AL27892" s="49">
        <v>0</v>
      </c>
    </row>
    <row r="27893" spans="1:38">
      <c r="A27893" s="37" t="s">
        <v>41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20730</v>
      </c>
      <c r="G27893" s="48">
        <v>22707</v>
      </c>
      <c r="H27893" s="48">
        <v>22153</v>
      </c>
      <c r="I27893" s="48">
        <v>-555</v>
      </c>
      <c r="J27893" s="48">
        <v>22152</v>
      </c>
      <c r="K27893" s="48">
        <v>2508</v>
      </c>
      <c r="L27893" s="48">
        <v>16071</v>
      </c>
      <c r="M27893" s="48">
        <v>2715</v>
      </c>
      <c r="N27893" s="48">
        <v>0</v>
      </c>
      <c r="O27893" s="48">
        <v>26</v>
      </c>
      <c r="P27893" s="48">
        <v>0</v>
      </c>
      <c r="R27893" s="48">
        <v>832</v>
      </c>
      <c r="T27893" s="48">
        <v>-556</v>
      </c>
      <c r="AD27893" s="48">
        <v>-556</v>
      </c>
      <c r="AJ27893" s="49">
        <v>1</v>
      </c>
      <c r="AK27893" s="49">
        <v>1</v>
      </c>
      <c r="AL27893" s="49">
        <v>1</v>
      </c>
    </row>
    <row r="27894" spans="1:38">
      <c r="A27894" s="37" t="s">
        <v>41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20992</v>
      </c>
      <c r="G27894" s="48">
        <v>22742</v>
      </c>
      <c r="H27894" s="48">
        <v>22201</v>
      </c>
      <c r="I27894" s="48">
        <v>-538</v>
      </c>
      <c r="J27894" s="48">
        <v>22198</v>
      </c>
      <c r="K27894" s="48">
        <v>2525</v>
      </c>
      <c r="L27894" s="48">
        <v>16075</v>
      </c>
      <c r="M27894" s="48">
        <v>2714</v>
      </c>
      <c r="N27894" s="48">
        <v>0</v>
      </c>
      <c r="O27894" s="48">
        <v>26</v>
      </c>
      <c r="P27894" s="48">
        <v>0</v>
      </c>
      <c r="R27894" s="48">
        <v>858</v>
      </c>
      <c r="T27894" s="48">
        <v>-533</v>
      </c>
      <c r="AD27894" s="48">
        <v>-533</v>
      </c>
      <c r="AJ27894" s="49">
        <v>-3</v>
      </c>
      <c r="AK27894" s="49">
        <v>-5</v>
      </c>
      <c r="AL27894" s="49">
        <v>3</v>
      </c>
    </row>
    <row r="27895" spans="1:38">
      <c r="A27895" s="37" t="s">
        <v>41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22546</v>
      </c>
      <c r="G27895" s="48">
        <v>23964</v>
      </c>
      <c r="H27895" s="48">
        <v>23388</v>
      </c>
      <c r="I27895" s="48">
        <v>-568</v>
      </c>
      <c r="J27895" s="48">
        <v>23388</v>
      </c>
      <c r="K27895" s="48">
        <v>2618</v>
      </c>
      <c r="L27895" s="48">
        <v>17107</v>
      </c>
      <c r="M27895" s="48">
        <v>2717</v>
      </c>
      <c r="N27895" s="48">
        <v>0</v>
      </c>
      <c r="O27895" s="48">
        <v>26</v>
      </c>
      <c r="P27895" s="48">
        <v>0</v>
      </c>
      <c r="R27895" s="48">
        <v>920</v>
      </c>
      <c r="T27895" s="48">
        <v>-570</v>
      </c>
      <c r="AD27895" s="48">
        <v>-570</v>
      </c>
      <c r="AJ27895" s="49">
        <v>-8</v>
      </c>
      <c r="AK27895" s="49">
        <v>2</v>
      </c>
      <c r="AL27895" s="49">
        <v>0</v>
      </c>
    </row>
    <row r="27896" spans="1:38">
      <c r="A27896" s="37" t="s">
        <v>41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24361</v>
      </c>
      <c r="G27896" s="48">
        <v>26476</v>
      </c>
      <c r="H27896" s="48">
        <v>25787</v>
      </c>
      <c r="I27896" s="48">
        <v>-681</v>
      </c>
      <c r="J27896" s="48">
        <v>25788</v>
      </c>
      <c r="K27896" s="48">
        <v>3029</v>
      </c>
      <c r="L27896" s="48">
        <v>19050</v>
      </c>
      <c r="M27896" s="48">
        <v>2719</v>
      </c>
      <c r="N27896" s="48">
        <v>0</v>
      </c>
      <c r="O27896" s="48">
        <v>26</v>
      </c>
      <c r="P27896" s="48">
        <v>0</v>
      </c>
      <c r="R27896" s="48">
        <v>964</v>
      </c>
      <c r="T27896" s="48">
        <v>-675</v>
      </c>
      <c r="AD27896" s="48">
        <v>-675</v>
      </c>
      <c r="AJ27896" s="49">
        <v>-8</v>
      </c>
      <c r="AK27896" s="49">
        <v>-6</v>
      </c>
      <c r="AL27896" s="49">
        <v>-1</v>
      </c>
    </row>
    <row r="27897" spans="1:38">
      <c r="A27897" s="37" t="s">
        <v>41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25105</v>
      </c>
      <c r="G27897" s="48">
        <v>26883</v>
      </c>
      <c r="H27897" s="48">
        <v>26288</v>
      </c>
      <c r="I27897" s="48">
        <v>-609</v>
      </c>
      <c r="J27897" s="48">
        <v>26287</v>
      </c>
      <c r="K27897" s="48">
        <v>3285</v>
      </c>
      <c r="L27897" s="48">
        <v>19217</v>
      </c>
      <c r="M27897" s="48">
        <v>2718</v>
      </c>
      <c r="N27897" s="48">
        <v>0</v>
      </c>
      <c r="O27897" s="48">
        <v>27</v>
      </c>
      <c r="P27897" s="48">
        <v>27</v>
      </c>
      <c r="R27897" s="48">
        <v>1013</v>
      </c>
      <c r="T27897" s="48">
        <v>-608</v>
      </c>
      <c r="AD27897" s="48">
        <v>-608</v>
      </c>
      <c r="AJ27897" s="49">
        <v>14</v>
      </c>
      <c r="AK27897" s="49">
        <v>-1</v>
      </c>
      <c r="AL27897" s="49">
        <v>1</v>
      </c>
    </row>
    <row r="27898" spans="1:38">
      <c r="A27898" s="37" t="s">
        <v>41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26804</v>
      </c>
      <c r="G27898" s="48">
        <v>28430</v>
      </c>
      <c r="H27898" s="48">
        <v>27645</v>
      </c>
      <c r="I27898" s="48">
        <v>-781</v>
      </c>
      <c r="J27898" s="48">
        <v>27646</v>
      </c>
      <c r="K27898" s="48">
        <v>3443</v>
      </c>
      <c r="L27898" s="48">
        <v>20114</v>
      </c>
      <c r="M27898" s="48">
        <v>2717</v>
      </c>
      <c r="N27898" s="48">
        <v>0</v>
      </c>
      <c r="O27898" s="48">
        <v>27</v>
      </c>
      <c r="P27898" s="48">
        <v>182</v>
      </c>
      <c r="R27898" s="48">
        <v>1163</v>
      </c>
      <c r="T27898" s="48">
        <v>-783</v>
      </c>
      <c r="AD27898" s="48">
        <v>-783</v>
      </c>
      <c r="AJ27898" s="49">
        <v>-4</v>
      </c>
      <c r="AK27898" s="49">
        <v>2</v>
      </c>
      <c r="AL27898" s="49">
        <v>-1</v>
      </c>
    </row>
    <row r="27899" spans="1:38">
      <c r="A27899" s="37" t="s">
        <v>41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29693</v>
      </c>
      <c r="G27899" s="48">
        <v>31255</v>
      </c>
      <c r="H27899" s="48">
        <v>30159</v>
      </c>
      <c r="I27899" s="48">
        <v>-1075</v>
      </c>
      <c r="J27899" s="48">
        <v>30162</v>
      </c>
      <c r="K27899" s="48">
        <v>3785</v>
      </c>
      <c r="L27899" s="48">
        <v>21902</v>
      </c>
      <c r="M27899" s="48">
        <v>2718</v>
      </c>
      <c r="N27899" s="48">
        <v>0</v>
      </c>
      <c r="O27899" s="48">
        <v>29</v>
      </c>
      <c r="P27899" s="48">
        <v>446</v>
      </c>
      <c r="R27899" s="48">
        <v>1282</v>
      </c>
      <c r="T27899" s="48">
        <v>-1072</v>
      </c>
      <c r="AD27899" s="48">
        <v>-1072</v>
      </c>
      <c r="AJ27899" s="49">
        <v>-21</v>
      </c>
      <c r="AK27899" s="49">
        <v>-3</v>
      </c>
      <c r="AL27899" s="49">
        <v>-3</v>
      </c>
    </row>
    <row r="27900" spans="1:38">
      <c r="A27900" s="37" t="s">
        <v>41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32187</v>
      </c>
      <c r="G27900" s="48">
        <v>34426</v>
      </c>
      <c r="H27900" s="48">
        <v>33262</v>
      </c>
      <c r="I27900" s="48">
        <v>-1111</v>
      </c>
      <c r="J27900" s="48">
        <v>33263</v>
      </c>
      <c r="K27900" s="48">
        <v>4039</v>
      </c>
      <c r="L27900" s="48">
        <v>24342</v>
      </c>
      <c r="M27900" s="48">
        <v>2717</v>
      </c>
      <c r="N27900" s="48">
        <v>0</v>
      </c>
      <c r="O27900" s="48">
        <v>29</v>
      </c>
      <c r="P27900" s="48">
        <v>642</v>
      </c>
      <c r="R27900" s="48">
        <v>1494</v>
      </c>
      <c r="T27900" s="48">
        <v>-1112</v>
      </c>
      <c r="AD27900" s="48">
        <v>-1112</v>
      </c>
      <c r="AJ27900" s="49">
        <v>-53</v>
      </c>
      <c r="AK27900" s="49">
        <v>1</v>
      </c>
      <c r="AL27900" s="49">
        <v>-1</v>
      </c>
    </row>
    <row r="27901" spans="1:38">
      <c r="A27901" s="37" t="s">
        <v>41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34545</v>
      </c>
      <c r="G27901" s="48">
        <v>37307</v>
      </c>
      <c r="H27901" s="48">
        <v>36055</v>
      </c>
      <c r="I27901" s="48">
        <v>-1120</v>
      </c>
      <c r="J27901" s="48">
        <v>36054</v>
      </c>
      <c r="K27901" s="48">
        <v>4248</v>
      </c>
      <c r="L27901" s="48">
        <v>26758</v>
      </c>
      <c r="M27901" s="48">
        <v>2716</v>
      </c>
      <c r="N27901" s="48">
        <v>0</v>
      </c>
      <c r="O27901" s="48">
        <v>28</v>
      </c>
      <c r="P27901" s="48">
        <v>771</v>
      </c>
      <c r="R27901" s="48">
        <v>1533</v>
      </c>
      <c r="T27901" s="48">
        <v>-1118</v>
      </c>
      <c r="AD27901" s="48">
        <v>-1118</v>
      </c>
      <c r="AJ27901" s="49">
        <v>-132</v>
      </c>
      <c r="AK27901" s="49">
        <v>-2</v>
      </c>
      <c r="AL27901" s="49">
        <v>1</v>
      </c>
    </row>
    <row r="27902" spans="1:38">
      <c r="A27902" s="37" t="s">
        <v>41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36744</v>
      </c>
      <c r="G27902" s="48">
        <v>39643</v>
      </c>
      <c r="H27902" s="48">
        <v>38281</v>
      </c>
      <c r="I27902" s="48">
        <v>-1221</v>
      </c>
      <c r="J27902" s="48">
        <v>38280</v>
      </c>
      <c r="K27902" s="48">
        <v>4443</v>
      </c>
      <c r="L27902" s="48">
        <v>28747</v>
      </c>
      <c r="M27902" s="48">
        <v>2712</v>
      </c>
      <c r="N27902" s="48">
        <v>0</v>
      </c>
      <c r="O27902" s="48">
        <v>28</v>
      </c>
      <c r="P27902" s="48">
        <v>810</v>
      </c>
      <c r="R27902" s="48">
        <v>1540</v>
      </c>
      <c r="T27902" s="48">
        <v>-1225</v>
      </c>
      <c r="AD27902" s="48">
        <v>-1225</v>
      </c>
      <c r="AJ27902" s="49">
        <v>-141</v>
      </c>
      <c r="AK27902" s="49">
        <v>4</v>
      </c>
      <c r="AL27902" s="49">
        <v>1</v>
      </c>
    </row>
    <row r="27903" spans="1:38">
      <c r="A27903" s="37" t="s">
        <v>41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38369</v>
      </c>
      <c r="G27903" s="48">
        <v>41596</v>
      </c>
      <c r="H27903" s="48">
        <v>40060</v>
      </c>
      <c r="I27903" s="48">
        <v>-1427</v>
      </c>
      <c r="J27903" s="48">
        <v>40060</v>
      </c>
      <c r="K27903" s="48">
        <v>4569</v>
      </c>
      <c r="L27903" s="48">
        <v>30362</v>
      </c>
      <c r="M27903" s="48">
        <v>2711</v>
      </c>
      <c r="N27903" s="48">
        <v>0</v>
      </c>
      <c r="O27903" s="48">
        <v>27</v>
      </c>
      <c r="P27903" s="48">
        <v>858</v>
      </c>
      <c r="R27903" s="48">
        <v>1533</v>
      </c>
      <c r="T27903" s="48">
        <v>-1431</v>
      </c>
      <c r="AD27903" s="48">
        <v>-1431</v>
      </c>
      <c r="AJ27903" s="49">
        <v>-109</v>
      </c>
      <c r="AK27903" s="49">
        <v>4</v>
      </c>
      <c r="AL27903" s="49">
        <v>0</v>
      </c>
    </row>
    <row r="27904" spans="1:38">
      <c r="A27904" s="37" t="s">
        <v>41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39081</v>
      </c>
      <c r="G27904" s="48">
        <v>42935</v>
      </c>
      <c r="H27904" s="48">
        <v>41312</v>
      </c>
      <c r="I27904" s="48">
        <v>-1649</v>
      </c>
      <c r="J27904" s="48">
        <v>41310</v>
      </c>
      <c r="K27904" s="48">
        <v>4556</v>
      </c>
      <c r="L27904" s="48">
        <v>31621</v>
      </c>
      <c r="M27904" s="48">
        <v>2706</v>
      </c>
      <c r="N27904" s="48">
        <v>0</v>
      </c>
      <c r="O27904" s="48">
        <v>29</v>
      </c>
      <c r="P27904" s="48">
        <v>871</v>
      </c>
      <c r="R27904" s="48">
        <v>1527</v>
      </c>
      <c r="T27904" s="48">
        <v>-1648</v>
      </c>
      <c r="AD27904" s="48">
        <v>-1648</v>
      </c>
      <c r="AJ27904" s="49">
        <v>26</v>
      </c>
      <c r="AK27904" s="49">
        <v>-1</v>
      </c>
      <c r="AL27904" s="49">
        <v>2</v>
      </c>
    </row>
    <row r="27905" spans="1:38">
      <c r="A27905" s="37" t="s">
        <v>41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39269</v>
      </c>
      <c r="G27905" s="48">
        <v>43919</v>
      </c>
      <c r="H27905" s="48">
        <v>42195</v>
      </c>
      <c r="I27905" s="48">
        <v>-1653</v>
      </c>
      <c r="J27905" s="48">
        <v>42186</v>
      </c>
      <c r="K27905" s="48">
        <v>4644</v>
      </c>
      <c r="L27905" s="48">
        <v>32455</v>
      </c>
      <c r="M27905" s="48">
        <v>2697</v>
      </c>
      <c r="N27905" s="48">
        <v>0</v>
      </c>
      <c r="O27905" s="48">
        <v>28</v>
      </c>
      <c r="P27905" s="48">
        <v>816</v>
      </c>
      <c r="R27905" s="48">
        <v>1546</v>
      </c>
      <c r="T27905" s="48">
        <v>-1652</v>
      </c>
      <c r="AD27905" s="48">
        <v>-1652</v>
      </c>
      <c r="AJ27905" s="49">
        <v>-71</v>
      </c>
      <c r="AK27905" s="49">
        <v>-1</v>
      </c>
      <c r="AL27905" s="49">
        <v>9</v>
      </c>
    </row>
    <row r="27906" spans="1:38">
      <c r="A27906" s="37" t="s">
        <v>41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39053</v>
      </c>
      <c r="G27906" s="48">
        <v>44347</v>
      </c>
      <c r="H27906" s="48">
        <v>42371</v>
      </c>
      <c r="I27906" s="48">
        <v>-1857</v>
      </c>
      <c r="J27906" s="48">
        <v>42370</v>
      </c>
      <c r="K27906" s="48">
        <v>4541</v>
      </c>
      <c r="L27906" s="48">
        <v>32952</v>
      </c>
      <c r="M27906" s="48">
        <v>2692</v>
      </c>
      <c r="N27906" s="48">
        <v>0</v>
      </c>
      <c r="O27906" s="48">
        <v>28</v>
      </c>
      <c r="P27906" s="48">
        <v>611</v>
      </c>
      <c r="R27906" s="48">
        <v>1546</v>
      </c>
      <c r="T27906" s="48">
        <v>-1846</v>
      </c>
      <c r="AD27906" s="48">
        <v>-1846</v>
      </c>
      <c r="AJ27906" s="49">
        <v>-119</v>
      </c>
      <c r="AK27906" s="49">
        <v>-11</v>
      </c>
      <c r="AL27906" s="49">
        <v>1</v>
      </c>
    </row>
    <row r="27907" spans="1:38">
      <c r="A27907" s="37" t="s">
        <v>41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38055</v>
      </c>
      <c r="G27907" s="48">
        <v>43675</v>
      </c>
      <c r="H27907" s="48">
        <v>41869</v>
      </c>
      <c r="I27907" s="48">
        <v>-1679</v>
      </c>
      <c r="J27907" s="48">
        <v>41866</v>
      </c>
      <c r="K27907" s="48">
        <v>4511</v>
      </c>
      <c r="L27907" s="48">
        <v>32680</v>
      </c>
      <c r="M27907" s="48">
        <v>2701</v>
      </c>
      <c r="N27907" s="48">
        <v>0</v>
      </c>
      <c r="O27907" s="48">
        <v>38</v>
      </c>
      <c r="P27907" s="48">
        <v>401</v>
      </c>
      <c r="R27907" s="48">
        <v>1535</v>
      </c>
      <c r="T27907" s="48">
        <v>-1675</v>
      </c>
      <c r="AD27907" s="48">
        <v>-1675</v>
      </c>
      <c r="AJ27907" s="49">
        <v>-127</v>
      </c>
      <c r="AK27907" s="49">
        <v>-4</v>
      </c>
      <c r="AL27907" s="49">
        <v>3</v>
      </c>
    </row>
    <row r="27908" spans="1:38">
      <c r="A27908" s="37" t="s">
        <v>41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36466</v>
      </c>
      <c r="G27908" s="48">
        <v>41850</v>
      </c>
      <c r="H27908" s="48">
        <v>39960</v>
      </c>
      <c r="I27908" s="48">
        <v>-1710</v>
      </c>
      <c r="J27908" s="48">
        <v>39959</v>
      </c>
      <c r="K27908" s="48">
        <v>4411</v>
      </c>
      <c r="L27908" s="48">
        <v>31117</v>
      </c>
      <c r="M27908" s="48">
        <v>2698</v>
      </c>
      <c r="N27908" s="48">
        <v>0</v>
      </c>
      <c r="O27908" s="48">
        <v>28</v>
      </c>
      <c r="P27908" s="48">
        <v>167</v>
      </c>
      <c r="R27908" s="48">
        <v>1538</v>
      </c>
      <c r="T27908" s="48">
        <v>-1709</v>
      </c>
      <c r="AD27908" s="48">
        <v>-1709</v>
      </c>
      <c r="AJ27908" s="49">
        <v>-180</v>
      </c>
      <c r="AK27908" s="49">
        <v>-1</v>
      </c>
      <c r="AL27908" s="49">
        <v>1</v>
      </c>
    </row>
    <row r="27909" spans="1:38">
      <c r="A27909" s="37" t="s">
        <v>41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35376</v>
      </c>
      <c r="G27909" s="48">
        <v>40040</v>
      </c>
      <c r="H27909" s="48">
        <v>37972</v>
      </c>
      <c r="I27909" s="48">
        <v>-1808</v>
      </c>
      <c r="J27909" s="48">
        <v>37970</v>
      </c>
      <c r="K27909" s="48">
        <v>4325</v>
      </c>
      <c r="L27909" s="48">
        <v>29367</v>
      </c>
      <c r="M27909" s="48">
        <v>2700</v>
      </c>
      <c r="N27909" s="48">
        <v>0</v>
      </c>
      <c r="O27909" s="48">
        <v>27</v>
      </c>
      <c r="P27909" s="48">
        <v>8</v>
      </c>
      <c r="R27909" s="48">
        <v>1543</v>
      </c>
      <c r="T27909" s="48">
        <v>-1802</v>
      </c>
      <c r="AD27909" s="48">
        <v>-1802</v>
      </c>
      <c r="AJ27909" s="49">
        <v>-260</v>
      </c>
      <c r="AK27909" s="49">
        <v>-6</v>
      </c>
      <c r="AL27909" s="49">
        <v>2</v>
      </c>
    </row>
    <row r="27910" spans="1:38">
      <c r="A27910" s="37" t="s">
        <v>41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34134</v>
      </c>
      <c r="G27910" s="48">
        <v>38943</v>
      </c>
      <c r="H27910" s="48">
        <v>37071</v>
      </c>
      <c r="I27910" s="48">
        <v>-1608</v>
      </c>
      <c r="J27910" s="48">
        <v>37069</v>
      </c>
      <c r="K27910" s="48">
        <v>4360</v>
      </c>
      <c r="L27910" s="48">
        <v>28477</v>
      </c>
      <c r="M27910" s="48">
        <v>2698</v>
      </c>
      <c r="N27910" s="48">
        <v>0</v>
      </c>
      <c r="O27910" s="48">
        <v>27</v>
      </c>
      <c r="P27910" s="48">
        <v>0</v>
      </c>
      <c r="R27910" s="48">
        <v>1507</v>
      </c>
      <c r="T27910" s="48">
        <v>-1603</v>
      </c>
      <c r="AD27910" s="48">
        <v>-1603</v>
      </c>
      <c r="AJ27910" s="49">
        <v>-264</v>
      </c>
      <c r="AK27910" s="49">
        <v>-5</v>
      </c>
      <c r="AL27910" s="49">
        <v>2</v>
      </c>
    </row>
    <row r="27911" spans="1:38">
      <c r="A27911" s="37" t="s">
        <v>41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31759</v>
      </c>
      <c r="G27911" s="48">
        <v>36277</v>
      </c>
      <c r="H27911" s="48">
        <v>34207</v>
      </c>
      <c r="I27911" s="48">
        <v>-1593</v>
      </c>
      <c r="J27911" s="48">
        <v>34206</v>
      </c>
      <c r="K27911" s="48">
        <v>4226</v>
      </c>
      <c r="L27911" s="48">
        <v>25813</v>
      </c>
      <c r="M27911" s="48">
        <v>2699</v>
      </c>
      <c r="N27911" s="48">
        <v>0</v>
      </c>
      <c r="O27911" s="48">
        <v>28</v>
      </c>
      <c r="P27911" s="48">
        <v>0</v>
      </c>
      <c r="R27911" s="48">
        <v>1440</v>
      </c>
      <c r="T27911" s="48">
        <v>-1589</v>
      </c>
      <c r="AD27911" s="48">
        <v>-1589</v>
      </c>
      <c r="AJ27911" s="49">
        <v>-477</v>
      </c>
      <c r="AK27911" s="49">
        <v>-4</v>
      </c>
      <c r="AL27911" s="49">
        <v>1</v>
      </c>
    </row>
    <row r="27912" spans="1:38">
      <c r="A27912" s="37" t="s">
        <v>41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28874</v>
      </c>
      <c r="G27912" s="48">
        <v>32914</v>
      </c>
      <c r="H27912" s="48">
        <v>31303</v>
      </c>
      <c r="I27912" s="48">
        <v>-1496</v>
      </c>
      <c r="J27912" s="48">
        <v>31301</v>
      </c>
      <c r="K27912" s="48">
        <v>3981</v>
      </c>
      <c r="L27912" s="48">
        <v>23312</v>
      </c>
      <c r="M27912" s="48">
        <v>2698</v>
      </c>
      <c r="N27912" s="48">
        <v>0</v>
      </c>
      <c r="O27912" s="48">
        <v>27</v>
      </c>
      <c r="P27912" s="48">
        <v>0</v>
      </c>
      <c r="R27912" s="48">
        <v>1283</v>
      </c>
      <c r="T27912" s="48">
        <v>-1494</v>
      </c>
      <c r="AD27912" s="48">
        <v>-1494</v>
      </c>
      <c r="AJ27912" s="49">
        <v>-115</v>
      </c>
      <c r="AK27912" s="49">
        <v>-2</v>
      </c>
      <c r="AL27912" s="49">
        <v>2</v>
      </c>
    </row>
    <row r="27913" spans="1:38">
      <c r="A27913" s="37" t="s">
        <v>41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26129</v>
      </c>
      <c r="G27913" s="48">
        <v>29522</v>
      </c>
      <c r="H27913" s="48">
        <v>28212</v>
      </c>
      <c r="I27913" s="48">
        <v>-1246</v>
      </c>
      <c r="J27913" s="48">
        <v>28212</v>
      </c>
      <c r="K27913" s="48">
        <v>3669</v>
      </c>
      <c r="L27913" s="48">
        <v>20784</v>
      </c>
      <c r="M27913" s="48">
        <v>2701</v>
      </c>
      <c r="N27913" s="48">
        <v>0</v>
      </c>
      <c r="O27913" s="48">
        <v>28</v>
      </c>
      <c r="P27913" s="48">
        <v>0</v>
      </c>
      <c r="R27913" s="48">
        <v>1030</v>
      </c>
      <c r="T27913" s="48">
        <v>-1243</v>
      </c>
      <c r="AD27913" s="48">
        <v>-1243</v>
      </c>
      <c r="AJ27913" s="49">
        <v>-64</v>
      </c>
      <c r="AK27913" s="49">
        <v>-3</v>
      </c>
      <c r="AL27913" s="49">
        <v>0</v>
      </c>
    </row>
    <row r="27914" spans="1:38">
      <c r="A27914" s="37" t="s">
        <v>41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23683</v>
      </c>
      <c r="G27914" s="48">
        <v>26911</v>
      </c>
      <c r="H27914" s="48">
        <v>25859</v>
      </c>
      <c r="I27914" s="48">
        <v>-1015</v>
      </c>
      <c r="J27914" s="48">
        <v>25859</v>
      </c>
      <c r="K27914" s="48">
        <v>3094</v>
      </c>
      <c r="L27914" s="48">
        <v>19152</v>
      </c>
      <c r="M27914" s="48">
        <v>2706</v>
      </c>
      <c r="N27914" s="48">
        <v>0</v>
      </c>
      <c r="O27914" s="48">
        <v>27</v>
      </c>
      <c r="P27914" s="48">
        <v>0</v>
      </c>
      <c r="R27914" s="48">
        <v>880</v>
      </c>
      <c r="T27914" s="48">
        <v>-1016</v>
      </c>
      <c r="AD27914" s="48">
        <v>-1016</v>
      </c>
      <c r="AJ27914" s="49">
        <v>-37</v>
      </c>
      <c r="AK27914" s="49">
        <v>1</v>
      </c>
      <c r="AL27914" s="49">
        <v>0</v>
      </c>
    </row>
    <row r="27915" spans="1:38">
      <c r="A27915" s="37" t="s">
        <v>41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22414</v>
      </c>
      <c r="G27915" s="48">
        <v>24940</v>
      </c>
      <c r="H27915" s="48">
        <v>24370</v>
      </c>
      <c r="I27915" s="48">
        <v>-542</v>
      </c>
      <c r="J27915" s="48">
        <v>24369</v>
      </c>
      <c r="K27915" s="48">
        <v>2719</v>
      </c>
      <c r="L27915" s="48">
        <v>18118</v>
      </c>
      <c r="M27915" s="48">
        <v>2702</v>
      </c>
      <c r="N27915" s="48">
        <v>0</v>
      </c>
      <c r="O27915" s="48">
        <v>28</v>
      </c>
      <c r="P27915" s="48">
        <v>0</v>
      </c>
      <c r="R27915" s="48">
        <v>802</v>
      </c>
      <c r="T27915" s="48">
        <v>-540</v>
      </c>
      <c r="AD27915" s="48">
        <v>-540</v>
      </c>
      <c r="AJ27915" s="49">
        <v>-28</v>
      </c>
      <c r="AK27915" s="49">
        <v>-2</v>
      </c>
      <c r="AL27915" s="49">
        <v>1</v>
      </c>
    </row>
    <row r="27916" spans="1:38">
      <c r="A27916" s="37" t="s">
        <v>41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21775</v>
      </c>
      <c r="G27916" s="48">
        <v>23608</v>
      </c>
      <c r="H27916" s="48">
        <v>23032</v>
      </c>
      <c r="I27916" s="48">
        <v>-610</v>
      </c>
      <c r="J27916" s="48">
        <v>23031</v>
      </c>
      <c r="K27916" s="48">
        <v>2621</v>
      </c>
      <c r="L27916" s="48">
        <v>16849</v>
      </c>
      <c r="M27916" s="48">
        <v>2703</v>
      </c>
      <c r="N27916" s="48">
        <v>0</v>
      </c>
      <c r="O27916" s="48">
        <v>28</v>
      </c>
      <c r="P27916" s="48">
        <v>0</v>
      </c>
      <c r="R27916" s="48">
        <v>830</v>
      </c>
      <c r="T27916" s="48">
        <v>-610</v>
      </c>
      <c r="AD27916" s="48">
        <v>-610</v>
      </c>
      <c r="AJ27916" s="49">
        <v>34</v>
      </c>
      <c r="AK27916" s="49">
        <v>0</v>
      </c>
      <c r="AL27916" s="49">
        <v>1</v>
      </c>
    </row>
    <row r="27917" spans="1:38">
      <c r="A27917" s="37" t="s">
        <v>41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21263</v>
      </c>
      <c r="G27917" s="48">
        <v>22882</v>
      </c>
      <c r="H27917" s="48">
        <v>22308</v>
      </c>
      <c r="I27917" s="48">
        <v>-617</v>
      </c>
      <c r="J27917" s="48">
        <v>22310</v>
      </c>
      <c r="K27917" s="48">
        <v>2583</v>
      </c>
      <c r="L27917" s="48">
        <v>16099</v>
      </c>
      <c r="M27917" s="48">
        <v>2703</v>
      </c>
      <c r="N27917" s="48">
        <v>0</v>
      </c>
      <c r="O27917" s="48">
        <v>28</v>
      </c>
      <c r="P27917" s="48">
        <v>0</v>
      </c>
      <c r="R27917" s="48">
        <v>897</v>
      </c>
      <c r="T27917" s="48">
        <v>-619</v>
      </c>
      <c r="AD27917" s="48">
        <v>-619</v>
      </c>
      <c r="AJ27917" s="49">
        <v>43</v>
      </c>
      <c r="AK27917" s="49">
        <v>2</v>
      </c>
      <c r="AL27917" s="49">
        <v>-2</v>
      </c>
    </row>
    <row r="27918" spans="1:38">
      <c r="A27918" s="37" t="s">
        <v>41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21523</v>
      </c>
      <c r="G27918" s="48">
        <v>22807</v>
      </c>
      <c r="H27918" s="48">
        <v>22290</v>
      </c>
      <c r="I27918" s="48">
        <v>-556</v>
      </c>
      <c r="J27918" s="48">
        <v>22291</v>
      </c>
      <c r="K27918" s="48">
        <v>2572</v>
      </c>
      <c r="L27918" s="48">
        <v>16144</v>
      </c>
      <c r="M27918" s="48">
        <v>2707</v>
      </c>
      <c r="N27918" s="48">
        <v>0</v>
      </c>
      <c r="O27918" s="48">
        <v>28</v>
      </c>
      <c r="P27918" s="48">
        <v>0</v>
      </c>
      <c r="R27918" s="48">
        <v>840</v>
      </c>
      <c r="T27918" s="48">
        <v>-556</v>
      </c>
      <c r="AD27918" s="48">
        <v>-556</v>
      </c>
      <c r="AJ27918" s="49">
        <v>39</v>
      </c>
      <c r="AK27918" s="49">
        <v>0</v>
      </c>
      <c r="AL27918" s="49">
        <v>-1</v>
      </c>
    </row>
    <row r="27919" spans="1:38">
      <c r="A27919" s="37" t="s">
        <v>41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22908</v>
      </c>
      <c r="G27919" s="48">
        <v>23928</v>
      </c>
      <c r="H27919" s="48">
        <v>23331</v>
      </c>
      <c r="I27919" s="48">
        <v>-660</v>
      </c>
      <c r="J27919" s="48">
        <v>23332</v>
      </c>
      <c r="K27919" s="48">
        <v>2665</v>
      </c>
      <c r="L27919" s="48">
        <v>17034</v>
      </c>
      <c r="M27919" s="48">
        <v>2705</v>
      </c>
      <c r="N27919" s="48">
        <v>0</v>
      </c>
      <c r="O27919" s="48">
        <v>29</v>
      </c>
      <c r="P27919" s="48">
        <v>0</v>
      </c>
      <c r="R27919" s="48">
        <v>899</v>
      </c>
      <c r="T27919" s="48">
        <v>-657</v>
      </c>
      <c r="AD27919" s="48">
        <v>-657</v>
      </c>
      <c r="AJ27919" s="49">
        <v>63</v>
      </c>
      <c r="AK27919" s="49">
        <v>-3</v>
      </c>
      <c r="AL27919" s="49">
        <v>-1</v>
      </c>
    </row>
    <row r="27920" spans="1:38">
      <c r="A27920" s="37" t="s">
        <v>41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24419</v>
      </c>
      <c r="G27920" s="48">
        <v>26085</v>
      </c>
      <c r="H27920" s="48">
        <v>25434</v>
      </c>
      <c r="I27920" s="48">
        <v>-732</v>
      </c>
      <c r="J27920" s="48">
        <v>25435</v>
      </c>
      <c r="K27920" s="48">
        <v>3082</v>
      </c>
      <c r="L27920" s="48">
        <v>18693</v>
      </c>
      <c r="M27920" s="48">
        <v>2707</v>
      </c>
      <c r="N27920" s="48">
        <v>0</v>
      </c>
      <c r="O27920" s="48">
        <v>29</v>
      </c>
      <c r="P27920" s="48">
        <v>-1</v>
      </c>
      <c r="R27920" s="48">
        <v>925</v>
      </c>
      <c r="T27920" s="48">
        <v>-714</v>
      </c>
      <c r="AD27920" s="48">
        <v>-714</v>
      </c>
      <c r="AJ27920" s="49">
        <v>81</v>
      </c>
      <c r="AK27920" s="49">
        <v>-18</v>
      </c>
      <c r="AL27920" s="49">
        <v>-1</v>
      </c>
    </row>
    <row r="27921" spans="1:38">
      <c r="A27921" s="37" t="s">
        <v>41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24940</v>
      </c>
      <c r="G27921" s="48">
        <v>26735</v>
      </c>
      <c r="H27921" s="48">
        <v>26146</v>
      </c>
      <c r="I27921" s="48">
        <v>-702</v>
      </c>
      <c r="J27921" s="48">
        <v>26145</v>
      </c>
      <c r="K27921" s="48">
        <v>3284</v>
      </c>
      <c r="L27921" s="48">
        <v>19166</v>
      </c>
      <c r="M27921" s="48">
        <v>2708</v>
      </c>
      <c r="N27921" s="48">
        <v>0</v>
      </c>
      <c r="O27921" s="48">
        <v>28</v>
      </c>
      <c r="P27921" s="48">
        <v>18</v>
      </c>
      <c r="R27921" s="48">
        <v>941</v>
      </c>
      <c r="T27921" s="48">
        <v>-704</v>
      </c>
      <c r="AD27921" s="48">
        <v>-704</v>
      </c>
      <c r="AJ27921" s="49">
        <v>113</v>
      </c>
      <c r="AK27921" s="49">
        <v>2</v>
      </c>
      <c r="AL27921" s="49">
        <v>1</v>
      </c>
    </row>
    <row r="27922" spans="1:38">
      <c r="A27922" s="37" t="s">
        <v>41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26872</v>
      </c>
      <c r="G27922" s="48">
        <v>28545</v>
      </c>
      <c r="H27922" s="48">
        <v>27743</v>
      </c>
      <c r="I27922" s="48">
        <v>-854</v>
      </c>
      <c r="J27922" s="48">
        <v>27745</v>
      </c>
      <c r="K27922" s="48">
        <v>3547</v>
      </c>
      <c r="L27922" s="48">
        <v>20203</v>
      </c>
      <c r="M27922" s="48">
        <v>2707</v>
      </c>
      <c r="N27922" s="48">
        <v>0</v>
      </c>
      <c r="O27922" s="48">
        <v>28</v>
      </c>
      <c r="P27922" s="48">
        <v>200</v>
      </c>
      <c r="R27922" s="48">
        <v>1060</v>
      </c>
      <c r="T27922" s="48">
        <v>-856</v>
      </c>
      <c r="AD27922" s="48">
        <v>-856</v>
      </c>
      <c r="AJ27922" s="49">
        <v>52</v>
      </c>
      <c r="AK27922" s="49">
        <v>2</v>
      </c>
      <c r="AL27922" s="49">
        <v>-2</v>
      </c>
    </row>
    <row r="27923" spans="1:38">
      <c r="A27923" s="37" t="s">
        <v>41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29814</v>
      </c>
      <c r="G27923" s="48">
        <v>31376</v>
      </c>
      <c r="H27923" s="48">
        <v>30267</v>
      </c>
      <c r="I27923" s="48">
        <v>-1092</v>
      </c>
      <c r="J27923" s="48">
        <v>30269</v>
      </c>
      <c r="K27923" s="48">
        <v>3791</v>
      </c>
      <c r="L27923" s="48">
        <v>22078</v>
      </c>
      <c r="M27923" s="48">
        <v>2705</v>
      </c>
      <c r="N27923" s="48">
        <v>3</v>
      </c>
      <c r="O27923" s="48">
        <v>27</v>
      </c>
      <c r="P27923" s="48">
        <v>482</v>
      </c>
      <c r="R27923" s="48">
        <v>1183</v>
      </c>
      <c r="T27923" s="48">
        <v>-1096</v>
      </c>
      <c r="AD27923" s="48">
        <v>-1096</v>
      </c>
      <c r="AJ27923" s="49">
        <v>-17</v>
      </c>
      <c r="AK27923" s="49">
        <v>4</v>
      </c>
      <c r="AL27923" s="49">
        <v>-2</v>
      </c>
    </row>
    <row r="27924" spans="1:38">
      <c r="A27924" s="37" t="s">
        <v>41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32454</v>
      </c>
      <c r="G27924" s="48">
        <